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codeName="ThisWorkbook" defaultThemeVersion="166925"/>
  <xr:revisionPtr revIDLastSave="0" documentId="13_ncr:1_{7CCFA746-6DEA-4BD9-9705-6D30F06E92B7}" xr6:coauthVersionLast="47" xr6:coauthVersionMax="47" xr10:uidLastSave="{00000000-0000-0000-0000-000000000000}"/>
  <bookViews>
    <workbookView xWindow="35985" yWindow="2820" windowWidth="20820" windowHeight="12765" tabRatio="674" firstSheet="37" activeTab="41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Source to Industry Map" sheetId="82" r:id="rId14"/>
    <sheet name="NPV Calcs" sheetId="45" r:id="rId15"/>
    <sheet name="AEO Table 13" sheetId="46" r:id="rId16"/>
    <sheet name="EPA Tech to Policy Mapping" sheetId="4" r:id="rId17"/>
    <sheet name="EPA non-CO2 Data" sheetId="42" r:id="rId18"/>
    <sheet name="IEA-MethaneEmissions" sheetId="38" r:id="rId19"/>
    <sheet name="IEA-MethaneAbatement" sheetId="37" r:id="rId20"/>
    <sheet name="EPA to IEA Scaling" sheetId="40" r:id="rId21"/>
    <sheet name="Cement Data" sheetId="28" r:id="rId22"/>
    <sheet name="EU XWalk" sheetId="119" r:id="rId23"/>
    <sheet name="gas policy checks" sheetId="105" r:id="rId24"/>
    <sheet name="gas policy descriptions" sheetId="104" r:id="rId25"/>
    <sheet name="EPA Data" sheetId="1" r:id="rId26"/>
    <sheet name="pre-IRA cropsrice" sheetId="117" r:id="rId27"/>
    <sheet name="pre-IRA livestock" sheetId="115" r:id="rId28"/>
    <sheet name="pre-IRA tillage" sheetId="118" r:id="rId29"/>
    <sheet name="EPA-ngpProd-mthncptr" sheetId="77" r:id="rId30"/>
    <sheet name="EPA-ngpPrcsTnD-mthncptr" sheetId="78" r:id="rId31"/>
    <sheet name="EPA-ngpProd-mthndstr" sheetId="79" r:id="rId32"/>
    <sheet name="EPA-ngpPrcsTnD-mthndstr" sheetId="80" r:id="rId33"/>
    <sheet name="IEA-ngpProd-mthncptr" sheetId="63" state="hidden" r:id="rId34"/>
    <sheet name="IEA-ngpPrcsTnD-mthncptr" sheetId="83" state="hidden" r:id="rId35"/>
    <sheet name="IEA-ngpProd-mthndstr" sheetId="84" state="hidden" r:id="rId36"/>
    <sheet name="IEA-ngpPrcsTnD-mthndstr" sheetId="85" state="hidden" r:id="rId37"/>
    <sheet name="Data Check" sheetId="36" r:id="rId38"/>
    <sheet name="US check" sheetId="108" r:id="rId39"/>
    <sheet name="PERAC-cement" sheetId="30" r:id="rId40"/>
    <sheet name="PERAC-ngpProd-mthncptr" sheetId="67" r:id="rId41"/>
    <sheet name="PERAC-ngpPrcsTnD-mthncptr" sheetId="48" r:id="rId42"/>
    <sheet name="PERAC-ngpProd-mthndstr" sheetId="49" r:id="rId43"/>
    <sheet name="PERAC-ngpPrcsTnD-mthndstr" sheetId="68" r:id="rId44"/>
    <sheet name="PERAC-fgassubstitution" sheetId="90" r:id="rId45"/>
    <sheet name="PERAC-fgasdestruction" sheetId="96" r:id="rId46"/>
    <sheet name="PERAC-fgasrecovery" sheetId="97" r:id="rId47"/>
    <sheet name="PERAC-chem-inspctmaintretrofit" sheetId="98" r:id="rId48"/>
    <sheet name="PERAC-alum-inspctmaintretrofit" sheetId="101" r:id="rId49"/>
    <sheet name="PERAC-coalmining-mthncptr" sheetId="12" r:id="rId50"/>
    <sheet name="PERAC-coalmining-mthndstr" sheetId="71" r:id="rId51"/>
    <sheet name="PERAC-waste-mthncptr" sheetId="72" r:id="rId52"/>
    <sheet name="PERAC-waste-mthndstr" sheetId="73" r:id="rId53"/>
    <sheet name="PERAC-cropsrice" sheetId="116" r:id="rId54"/>
    <sheet name="PERAC-livestock" sheetId="75" r:id="rId55"/>
    <sheet name="PERAC-tillage" sheetId="103" r:id="rId56"/>
    <sheet name="PERAC-chemicals-N2Oabatement" sheetId="76" r:id="rId57"/>
    <sheet name="PERAC-MCD" sheetId="31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25" hidden="1">'EPA Data'!$A$1:$L$56555</definedName>
    <definedName name="_xlnm._FilterDatabase" localSheetId="17" hidden="1">'EPA non-CO2 Data'!$A$1:$K$28549</definedName>
    <definedName name="_xlnm._FilterDatabase" localSheetId="16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19" hidden="1">'IEA-MethaneAbatement'!$A$1:$M$9134</definedName>
    <definedName name="_xlnm._FilterDatabase" localSheetId="18" hidden="1">'IEA-MethaneEmissions'!$A$1:$P$2123</definedName>
    <definedName name="CH4_Ar4_to_AR5">#REF!</definedName>
    <definedName name="CH4_to_CO2e" localSheetId="17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7">#REF!</definedName>
    <definedName name="N2O_to_CO2e">'[1]Cross-Page Data'!$C$13</definedName>
    <definedName name="unit_conv" localSheetId="20">About!$A$146</definedName>
    <definedName name="unit_conv" localSheetId="23">[7]About!$A$111</definedName>
    <definedName name="unit_conv" localSheetId="24">[7]About!$A$111</definedName>
    <definedName name="unit_conv" localSheetId="19">About!$A$146</definedName>
    <definedName name="unit_conv" localSheetId="18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270" i="1" l="1"/>
  <c r="L1270" i="1"/>
  <c r="K1271" i="1"/>
  <c r="L1271" i="1"/>
  <c r="K1272" i="1"/>
  <c r="L1272" i="1"/>
  <c r="K1273" i="1"/>
  <c r="L1273" i="1"/>
  <c r="K1274" i="1"/>
  <c r="L1274" i="1"/>
  <c r="K1275" i="1"/>
  <c r="L1275" i="1"/>
  <c r="K1276" i="1"/>
  <c r="L1276" i="1"/>
  <c r="K1277" i="1"/>
  <c r="L1277" i="1"/>
  <c r="K1278" i="1"/>
  <c r="L1278" i="1"/>
  <c r="K1279" i="1"/>
  <c r="L1279" i="1"/>
  <c r="K1280" i="1"/>
  <c r="L1280" i="1"/>
  <c r="K1281" i="1"/>
  <c r="L1281" i="1"/>
  <c r="K1282" i="1"/>
  <c r="L1282" i="1"/>
  <c r="K1283" i="1"/>
  <c r="L1283" i="1"/>
  <c r="K1284" i="1"/>
  <c r="L1284" i="1"/>
  <c r="K1285" i="1"/>
  <c r="L1285" i="1"/>
  <c r="K1286" i="1"/>
  <c r="L1286" i="1"/>
  <c r="K1287" i="1"/>
  <c r="L1287" i="1"/>
  <c r="K1288" i="1"/>
  <c r="L1288" i="1"/>
  <c r="K1289" i="1"/>
  <c r="L1289" i="1"/>
  <c r="K1290" i="1"/>
  <c r="L1290" i="1"/>
  <c r="K1291" i="1"/>
  <c r="L1291" i="1"/>
  <c r="K1292" i="1"/>
  <c r="L1292" i="1"/>
  <c r="K1293" i="1"/>
  <c r="L1293" i="1"/>
  <c r="K1294" i="1"/>
  <c r="L1294" i="1"/>
  <c r="K1295" i="1"/>
  <c r="L1295" i="1"/>
  <c r="K1296" i="1"/>
  <c r="L1296" i="1"/>
  <c r="K1297" i="1"/>
  <c r="L1297" i="1"/>
  <c r="K1298" i="1"/>
  <c r="L1298" i="1"/>
  <c r="K1299" i="1"/>
  <c r="L1299" i="1"/>
  <c r="K1300" i="1"/>
  <c r="L1300" i="1"/>
  <c r="K1301" i="1"/>
  <c r="L1301" i="1"/>
  <c r="K1302" i="1"/>
  <c r="L1302" i="1"/>
  <c r="K1303" i="1"/>
  <c r="L1303" i="1"/>
  <c r="K1304" i="1"/>
  <c r="L1304" i="1"/>
  <c r="K1305" i="1"/>
  <c r="L1305" i="1"/>
  <c r="K1306" i="1"/>
  <c r="L1306" i="1"/>
  <c r="K1307" i="1"/>
  <c r="L1307" i="1"/>
  <c r="K1308" i="1"/>
  <c r="L1308" i="1"/>
  <c r="K1309" i="1"/>
  <c r="L1309" i="1"/>
  <c r="K1310" i="1"/>
  <c r="L1310" i="1"/>
  <c r="K1311" i="1"/>
  <c r="L1311" i="1"/>
  <c r="K1312" i="1"/>
  <c r="L1312" i="1"/>
  <c r="K1313" i="1"/>
  <c r="L1313" i="1"/>
  <c r="K1314" i="1"/>
  <c r="L1314" i="1"/>
  <c r="K1315" i="1"/>
  <c r="L1315" i="1"/>
  <c r="K1316" i="1"/>
  <c r="L1316" i="1"/>
  <c r="K1317" i="1"/>
  <c r="L1317" i="1"/>
  <c r="K1318" i="1"/>
  <c r="L1318" i="1"/>
  <c r="K1319" i="1"/>
  <c r="L1319" i="1"/>
  <c r="K1320" i="1"/>
  <c r="L1320" i="1"/>
  <c r="K1321" i="1"/>
  <c r="L1321" i="1"/>
  <c r="K1322" i="1"/>
  <c r="L1322" i="1"/>
  <c r="K1323" i="1"/>
  <c r="L1323" i="1"/>
  <c r="K1324" i="1"/>
  <c r="L1324" i="1"/>
  <c r="K1325" i="1"/>
  <c r="L1325" i="1"/>
  <c r="K1326" i="1"/>
  <c r="L1326" i="1"/>
  <c r="K1327" i="1"/>
  <c r="L1327" i="1"/>
  <c r="K1328" i="1"/>
  <c r="L1328" i="1"/>
  <c r="K1329" i="1"/>
  <c r="L1329" i="1"/>
  <c r="K1330" i="1"/>
  <c r="L1330" i="1"/>
  <c r="K1331" i="1"/>
  <c r="L1331" i="1"/>
  <c r="K1332" i="1"/>
  <c r="L1332" i="1"/>
  <c r="K1333" i="1"/>
  <c r="L1333" i="1"/>
  <c r="K1334" i="1"/>
  <c r="L1334" i="1"/>
  <c r="K1335" i="1"/>
  <c r="L1335" i="1"/>
  <c r="K1336" i="1"/>
  <c r="L1336" i="1"/>
  <c r="K1337" i="1"/>
  <c r="L1337" i="1"/>
  <c r="K1338" i="1"/>
  <c r="L1338" i="1"/>
  <c r="K1339" i="1"/>
  <c r="L1339" i="1"/>
  <c r="K1340" i="1"/>
  <c r="L1340" i="1"/>
  <c r="K1341" i="1"/>
  <c r="L1341" i="1"/>
  <c r="K1342" i="1"/>
  <c r="L1342" i="1"/>
  <c r="K1343" i="1"/>
  <c r="L1343" i="1"/>
  <c r="K1344" i="1"/>
  <c r="L1344" i="1"/>
  <c r="K1345" i="1"/>
  <c r="L1345" i="1"/>
  <c r="K1346" i="1"/>
  <c r="L1346" i="1"/>
  <c r="K1347" i="1"/>
  <c r="L1347" i="1"/>
  <c r="K1348" i="1"/>
  <c r="L1348" i="1"/>
  <c r="K1349" i="1"/>
  <c r="L1349" i="1"/>
  <c r="K1350" i="1"/>
  <c r="L1350" i="1"/>
  <c r="K1351" i="1"/>
  <c r="L1351" i="1"/>
  <c r="K1352" i="1"/>
  <c r="L1352" i="1"/>
  <c r="K1353" i="1"/>
  <c r="L1353" i="1"/>
  <c r="K1354" i="1"/>
  <c r="L1354" i="1"/>
  <c r="K1355" i="1"/>
  <c r="L1355" i="1"/>
  <c r="K1356" i="1"/>
  <c r="L1356" i="1"/>
  <c r="K1357" i="1"/>
  <c r="L1357" i="1"/>
  <c r="K1358" i="1"/>
  <c r="L1358" i="1"/>
  <c r="K1359" i="1"/>
  <c r="L1359" i="1"/>
  <c r="K1360" i="1"/>
  <c r="L1360" i="1"/>
  <c r="K1361" i="1"/>
  <c r="L1361" i="1"/>
  <c r="K1362" i="1"/>
  <c r="L1362" i="1"/>
  <c r="K1363" i="1"/>
  <c r="L1363" i="1"/>
  <c r="K1364" i="1"/>
  <c r="L1364" i="1"/>
  <c r="K1365" i="1"/>
  <c r="L1365" i="1"/>
  <c r="K1366" i="1"/>
  <c r="L1366" i="1"/>
  <c r="K1367" i="1"/>
  <c r="L1367" i="1"/>
  <c r="K1368" i="1"/>
  <c r="L1368" i="1"/>
  <c r="K1369" i="1"/>
  <c r="L1369" i="1"/>
  <c r="K1370" i="1"/>
  <c r="L1370" i="1"/>
  <c r="K1371" i="1"/>
  <c r="L1371" i="1"/>
  <c r="K1372" i="1"/>
  <c r="L1372" i="1"/>
  <c r="K1373" i="1"/>
  <c r="L1373" i="1"/>
  <c r="K1374" i="1"/>
  <c r="L1374" i="1"/>
  <c r="K1375" i="1"/>
  <c r="L1375" i="1"/>
  <c r="K1376" i="1"/>
  <c r="L1376" i="1"/>
  <c r="K1377" i="1"/>
  <c r="L1377" i="1"/>
  <c r="K1378" i="1"/>
  <c r="L1378" i="1"/>
  <c r="K1379" i="1"/>
  <c r="L1379" i="1"/>
  <c r="K1380" i="1"/>
  <c r="L1380" i="1"/>
  <c r="K1381" i="1"/>
  <c r="L1381" i="1"/>
  <c r="K1382" i="1"/>
  <c r="L1382" i="1"/>
  <c r="K1383" i="1"/>
  <c r="L1383" i="1"/>
  <c r="K1384" i="1"/>
  <c r="L1384" i="1"/>
  <c r="K1385" i="1"/>
  <c r="L1385" i="1"/>
  <c r="K1386" i="1"/>
  <c r="L1386" i="1"/>
  <c r="K1387" i="1"/>
  <c r="L1387" i="1"/>
  <c r="K1388" i="1"/>
  <c r="L1388" i="1"/>
  <c r="K1389" i="1"/>
  <c r="L1389" i="1"/>
  <c r="K1390" i="1"/>
  <c r="L1390" i="1"/>
  <c r="K1391" i="1"/>
  <c r="L1391" i="1"/>
  <c r="K1392" i="1"/>
  <c r="L1392" i="1"/>
  <c r="K1393" i="1"/>
  <c r="L1393" i="1"/>
  <c r="K1394" i="1"/>
  <c r="L1394" i="1"/>
  <c r="K1395" i="1"/>
  <c r="L1395" i="1"/>
  <c r="K1396" i="1"/>
  <c r="L1396" i="1"/>
  <c r="K1397" i="1"/>
  <c r="L1397" i="1"/>
  <c r="K1398" i="1"/>
  <c r="L1398" i="1"/>
  <c r="K1399" i="1"/>
  <c r="L1399" i="1"/>
  <c r="K1400" i="1"/>
  <c r="L1400" i="1"/>
  <c r="K1401" i="1"/>
  <c r="L1401" i="1"/>
  <c r="K1402" i="1"/>
  <c r="L1402" i="1"/>
  <c r="K1403" i="1"/>
  <c r="L1403" i="1"/>
  <c r="K1404" i="1"/>
  <c r="L1404" i="1"/>
  <c r="K1405" i="1"/>
  <c r="L1405" i="1"/>
  <c r="K1406" i="1"/>
  <c r="L1406" i="1"/>
  <c r="K1407" i="1"/>
  <c r="L1407" i="1"/>
  <c r="K1408" i="1"/>
  <c r="L1408" i="1"/>
  <c r="K1409" i="1"/>
  <c r="L1409" i="1"/>
  <c r="K1410" i="1"/>
  <c r="L1410" i="1"/>
  <c r="K1411" i="1"/>
  <c r="L1411" i="1"/>
  <c r="K1412" i="1"/>
  <c r="L1412" i="1"/>
  <c r="K1413" i="1"/>
  <c r="L1413" i="1"/>
  <c r="K1414" i="1"/>
  <c r="L1414" i="1"/>
  <c r="K1415" i="1"/>
  <c r="L1415" i="1"/>
  <c r="K1416" i="1"/>
  <c r="L1416" i="1"/>
  <c r="K1417" i="1"/>
  <c r="L1417" i="1"/>
  <c r="K1418" i="1"/>
  <c r="L1418" i="1"/>
  <c r="K1419" i="1"/>
  <c r="L1419" i="1"/>
  <c r="K1420" i="1"/>
  <c r="L1420" i="1"/>
  <c r="K1421" i="1"/>
  <c r="L1421" i="1"/>
  <c r="K1422" i="1"/>
  <c r="L1422" i="1"/>
  <c r="K1423" i="1"/>
  <c r="L1423" i="1"/>
  <c r="K1424" i="1"/>
  <c r="L1424" i="1"/>
  <c r="K1425" i="1"/>
  <c r="L1425" i="1"/>
  <c r="K1426" i="1"/>
  <c r="L1426" i="1"/>
  <c r="K1427" i="1"/>
  <c r="L1427" i="1"/>
  <c r="K1428" i="1"/>
  <c r="L1428" i="1"/>
  <c r="K1429" i="1"/>
  <c r="L1429" i="1"/>
  <c r="K1430" i="1"/>
  <c r="L1430" i="1"/>
  <c r="K1431" i="1"/>
  <c r="L1431" i="1"/>
  <c r="K1432" i="1"/>
  <c r="L1432" i="1"/>
  <c r="K1433" i="1"/>
  <c r="L1433" i="1"/>
  <c r="K1434" i="1"/>
  <c r="L1434" i="1"/>
  <c r="K1435" i="1"/>
  <c r="L1435" i="1"/>
  <c r="K1436" i="1"/>
  <c r="L1436" i="1"/>
  <c r="K1437" i="1"/>
  <c r="L1437" i="1"/>
  <c r="K1438" i="1"/>
  <c r="L1438" i="1"/>
  <c r="K1439" i="1"/>
  <c r="L1439" i="1"/>
  <c r="K1440" i="1"/>
  <c r="L1440" i="1"/>
  <c r="K1441" i="1"/>
  <c r="L1441" i="1"/>
  <c r="K1442" i="1"/>
  <c r="L1442" i="1"/>
  <c r="K1443" i="1"/>
  <c r="L1443" i="1"/>
  <c r="K1444" i="1"/>
  <c r="L1444" i="1"/>
  <c r="K1445" i="1"/>
  <c r="L1445" i="1"/>
  <c r="K1446" i="1"/>
  <c r="L1446" i="1"/>
  <c r="K1447" i="1"/>
  <c r="L1447" i="1"/>
  <c r="K1448" i="1"/>
  <c r="L1448" i="1"/>
  <c r="K1449" i="1"/>
  <c r="L1449" i="1"/>
  <c r="K1450" i="1"/>
  <c r="L1450" i="1"/>
  <c r="K1451" i="1"/>
  <c r="L1451" i="1"/>
  <c r="K1452" i="1"/>
  <c r="L1452" i="1"/>
  <c r="K1453" i="1"/>
  <c r="L1453" i="1"/>
  <c r="K1454" i="1"/>
  <c r="L1454" i="1"/>
  <c r="K1455" i="1"/>
  <c r="L1455" i="1"/>
  <c r="K1456" i="1"/>
  <c r="L1456" i="1"/>
  <c r="K1457" i="1"/>
  <c r="L1457" i="1"/>
  <c r="K1458" i="1"/>
  <c r="L1458" i="1"/>
  <c r="K1459" i="1"/>
  <c r="L1459" i="1"/>
  <c r="K1460" i="1"/>
  <c r="L1460" i="1"/>
  <c r="K1461" i="1"/>
  <c r="L1461" i="1"/>
  <c r="K1462" i="1"/>
  <c r="L1462" i="1"/>
  <c r="K1463" i="1"/>
  <c r="L1463" i="1"/>
  <c r="K1464" i="1"/>
  <c r="L1464" i="1"/>
  <c r="K1465" i="1"/>
  <c r="L1465" i="1"/>
  <c r="K1466" i="1"/>
  <c r="L1466" i="1"/>
  <c r="K1467" i="1"/>
  <c r="L1467" i="1"/>
  <c r="K1468" i="1"/>
  <c r="L1468" i="1"/>
  <c r="K1469" i="1"/>
  <c r="L1469" i="1"/>
  <c r="K1470" i="1"/>
  <c r="L1470" i="1"/>
  <c r="K1471" i="1"/>
  <c r="L1471" i="1"/>
  <c r="K1472" i="1"/>
  <c r="L1472" i="1"/>
  <c r="K1473" i="1"/>
  <c r="L1473" i="1"/>
  <c r="K1474" i="1"/>
  <c r="L1474" i="1"/>
  <c r="K1475" i="1"/>
  <c r="L1475" i="1"/>
  <c r="K1476" i="1"/>
  <c r="L1476" i="1"/>
  <c r="K1477" i="1"/>
  <c r="L1477" i="1"/>
  <c r="K1478" i="1"/>
  <c r="L1478" i="1"/>
  <c r="K1479" i="1"/>
  <c r="L1479" i="1"/>
  <c r="K1480" i="1"/>
  <c r="L1480" i="1"/>
  <c r="K1481" i="1"/>
  <c r="L1481" i="1"/>
  <c r="K1482" i="1"/>
  <c r="L1482" i="1"/>
  <c r="K1483" i="1"/>
  <c r="L1483" i="1"/>
  <c r="K1484" i="1"/>
  <c r="L1484" i="1"/>
  <c r="K1485" i="1"/>
  <c r="L1485" i="1"/>
  <c r="K1486" i="1"/>
  <c r="L1486" i="1"/>
  <c r="K1487" i="1"/>
  <c r="L1487" i="1"/>
  <c r="K1488" i="1"/>
  <c r="L1488" i="1"/>
  <c r="K1489" i="1"/>
  <c r="L1489" i="1"/>
  <c r="K1490" i="1"/>
  <c r="L1490" i="1"/>
  <c r="K1491" i="1"/>
  <c r="L1491" i="1"/>
  <c r="K1492" i="1"/>
  <c r="L1492" i="1"/>
  <c r="K1493" i="1"/>
  <c r="L1493" i="1"/>
  <c r="K1494" i="1"/>
  <c r="L1494" i="1"/>
  <c r="K1495" i="1"/>
  <c r="L1495" i="1"/>
  <c r="K1496" i="1"/>
  <c r="L1496" i="1"/>
  <c r="K1497" i="1"/>
  <c r="L1497" i="1"/>
  <c r="K1498" i="1"/>
  <c r="L1498" i="1"/>
  <c r="K1499" i="1"/>
  <c r="L1499" i="1"/>
  <c r="K1500" i="1"/>
  <c r="L1500" i="1"/>
  <c r="K1501" i="1"/>
  <c r="L1501" i="1"/>
  <c r="K1502" i="1"/>
  <c r="L1502" i="1"/>
  <c r="K1503" i="1"/>
  <c r="L1503" i="1"/>
  <c r="K1504" i="1"/>
  <c r="L1504" i="1"/>
  <c r="K1505" i="1"/>
  <c r="L1505" i="1"/>
  <c r="K1506" i="1"/>
  <c r="L1506" i="1"/>
  <c r="K1507" i="1"/>
  <c r="L1507" i="1"/>
  <c r="K1508" i="1"/>
  <c r="L1508" i="1"/>
  <c r="K1509" i="1"/>
  <c r="L1509" i="1"/>
  <c r="K1510" i="1"/>
  <c r="L1510" i="1"/>
  <c r="K1511" i="1"/>
  <c r="L1511" i="1"/>
  <c r="K1512" i="1"/>
  <c r="L1512" i="1"/>
  <c r="K1513" i="1"/>
  <c r="L1513" i="1"/>
  <c r="K1514" i="1"/>
  <c r="L1514" i="1"/>
  <c r="K1515" i="1"/>
  <c r="L1515" i="1"/>
  <c r="K1516" i="1"/>
  <c r="L1516" i="1"/>
  <c r="K1517" i="1"/>
  <c r="L1517" i="1"/>
  <c r="K1518" i="1"/>
  <c r="L1518" i="1"/>
  <c r="K1519" i="1"/>
  <c r="L1519" i="1"/>
  <c r="K1520" i="1"/>
  <c r="L1520" i="1"/>
  <c r="K1521" i="1"/>
  <c r="L1521" i="1"/>
  <c r="K1522" i="1"/>
  <c r="L1522" i="1"/>
  <c r="K1523" i="1"/>
  <c r="L1523" i="1"/>
  <c r="K1524" i="1"/>
  <c r="L1524" i="1"/>
  <c r="K1525" i="1"/>
  <c r="L1525" i="1"/>
  <c r="K1526" i="1"/>
  <c r="L1526" i="1"/>
  <c r="K1527" i="1"/>
  <c r="L1527" i="1"/>
  <c r="K1528" i="1"/>
  <c r="L1528" i="1"/>
  <c r="K1529" i="1"/>
  <c r="L1529" i="1"/>
  <c r="K1530" i="1"/>
  <c r="L1530" i="1"/>
  <c r="K1531" i="1"/>
  <c r="L1531" i="1"/>
  <c r="K1532" i="1"/>
  <c r="L1532" i="1"/>
  <c r="K1533" i="1"/>
  <c r="L1533" i="1"/>
  <c r="K1534" i="1"/>
  <c r="L1534" i="1"/>
  <c r="K1535" i="1"/>
  <c r="L1535" i="1"/>
  <c r="K1536" i="1"/>
  <c r="L1536" i="1"/>
  <c r="K1537" i="1"/>
  <c r="L1537" i="1"/>
  <c r="K1538" i="1"/>
  <c r="L1538" i="1"/>
  <c r="K1539" i="1"/>
  <c r="L1539" i="1"/>
  <c r="K1540" i="1"/>
  <c r="L1540" i="1"/>
  <c r="K1541" i="1"/>
  <c r="L1541" i="1"/>
  <c r="K1542" i="1"/>
  <c r="L1542" i="1"/>
  <c r="K1543" i="1"/>
  <c r="L1543" i="1"/>
  <c r="K1544" i="1"/>
  <c r="L1544" i="1"/>
  <c r="K1545" i="1"/>
  <c r="L1545" i="1"/>
  <c r="K1546" i="1"/>
  <c r="L1546" i="1"/>
  <c r="K1547" i="1"/>
  <c r="L1547" i="1"/>
  <c r="K1548" i="1"/>
  <c r="L1548" i="1"/>
  <c r="K1549" i="1"/>
  <c r="L1549" i="1"/>
  <c r="K1550" i="1"/>
  <c r="L1550" i="1"/>
  <c r="K1551" i="1"/>
  <c r="L1551" i="1"/>
  <c r="K1552" i="1"/>
  <c r="L1552" i="1"/>
  <c r="K1553" i="1"/>
  <c r="L1553" i="1"/>
  <c r="K1554" i="1"/>
  <c r="L1554" i="1"/>
  <c r="K1555" i="1"/>
  <c r="L1555" i="1"/>
  <c r="K1556" i="1"/>
  <c r="L1556" i="1"/>
  <c r="K1557" i="1"/>
  <c r="L1557" i="1"/>
  <c r="K1558" i="1"/>
  <c r="L1558" i="1"/>
  <c r="K1559" i="1"/>
  <c r="L1559" i="1"/>
  <c r="K1560" i="1"/>
  <c r="L1560" i="1"/>
  <c r="K1561" i="1"/>
  <c r="L1561" i="1"/>
  <c r="K1562" i="1"/>
  <c r="L1562" i="1"/>
  <c r="K1563" i="1"/>
  <c r="L1563" i="1"/>
  <c r="K1564" i="1"/>
  <c r="L1564" i="1"/>
  <c r="H1564" i="1" s="1"/>
  <c r="I1564" i="1" s="1"/>
  <c r="K1565" i="1"/>
  <c r="L1565" i="1"/>
  <c r="K1566" i="1"/>
  <c r="L1566" i="1"/>
  <c r="K1567" i="1"/>
  <c r="L1567" i="1"/>
  <c r="K1568" i="1"/>
  <c r="L1568" i="1"/>
  <c r="K1569" i="1"/>
  <c r="L1569" i="1"/>
  <c r="K1570" i="1"/>
  <c r="L1570" i="1"/>
  <c r="K1571" i="1"/>
  <c r="L1571" i="1"/>
  <c r="K1572" i="1"/>
  <c r="L1572" i="1"/>
  <c r="H1572" i="1" s="1"/>
  <c r="I1572" i="1" s="1"/>
  <c r="K1573" i="1"/>
  <c r="L1573" i="1"/>
  <c r="K1574" i="1"/>
  <c r="L1574" i="1"/>
  <c r="K1575" i="1"/>
  <c r="L1575" i="1"/>
  <c r="K1576" i="1"/>
  <c r="L1576" i="1"/>
  <c r="K1577" i="1"/>
  <c r="L1577" i="1"/>
  <c r="K1578" i="1"/>
  <c r="L1578" i="1"/>
  <c r="K1579" i="1"/>
  <c r="L1579" i="1"/>
  <c r="K1580" i="1"/>
  <c r="L1580" i="1"/>
  <c r="K1581" i="1"/>
  <c r="L1581" i="1"/>
  <c r="K1582" i="1"/>
  <c r="L1582" i="1"/>
  <c r="K1583" i="1"/>
  <c r="L1583" i="1"/>
  <c r="K1584" i="1"/>
  <c r="L1584" i="1"/>
  <c r="K1585" i="1"/>
  <c r="L1585" i="1"/>
  <c r="K1586" i="1"/>
  <c r="L1586" i="1"/>
  <c r="K1587" i="1"/>
  <c r="L1587" i="1"/>
  <c r="K1588" i="1"/>
  <c r="L1588" i="1"/>
  <c r="K1589" i="1"/>
  <c r="L1589" i="1"/>
  <c r="K1590" i="1"/>
  <c r="L1590" i="1"/>
  <c r="K1591" i="1"/>
  <c r="L1591" i="1"/>
  <c r="K1592" i="1"/>
  <c r="L1592" i="1"/>
  <c r="K1593" i="1"/>
  <c r="L1593" i="1"/>
  <c r="K1594" i="1"/>
  <c r="L1594" i="1"/>
  <c r="K1595" i="1"/>
  <c r="L1595" i="1"/>
  <c r="K1596" i="1"/>
  <c r="L1596" i="1"/>
  <c r="K1597" i="1"/>
  <c r="L1597" i="1"/>
  <c r="K1598" i="1"/>
  <c r="L1598" i="1"/>
  <c r="K1599" i="1"/>
  <c r="L1599" i="1"/>
  <c r="K1600" i="1"/>
  <c r="L1600" i="1"/>
  <c r="K1601" i="1"/>
  <c r="L1601" i="1"/>
  <c r="K1602" i="1"/>
  <c r="L1602" i="1"/>
  <c r="K1603" i="1"/>
  <c r="L1603" i="1"/>
  <c r="K1604" i="1"/>
  <c r="L1604" i="1"/>
  <c r="K1605" i="1"/>
  <c r="L1605" i="1"/>
  <c r="K1606" i="1"/>
  <c r="L1606" i="1"/>
  <c r="K1607" i="1"/>
  <c r="L1607" i="1"/>
  <c r="K1608" i="1"/>
  <c r="L1608" i="1"/>
  <c r="H1608" i="1" s="1"/>
  <c r="I1608" i="1" s="1"/>
  <c r="K1609" i="1"/>
  <c r="L1609" i="1"/>
  <c r="K1610" i="1"/>
  <c r="L1610" i="1"/>
  <c r="K1611" i="1"/>
  <c r="L1611" i="1"/>
  <c r="K1612" i="1"/>
  <c r="L1612" i="1"/>
  <c r="K1613" i="1"/>
  <c r="L1613" i="1"/>
  <c r="K1614" i="1"/>
  <c r="L1614" i="1"/>
  <c r="K1615" i="1"/>
  <c r="L1615" i="1"/>
  <c r="K1616" i="1"/>
  <c r="L1616" i="1"/>
  <c r="K1617" i="1"/>
  <c r="L1617" i="1"/>
  <c r="K1618" i="1"/>
  <c r="L1618" i="1"/>
  <c r="K1619" i="1"/>
  <c r="L1619" i="1"/>
  <c r="K1620" i="1"/>
  <c r="L1620" i="1"/>
  <c r="K1621" i="1"/>
  <c r="L1621" i="1"/>
  <c r="K1622" i="1"/>
  <c r="L1622" i="1"/>
  <c r="K1623" i="1"/>
  <c r="L1623" i="1"/>
  <c r="K1624" i="1"/>
  <c r="L1624" i="1"/>
  <c r="K1625" i="1"/>
  <c r="L1625" i="1"/>
  <c r="K1626" i="1"/>
  <c r="L1626" i="1"/>
  <c r="K1627" i="1"/>
  <c r="L1627" i="1"/>
  <c r="K1628" i="1"/>
  <c r="L1628" i="1"/>
  <c r="K1629" i="1"/>
  <c r="L1629" i="1"/>
  <c r="K1630" i="1"/>
  <c r="L1630" i="1"/>
  <c r="K1631" i="1"/>
  <c r="L1631" i="1"/>
  <c r="K1632" i="1"/>
  <c r="L1632" i="1"/>
  <c r="K1633" i="1"/>
  <c r="L1633" i="1"/>
  <c r="K1634" i="1"/>
  <c r="L1634" i="1"/>
  <c r="K1635" i="1"/>
  <c r="L1635" i="1"/>
  <c r="K1636" i="1"/>
  <c r="L1636" i="1"/>
  <c r="H1636" i="1" s="1"/>
  <c r="K1637" i="1"/>
  <c r="L1637" i="1"/>
  <c r="K1638" i="1"/>
  <c r="L1638" i="1"/>
  <c r="K1639" i="1"/>
  <c r="L1639" i="1"/>
  <c r="K1640" i="1"/>
  <c r="L1640" i="1"/>
  <c r="K1641" i="1"/>
  <c r="L1641" i="1"/>
  <c r="K1642" i="1"/>
  <c r="L1642" i="1"/>
  <c r="K1643" i="1"/>
  <c r="L1643" i="1"/>
  <c r="K1644" i="1"/>
  <c r="L1644" i="1"/>
  <c r="K1645" i="1"/>
  <c r="L1645" i="1"/>
  <c r="K1646" i="1"/>
  <c r="L1646" i="1"/>
  <c r="K1647" i="1"/>
  <c r="L1647" i="1"/>
  <c r="K1648" i="1"/>
  <c r="L1648" i="1"/>
  <c r="K1649" i="1"/>
  <c r="L1649" i="1"/>
  <c r="K1650" i="1"/>
  <c r="L1650" i="1"/>
  <c r="K1651" i="1"/>
  <c r="L1651" i="1"/>
  <c r="K1652" i="1"/>
  <c r="L1652" i="1"/>
  <c r="K1653" i="1"/>
  <c r="L1653" i="1"/>
  <c r="K1654" i="1"/>
  <c r="L1654" i="1"/>
  <c r="K1655" i="1"/>
  <c r="L1655" i="1"/>
  <c r="K1656" i="1"/>
  <c r="L1656" i="1"/>
  <c r="K1657" i="1"/>
  <c r="L1657" i="1"/>
  <c r="K1658" i="1"/>
  <c r="L1658" i="1"/>
  <c r="K1659" i="1"/>
  <c r="L1659" i="1"/>
  <c r="K1660" i="1"/>
  <c r="L1660" i="1"/>
  <c r="K1661" i="1"/>
  <c r="L1661" i="1"/>
  <c r="K1662" i="1"/>
  <c r="L1662" i="1"/>
  <c r="K1663" i="1"/>
  <c r="L1663" i="1"/>
  <c r="K1664" i="1"/>
  <c r="L1664" i="1"/>
  <c r="H1664" i="1" s="1"/>
  <c r="K1665" i="1"/>
  <c r="L1665" i="1"/>
  <c r="K1666" i="1"/>
  <c r="L1666" i="1"/>
  <c r="K1667" i="1"/>
  <c r="L1667" i="1"/>
  <c r="K1668" i="1"/>
  <c r="L1668" i="1"/>
  <c r="K1669" i="1"/>
  <c r="L1669" i="1"/>
  <c r="K1670" i="1"/>
  <c r="L1670" i="1"/>
  <c r="K1671" i="1"/>
  <c r="L1671" i="1"/>
  <c r="K1672" i="1"/>
  <c r="L1672" i="1"/>
  <c r="K1673" i="1"/>
  <c r="L1673" i="1"/>
  <c r="K1674" i="1"/>
  <c r="L1674" i="1"/>
  <c r="K1675" i="1"/>
  <c r="L1675" i="1"/>
  <c r="K1676" i="1"/>
  <c r="L1676" i="1"/>
  <c r="K1677" i="1"/>
  <c r="L1677" i="1"/>
  <c r="K1678" i="1"/>
  <c r="L1678" i="1"/>
  <c r="K1679" i="1"/>
  <c r="L1679" i="1"/>
  <c r="K1680" i="1"/>
  <c r="L1680" i="1"/>
  <c r="H1680" i="1" s="1"/>
  <c r="K1681" i="1"/>
  <c r="L1681" i="1"/>
  <c r="K1682" i="1"/>
  <c r="L1682" i="1"/>
  <c r="K1683" i="1"/>
  <c r="L1683" i="1"/>
  <c r="K1684" i="1"/>
  <c r="L1684" i="1"/>
  <c r="K1685" i="1"/>
  <c r="L1685" i="1"/>
  <c r="K1686" i="1"/>
  <c r="L1686" i="1"/>
  <c r="K1687" i="1"/>
  <c r="L1687" i="1"/>
  <c r="K1688" i="1"/>
  <c r="L1688" i="1"/>
  <c r="K1689" i="1"/>
  <c r="L1689" i="1"/>
  <c r="K1690" i="1"/>
  <c r="L1690" i="1"/>
  <c r="K1691" i="1"/>
  <c r="L1691" i="1"/>
  <c r="K1692" i="1"/>
  <c r="L1692" i="1"/>
  <c r="K1693" i="1"/>
  <c r="L1693" i="1"/>
  <c r="K1694" i="1"/>
  <c r="L1694" i="1"/>
  <c r="K1695" i="1"/>
  <c r="L1695" i="1"/>
  <c r="K1696" i="1"/>
  <c r="L1696" i="1"/>
  <c r="H1696" i="1" s="1"/>
  <c r="K1697" i="1"/>
  <c r="L1697" i="1"/>
  <c r="K1698" i="1"/>
  <c r="L1698" i="1"/>
  <c r="K1699" i="1"/>
  <c r="L1699" i="1"/>
  <c r="K1700" i="1"/>
  <c r="L1700" i="1"/>
  <c r="K1701" i="1"/>
  <c r="L1701" i="1"/>
  <c r="K1702" i="1"/>
  <c r="L1702" i="1"/>
  <c r="K1703" i="1"/>
  <c r="L1703" i="1"/>
  <c r="K1704" i="1"/>
  <c r="L1704" i="1"/>
  <c r="K1705" i="1"/>
  <c r="L1705" i="1"/>
  <c r="K1706" i="1"/>
  <c r="L1706" i="1"/>
  <c r="K1707" i="1"/>
  <c r="L1707" i="1"/>
  <c r="K1708" i="1"/>
  <c r="L1708" i="1"/>
  <c r="K1709" i="1"/>
  <c r="L1709" i="1"/>
  <c r="K1710" i="1"/>
  <c r="L1710" i="1"/>
  <c r="K1711" i="1"/>
  <c r="L1711" i="1"/>
  <c r="K1712" i="1"/>
  <c r="L1712" i="1"/>
  <c r="H1712" i="1" s="1"/>
  <c r="K1713" i="1"/>
  <c r="L1713" i="1"/>
  <c r="K1714" i="1"/>
  <c r="L1714" i="1"/>
  <c r="K1715" i="1"/>
  <c r="L1715" i="1"/>
  <c r="K1716" i="1"/>
  <c r="L1716" i="1"/>
  <c r="K1717" i="1"/>
  <c r="L1717" i="1"/>
  <c r="K1718" i="1"/>
  <c r="L1718" i="1"/>
  <c r="K1719" i="1"/>
  <c r="L1719" i="1"/>
  <c r="K1720" i="1"/>
  <c r="L1720" i="1"/>
  <c r="K1721" i="1"/>
  <c r="L1721" i="1"/>
  <c r="K1722" i="1"/>
  <c r="L1722" i="1"/>
  <c r="K1723" i="1"/>
  <c r="L1723" i="1"/>
  <c r="K1724" i="1"/>
  <c r="L1724" i="1"/>
  <c r="K1725" i="1"/>
  <c r="L1725" i="1"/>
  <c r="K1726" i="1"/>
  <c r="L1726" i="1"/>
  <c r="K1727" i="1"/>
  <c r="L1727" i="1"/>
  <c r="K1728" i="1"/>
  <c r="L1728" i="1"/>
  <c r="H1728" i="1" s="1"/>
  <c r="K1729" i="1"/>
  <c r="L1729" i="1"/>
  <c r="K1730" i="1"/>
  <c r="L1730" i="1"/>
  <c r="K1731" i="1"/>
  <c r="L1731" i="1"/>
  <c r="K1732" i="1"/>
  <c r="L1732" i="1"/>
  <c r="K1733" i="1"/>
  <c r="L1733" i="1"/>
  <c r="K1734" i="1"/>
  <c r="L1734" i="1"/>
  <c r="K1735" i="1"/>
  <c r="L1735" i="1"/>
  <c r="K1736" i="1"/>
  <c r="L1736" i="1"/>
  <c r="K1737" i="1"/>
  <c r="L1737" i="1"/>
  <c r="K1738" i="1"/>
  <c r="L1738" i="1"/>
  <c r="K1739" i="1"/>
  <c r="L1739" i="1"/>
  <c r="K1740" i="1"/>
  <c r="L1740" i="1"/>
  <c r="K1741" i="1"/>
  <c r="L1741" i="1"/>
  <c r="K1742" i="1"/>
  <c r="L1742" i="1"/>
  <c r="K1743" i="1"/>
  <c r="L1743" i="1"/>
  <c r="K1744" i="1"/>
  <c r="L1744" i="1"/>
  <c r="H1744" i="1" s="1"/>
  <c r="K1745" i="1"/>
  <c r="L1745" i="1"/>
  <c r="K1746" i="1"/>
  <c r="L1746" i="1"/>
  <c r="K1747" i="1"/>
  <c r="L1747" i="1"/>
  <c r="K1748" i="1"/>
  <c r="L1748" i="1"/>
  <c r="K1749" i="1"/>
  <c r="L1749" i="1"/>
  <c r="K1750" i="1"/>
  <c r="L1750" i="1"/>
  <c r="K1751" i="1"/>
  <c r="L1751" i="1"/>
  <c r="K1752" i="1"/>
  <c r="L1752" i="1"/>
  <c r="K1753" i="1"/>
  <c r="L1753" i="1"/>
  <c r="K1754" i="1"/>
  <c r="L1754" i="1"/>
  <c r="K1755" i="1"/>
  <c r="L1755" i="1"/>
  <c r="K1756" i="1"/>
  <c r="L1756" i="1"/>
  <c r="K1757" i="1"/>
  <c r="L1757" i="1"/>
  <c r="K1758" i="1"/>
  <c r="L1758" i="1"/>
  <c r="K1759" i="1"/>
  <c r="L1759" i="1"/>
  <c r="K1760" i="1"/>
  <c r="L1760" i="1"/>
  <c r="H1760" i="1" s="1"/>
  <c r="K1761" i="1"/>
  <c r="L1761" i="1"/>
  <c r="K1762" i="1"/>
  <c r="L1762" i="1"/>
  <c r="K1763" i="1"/>
  <c r="L1763" i="1"/>
  <c r="K1764" i="1"/>
  <c r="L1764" i="1"/>
  <c r="K1765" i="1"/>
  <c r="L1765" i="1"/>
  <c r="K1766" i="1"/>
  <c r="L1766" i="1"/>
  <c r="K1767" i="1"/>
  <c r="L1767" i="1"/>
  <c r="K1768" i="1"/>
  <c r="L1768" i="1"/>
  <c r="K1769" i="1"/>
  <c r="L1769" i="1"/>
  <c r="K1770" i="1"/>
  <c r="L1770" i="1"/>
  <c r="K1771" i="1"/>
  <c r="L1771" i="1"/>
  <c r="K1772" i="1"/>
  <c r="L1772" i="1"/>
  <c r="K1773" i="1"/>
  <c r="L1773" i="1"/>
  <c r="K1774" i="1"/>
  <c r="L1774" i="1"/>
  <c r="K1775" i="1"/>
  <c r="L1775" i="1"/>
  <c r="K1776" i="1"/>
  <c r="L1776" i="1"/>
  <c r="H1776" i="1" s="1"/>
  <c r="K1777" i="1"/>
  <c r="L1777" i="1"/>
  <c r="K1778" i="1"/>
  <c r="L1778" i="1"/>
  <c r="K1779" i="1"/>
  <c r="L1779" i="1"/>
  <c r="K1780" i="1"/>
  <c r="L1780" i="1"/>
  <c r="K1781" i="1"/>
  <c r="L1781" i="1"/>
  <c r="K1782" i="1"/>
  <c r="L1782" i="1"/>
  <c r="K1783" i="1"/>
  <c r="L1783" i="1"/>
  <c r="K1784" i="1"/>
  <c r="L1784" i="1"/>
  <c r="K1785" i="1"/>
  <c r="L1785" i="1"/>
  <c r="K1786" i="1"/>
  <c r="L1786" i="1"/>
  <c r="K1787" i="1"/>
  <c r="L1787" i="1"/>
  <c r="K1788" i="1"/>
  <c r="L1788" i="1"/>
  <c r="K1789" i="1"/>
  <c r="L1789" i="1"/>
  <c r="K1790" i="1"/>
  <c r="L1790" i="1"/>
  <c r="K1791" i="1"/>
  <c r="L1791" i="1"/>
  <c r="K1792" i="1"/>
  <c r="L1792" i="1"/>
  <c r="H1792" i="1" s="1"/>
  <c r="K1793" i="1"/>
  <c r="L1793" i="1"/>
  <c r="K1794" i="1"/>
  <c r="L1794" i="1"/>
  <c r="K1795" i="1"/>
  <c r="L1795" i="1"/>
  <c r="K1796" i="1"/>
  <c r="L1796" i="1"/>
  <c r="K1797" i="1"/>
  <c r="L1797" i="1"/>
  <c r="K1798" i="1"/>
  <c r="L1798" i="1"/>
  <c r="K1799" i="1"/>
  <c r="L1799" i="1"/>
  <c r="K1800" i="1"/>
  <c r="L1800" i="1"/>
  <c r="K1801" i="1"/>
  <c r="L1801" i="1"/>
  <c r="K1802" i="1"/>
  <c r="L1802" i="1"/>
  <c r="K1803" i="1"/>
  <c r="L1803" i="1"/>
  <c r="K1804" i="1"/>
  <c r="L1804" i="1"/>
  <c r="K1805" i="1"/>
  <c r="L1805" i="1"/>
  <c r="K1806" i="1"/>
  <c r="L1806" i="1"/>
  <c r="K1807" i="1"/>
  <c r="L1807" i="1"/>
  <c r="K1808" i="1"/>
  <c r="L1808" i="1"/>
  <c r="H1808" i="1" s="1"/>
  <c r="K1809" i="1"/>
  <c r="L1809" i="1"/>
  <c r="K1810" i="1"/>
  <c r="L1810" i="1"/>
  <c r="K1811" i="1"/>
  <c r="L1811" i="1"/>
  <c r="K1812" i="1"/>
  <c r="L1812" i="1"/>
  <c r="K1813" i="1"/>
  <c r="L1813" i="1"/>
  <c r="K1814" i="1"/>
  <c r="L1814" i="1"/>
  <c r="K1815" i="1"/>
  <c r="L1815" i="1"/>
  <c r="K1816" i="1"/>
  <c r="L1816" i="1"/>
  <c r="K1817" i="1"/>
  <c r="L1817" i="1"/>
  <c r="K1818" i="1"/>
  <c r="L1818" i="1"/>
  <c r="K1819" i="1"/>
  <c r="L1819" i="1"/>
  <c r="K1820" i="1"/>
  <c r="L1820" i="1"/>
  <c r="K1821" i="1"/>
  <c r="L1821" i="1"/>
  <c r="K1822" i="1"/>
  <c r="L1822" i="1"/>
  <c r="K1823" i="1"/>
  <c r="L1823" i="1"/>
  <c r="K1824" i="1"/>
  <c r="L1824" i="1"/>
  <c r="H1824" i="1" s="1"/>
  <c r="K1825" i="1"/>
  <c r="L1825" i="1"/>
  <c r="K1826" i="1"/>
  <c r="L1826" i="1"/>
  <c r="K1827" i="1"/>
  <c r="L1827" i="1"/>
  <c r="K1828" i="1"/>
  <c r="L1828" i="1"/>
  <c r="K1829" i="1"/>
  <c r="L1829" i="1"/>
  <c r="K1830" i="1"/>
  <c r="L1830" i="1"/>
  <c r="K1831" i="1"/>
  <c r="L1831" i="1"/>
  <c r="K1832" i="1"/>
  <c r="L1832" i="1"/>
  <c r="K1833" i="1"/>
  <c r="L1833" i="1"/>
  <c r="K1834" i="1"/>
  <c r="L1834" i="1"/>
  <c r="K1835" i="1"/>
  <c r="L1835" i="1"/>
  <c r="K1836" i="1"/>
  <c r="L1836" i="1"/>
  <c r="K1837" i="1"/>
  <c r="L1837" i="1"/>
  <c r="K1838" i="1"/>
  <c r="L1838" i="1"/>
  <c r="K1839" i="1"/>
  <c r="L1839" i="1"/>
  <c r="K1840" i="1"/>
  <c r="L1840" i="1"/>
  <c r="H1840" i="1" s="1"/>
  <c r="K1841" i="1"/>
  <c r="L1841" i="1"/>
  <c r="K1842" i="1"/>
  <c r="L1842" i="1"/>
  <c r="K1843" i="1"/>
  <c r="L1843" i="1"/>
  <c r="K1844" i="1"/>
  <c r="L1844" i="1"/>
  <c r="K1845" i="1"/>
  <c r="L1845" i="1"/>
  <c r="K1846" i="1"/>
  <c r="L1846" i="1"/>
  <c r="K1847" i="1"/>
  <c r="L1847" i="1"/>
  <c r="K1848" i="1"/>
  <c r="L1848" i="1"/>
  <c r="K1849" i="1"/>
  <c r="L1849" i="1"/>
  <c r="K1850" i="1"/>
  <c r="L1850" i="1"/>
  <c r="K1851" i="1"/>
  <c r="L1851" i="1"/>
  <c r="K1852" i="1"/>
  <c r="L1852" i="1"/>
  <c r="K1853" i="1"/>
  <c r="L1853" i="1"/>
  <c r="K1854" i="1"/>
  <c r="L1854" i="1"/>
  <c r="K1855" i="1"/>
  <c r="L1855" i="1"/>
  <c r="K1856" i="1"/>
  <c r="L1856" i="1"/>
  <c r="K1857" i="1"/>
  <c r="L1857" i="1"/>
  <c r="K1858" i="1"/>
  <c r="L1858" i="1"/>
  <c r="K1859" i="1"/>
  <c r="L1859" i="1"/>
  <c r="K1860" i="1"/>
  <c r="L1860" i="1"/>
  <c r="K1861" i="1"/>
  <c r="L1861" i="1"/>
  <c r="K1862" i="1"/>
  <c r="L1862" i="1"/>
  <c r="K1863" i="1"/>
  <c r="L1863" i="1"/>
  <c r="K1864" i="1"/>
  <c r="L1864" i="1"/>
  <c r="K1865" i="1"/>
  <c r="L1865" i="1"/>
  <c r="K1866" i="1"/>
  <c r="L1866" i="1"/>
  <c r="K1867" i="1"/>
  <c r="L1867" i="1"/>
  <c r="K1868" i="1"/>
  <c r="L1868" i="1"/>
  <c r="K1869" i="1"/>
  <c r="L1869" i="1"/>
  <c r="K1870" i="1"/>
  <c r="L1870" i="1"/>
  <c r="K1871" i="1"/>
  <c r="L1871" i="1"/>
  <c r="K1872" i="1"/>
  <c r="L1872" i="1"/>
  <c r="K1873" i="1"/>
  <c r="L1873" i="1"/>
  <c r="K1874" i="1"/>
  <c r="L1874" i="1"/>
  <c r="K1875" i="1"/>
  <c r="L1875" i="1"/>
  <c r="K1876" i="1"/>
  <c r="L1876" i="1"/>
  <c r="K1877" i="1"/>
  <c r="L1877" i="1"/>
  <c r="K1878" i="1"/>
  <c r="L1878" i="1"/>
  <c r="K1879" i="1"/>
  <c r="L1879" i="1"/>
  <c r="K1880" i="1"/>
  <c r="L1880" i="1"/>
  <c r="K1881" i="1"/>
  <c r="L1881" i="1"/>
  <c r="K1882" i="1"/>
  <c r="L1882" i="1"/>
  <c r="K1883" i="1"/>
  <c r="L1883" i="1"/>
  <c r="K1884" i="1"/>
  <c r="L1884" i="1"/>
  <c r="K1885" i="1"/>
  <c r="L1885" i="1"/>
  <c r="K1886" i="1"/>
  <c r="L1886" i="1"/>
  <c r="K1887" i="1"/>
  <c r="L1887" i="1"/>
  <c r="K1888" i="1"/>
  <c r="L1888" i="1"/>
  <c r="K1889" i="1"/>
  <c r="L1889" i="1"/>
  <c r="K1890" i="1"/>
  <c r="L1890" i="1"/>
  <c r="K1891" i="1"/>
  <c r="L1891" i="1"/>
  <c r="K1892" i="1"/>
  <c r="L1892" i="1"/>
  <c r="H1892" i="1" s="1"/>
  <c r="K1893" i="1"/>
  <c r="L1893" i="1"/>
  <c r="K1894" i="1"/>
  <c r="L1894" i="1"/>
  <c r="K1895" i="1"/>
  <c r="L1895" i="1"/>
  <c r="K1896" i="1"/>
  <c r="L1896" i="1"/>
  <c r="K1897" i="1"/>
  <c r="L1897" i="1"/>
  <c r="K1898" i="1"/>
  <c r="L1898" i="1"/>
  <c r="K1899" i="1"/>
  <c r="L1899" i="1"/>
  <c r="K1900" i="1"/>
  <c r="L1900" i="1"/>
  <c r="K1901" i="1"/>
  <c r="L1901" i="1"/>
  <c r="K1902" i="1"/>
  <c r="L1902" i="1"/>
  <c r="K1903" i="1"/>
  <c r="L1903" i="1"/>
  <c r="K1904" i="1"/>
  <c r="L1904" i="1"/>
  <c r="H1904" i="1" s="1"/>
  <c r="K1905" i="1"/>
  <c r="L1905" i="1"/>
  <c r="K1906" i="1"/>
  <c r="L1906" i="1"/>
  <c r="K1907" i="1"/>
  <c r="L1907" i="1"/>
  <c r="K1908" i="1"/>
  <c r="L1908" i="1"/>
  <c r="K1909" i="1"/>
  <c r="L1909" i="1"/>
  <c r="K1910" i="1"/>
  <c r="L1910" i="1"/>
  <c r="K1911" i="1"/>
  <c r="L1911" i="1"/>
  <c r="K1912" i="1"/>
  <c r="L1912" i="1"/>
  <c r="K1913" i="1"/>
  <c r="L1913" i="1"/>
  <c r="K1914" i="1"/>
  <c r="L1914" i="1"/>
  <c r="K1915" i="1"/>
  <c r="L1915" i="1"/>
  <c r="K1916" i="1"/>
  <c r="L1916" i="1"/>
  <c r="H1916" i="1" s="1"/>
  <c r="I1916" i="1" s="1"/>
  <c r="K1917" i="1"/>
  <c r="L1917" i="1"/>
  <c r="K1918" i="1"/>
  <c r="L1918" i="1"/>
  <c r="K1919" i="1"/>
  <c r="L1919" i="1"/>
  <c r="K1920" i="1"/>
  <c r="L1920" i="1"/>
  <c r="K1921" i="1"/>
  <c r="L1921" i="1"/>
  <c r="K1922" i="1"/>
  <c r="L1922" i="1"/>
  <c r="K1923" i="1"/>
  <c r="L1923" i="1"/>
  <c r="K1924" i="1"/>
  <c r="L1924" i="1"/>
  <c r="K1925" i="1"/>
  <c r="L1925" i="1"/>
  <c r="K1926" i="1"/>
  <c r="L1926" i="1"/>
  <c r="K1927" i="1"/>
  <c r="L1927" i="1"/>
  <c r="K1928" i="1"/>
  <c r="L1928" i="1"/>
  <c r="K1929" i="1"/>
  <c r="L1929" i="1"/>
  <c r="K1930" i="1"/>
  <c r="L1930" i="1"/>
  <c r="K1931" i="1"/>
  <c r="L1931" i="1"/>
  <c r="K1932" i="1"/>
  <c r="L1932" i="1"/>
  <c r="K1933" i="1"/>
  <c r="L1933" i="1"/>
  <c r="K1934" i="1"/>
  <c r="L1934" i="1"/>
  <c r="K1935" i="1"/>
  <c r="L1935" i="1"/>
  <c r="K1936" i="1"/>
  <c r="L1936" i="1"/>
  <c r="K1937" i="1"/>
  <c r="L1937" i="1"/>
  <c r="K1938" i="1"/>
  <c r="L1938" i="1"/>
  <c r="K1939" i="1"/>
  <c r="L1939" i="1"/>
  <c r="K1940" i="1"/>
  <c r="L1940" i="1"/>
  <c r="K1941" i="1"/>
  <c r="L1941" i="1"/>
  <c r="K1942" i="1"/>
  <c r="L1942" i="1"/>
  <c r="K1943" i="1"/>
  <c r="L1943" i="1"/>
  <c r="K1944" i="1"/>
  <c r="L1944" i="1"/>
  <c r="K1945" i="1"/>
  <c r="L1945" i="1"/>
  <c r="K1946" i="1"/>
  <c r="L1946" i="1"/>
  <c r="K1947" i="1"/>
  <c r="L1947" i="1"/>
  <c r="K1948" i="1"/>
  <c r="L1948" i="1"/>
  <c r="H1948" i="1" s="1"/>
  <c r="I1948" i="1" s="1"/>
  <c r="K1949" i="1"/>
  <c r="L1949" i="1"/>
  <c r="K1950" i="1"/>
  <c r="L1950" i="1"/>
  <c r="K1951" i="1"/>
  <c r="L1951" i="1"/>
  <c r="K1952" i="1"/>
  <c r="L1952" i="1"/>
  <c r="K1953" i="1"/>
  <c r="L1953" i="1"/>
  <c r="K1954" i="1"/>
  <c r="L1954" i="1"/>
  <c r="K1955" i="1"/>
  <c r="L1955" i="1"/>
  <c r="K1956" i="1"/>
  <c r="L1956" i="1"/>
  <c r="K1957" i="1"/>
  <c r="L1957" i="1"/>
  <c r="K1958" i="1"/>
  <c r="L1958" i="1"/>
  <c r="K1959" i="1"/>
  <c r="L1959" i="1"/>
  <c r="K1960" i="1"/>
  <c r="L1960" i="1"/>
  <c r="K1961" i="1"/>
  <c r="L1961" i="1"/>
  <c r="K1962" i="1"/>
  <c r="L1962" i="1"/>
  <c r="K1963" i="1"/>
  <c r="L1963" i="1"/>
  <c r="K1964" i="1"/>
  <c r="L1964" i="1"/>
  <c r="K1965" i="1"/>
  <c r="L1965" i="1"/>
  <c r="K1966" i="1"/>
  <c r="L1966" i="1"/>
  <c r="K1967" i="1"/>
  <c r="L1967" i="1"/>
  <c r="K1968" i="1"/>
  <c r="L1968" i="1"/>
  <c r="K1969" i="1"/>
  <c r="L1969" i="1"/>
  <c r="K1970" i="1"/>
  <c r="L1970" i="1"/>
  <c r="K1971" i="1"/>
  <c r="L1971" i="1"/>
  <c r="K1972" i="1"/>
  <c r="L1972" i="1"/>
  <c r="K1973" i="1"/>
  <c r="L1973" i="1"/>
  <c r="K1974" i="1"/>
  <c r="L1974" i="1"/>
  <c r="K1975" i="1"/>
  <c r="L1975" i="1"/>
  <c r="K1976" i="1"/>
  <c r="L1976" i="1"/>
  <c r="K1977" i="1"/>
  <c r="L1977" i="1"/>
  <c r="K1978" i="1"/>
  <c r="L1978" i="1"/>
  <c r="K1979" i="1"/>
  <c r="L1979" i="1"/>
  <c r="K1980" i="1"/>
  <c r="L1980" i="1"/>
  <c r="H1980" i="1" s="1"/>
  <c r="I1980" i="1" s="1"/>
  <c r="K1981" i="1"/>
  <c r="L1981" i="1"/>
  <c r="K1982" i="1"/>
  <c r="L1982" i="1"/>
  <c r="K1983" i="1"/>
  <c r="L1983" i="1"/>
  <c r="K1984" i="1"/>
  <c r="L1984" i="1"/>
  <c r="K1985" i="1"/>
  <c r="L1985" i="1"/>
  <c r="K1986" i="1"/>
  <c r="L1986" i="1"/>
  <c r="K1987" i="1"/>
  <c r="L1987" i="1"/>
  <c r="K1988" i="1"/>
  <c r="L1988" i="1"/>
  <c r="K1989" i="1"/>
  <c r="L1989" i="1"/>
  <c r="K1990" i="1"/>
  <c r="L1990" i="1"/>
  <c r="K1991" i="1"/>
  <c r="L1991" i="1"/>
  <c r="K1992" i="1"/>
  <c r="L1992" i="1"/>
  <c r="H1992" i="1" s="1"/>
  <c r="I1992" i="1" s="1"/>
  <c r="K1993" i="1"/>
  <c r="L1993" i="1"/>
  <c r="K1994" i="1"/>
  <c r="L1994" i="1"/>
  <c r="K1995" i="1"/>
  <c r="L1995" i="1"/>
  <c r="K1996" i="1"/>
  <c r="L1996" i="1"/>
  <c r="K1997" i="1"/>
  <c r="L1997" i="1"/>
  <c r="K1998" i="1"/>
  <c r="L1998" i="1"/>
  <c r="K1999" i="1"/>
  <c r="L1999" i="1"/>
  <c r="K2000" i="1"/>
  <c r="L2000" i="1"/>
  <c r="K2001" i="1"/>
  <c r="L2001" i="1"/>
  <c r="K2002" i="1"/>
  <c r="L2002" i="1"/>
  <c r="K2003" i="1"/>
  <c r="L2003" i="1"/>
  <c r="K2004" i="1"/>
  <c r="L2004" i="1"/>
  <c r="H2004" i="1" s="1"/>
  <c r="K2005" i="1"/>
  <c r="L2005" i="1"/>
  <c r="K2006" i="1"/>
  <c r="L2006" i="1"/>
  <c r="K2007" i="1"/>
  <c r="L2007" i="1"/>
  <c r="K2008" i="1"/>
  <c r="L2008" i="1"/>
  <c r="K2009" i="1"/>
  <c r="L2009" i="1"/>
  <c r="K2010" i="1"/>
  <c r="L2010" i="1"/>
  <c r="K2011" i="1"/>
  <c r="L2011" i="1"/>
  <c r="K2012" i="1"/>
  <c r="L2012" i="1"/>
  <c r="K2013" i="1"/>
  <c r="L2013" i="1"/>
  <c r="K2014" i="1"/>
  <c r="L2014" i="1"/>
  <c r="K2015" i="1"/>
  <c r="L2015" i="1"/>
  <c r="K2016" i="1"/>
  <c r="L2016" i="1"/>
  <c r="K2017" i="1"/>
  <c r="L2017" i="1"/>
  <c r="K2018" i="1"/>
  <c r="L2018" i="1"/>
  <c r="K2019" i="1"/>
  <c r="L2019" i="1"/>
  <c r="K2020" i="1"/>
  <c r="L2020" i="1"/>
  <c r="H2020" i="1" s="1"/>
  <c r="K2021" i="1"/>
  <c r="L2021" i="1"/>
  <c r="K2022" i="1"/>
  <c r="L2022" i="1"/>
  <c r="K2023" i="1"/>
  <c r="L2023" i="1"/>
  <c r="K2024" i="1"/>
  <c r="L2024" i="1"/>
  <c r="K2025" i="1"/>
  <c r="L2025" i="1"/>
  <c r="K2026" i="1"/>
  <c r="L2026" i="1"/>
  <c r="K2027" i="1"/>
  <c r="L2027" i="1"/>
  <c r="K2028" i="1"/>
  <c r="L2028" i="1"/>
  <c r="K2029" i="1"/>
  <c r="L2029" i="1"/>
  <c r="K2030" i="1"/>
  <c r="L2030" i="1"/>
  <c r="K2031" i="1"/>
  <c r="L2031" i="1"/>
  <c r="K2032" i="1"/>
  <c r="L2032" i="1"/>
  <c r="K2033" i="1"/>
  <c r="L2033" i="1"/>
  <c r="K2034" i="1"/>
  <c r="L2034" i="1"/>
  <c r="K2035" i="1"/>
  <c r="L2035" i="1"/>
  <c r="K2036" i="1"/>
  <c r="L2036" i="1"/>
  <c r="K2037" i="1"/>
  <c r="L2037" i="1"/>
  <c r="K2038" i="1"/>
  <c r="L2038" i="1"/>
  <c r="K2039" i="1"/>
  <c r="L2039" i="1"/>
  <c r="K2040" i="1"/>
  <c r="L2040" i="1"/>
  <c r="K2041" i="1"/>
  <c r="L2041" i="1"/>
  <c r="K2042" i="1"/>
  <c r="L2042" i="1"/>
  <c r="K2043" i="1"/>
  <c r="L2043" i="1"/>
  <c r="K2044" i="1"/>
  <c r="L2044" i="1"/>
  <c r="K2045" i="1"/>
  <c r="L2045" i="1"/>
  <c r="K2046" i="1"/>
  <c r="L2046" i="1"/>
  <c r="K2047" i="1"/>
  <c r="L2047" i="1"/>
  <c r="K2048" i="1"/>
  <c r="L2048" i="1"/>
  <c r="H2048" i="1" s="1"/>
  <c r="K2049" i="1"/>
  <c r="L2049" i="1"/>
  <c r="K2050" i="1"/>
  <c r="L2050" i="1"/>
  <c r="K2051" i="1"/>
  <c r="L2051" i="1"/>
  <c r="K2052" i="1"/>
  <c r="L2052" i="1"/>
  <c r="K2053" i="1"/>
  <c r="L2053" i="1"/>
  <c r="K2054" i="1"/>
  <c r="L2054" i="1"/>
  <c r="K2055" i="1"/>
  <c r="L2055" i="1"/>
  <c r="K2056" i="1"/>
  <c r="L2056" i="1"/>
  <c r="K2057" i="1"/>
  <c r="L2057" i="1"/>
  <c r="K2058" i="1"/>
  <c r="L2058" i="1"/>
  <c r="K2059" i="1"/>
  <c r="L2059" i="1"/>
  <c r="K2060" i="1"/>
  <c r="L2060" i="1"/>
  <c r="K2061" i="1"/>
  <c r="L2061" i="1"/>
  <c r="K2062" i="1"/>
  <c r="L2062" i="1"/>
  <c r="K2063" i="1"/>
  <c r="L2063" i="1"/>
  <c r="K2064" i="1"/>
  <c r="L2064" i="1"/>
  <c r="K2065" i="1"/>
  <c r="L2065" i="1"/>
  <c r="K2066" i="1"/>
  <c r="L2066" i="1"/>
  <c r="K2067" i="1"/>
  <c r="L2067" i="1"/>
  <c r="K2068" i="1"/>
  <c r="L2068" i="1"/>
  <c r="K2069" i="1"/>
  <c r="L2069" i="1"/>
  <c r="K2070" i="1"/>
  <c r="L2070" i="1"/>
  <c r="K2071" i="1"/>
  <c r="L2071" i="1"/>
  <c r="K2072" i="1"/>
  <c r="L2072" i="1"/>
  <c r="K2073" i="1"/>
  <c r="L2073" i="1"/>
  <c r="K2074" i="1"/>
  <c r="L2074" i="1"/>
  <c r="K2075" i="1"/>
  <c r="L2075" i="1"/>
  <c r="K2076" i="1"/>
  <c r="L2076" i="1"/>
  <c r="K2077" i="1"/>
  <c r="L2077" i="1"/>
  <c r="K2078" i="1"/>
  <c r="L2078" i="1"/>
  <c r="K2079" i="1"/>
  <c r="L2079" i="1"/>
  <c r="K2080" i="1"/>
  <c r="L2080" i="1"/>
  <c r="H2080" i="1" s="1"/>
  <c r="K2081" i="1"/>
  <c r="L2081" i="1"/>
  <c r="K2082" i="1"/>
  <c r="L2082" i="1"/>
  <c r="K2083" i="1"/>
  <c r="L2083" i="1"/>
  <c r="K2084" i="1"/>
  <c r="L2084" i="1"/>
  <c r="K2085" i="1"/>
  <c r="L2085" i="1"/>
  <c r="K2086" i="1"/>
  <c r="L2086" i="1"/>
  <c r="K2087" i="1"/>
  <c r="L2087" i="1"/>
  <c r="K2088" i="1"/>
  <c r="L2088" i="1"/>
  <c r="K2089" i="1"/>
  <c r="L2089" i="1"/>
  <c r="K2090" i="1"/>
  <c r="L2090" i="1"/>
  <c r="K2091" i="1"/>
  <c r="L2091" i="1"/>
  <c r="K2092" i="1"/>
  <c r="L2092" i="1"/>
  <c r="K2093" i="1"/>
  <c r="L2093" i="1"/>
  <c r="K2094" i="1"/>
  <c r="L2094" i="1"/>
  <c r="K2095" i="1"/>
  <c r="L2095" i="1"/>
  <c r="K2096" i="1"/>
  <c r="L2096" i="1"/>
  <c r="K2097" i="1"/>
  <c r="L2097" i="1"/>
  <c r="K2098" i="1"/>
  <c r="L2098" i="1"/>
  <c r="K2099" i="1"/>
  <c r="L2099" i="1"/>
  <c r="K2100" i="1"/>
  <c r="L2100" i="1"/>
  <c r="K2101" i="1"/>
  <c r="L2101" i="1"/>
  <c r="K2102" i="1"/>
  <c r="L2102" i="1"/>
  <c r="K2103" i="1"/>
  <c r="L2103" i="1"/>
  <c r="K2104" i="1"/>
  <c r="L2104" i="1"/>
  <c r="K2105" i="1"/>
  <c r="L2105" i="1"/>
  <c r="K2106" i="1"/>
  <c r="L2106" i="1"/>
  <c r="K2107" i="1"/>
  <c r="L2107" i="1"/>
  <c r="K2108" i="1"/>
  <c r="L2108" i="1"/>
  <c r="K2109" i="1"/>
  <c r="L2109" i="1"/>
  <c r="K2110" i="1"/>
  <c r="L2110" i="1"/>
  <c r="K2111" i="1"/>
  <c r="L2111" i="1"/>
  <c r="K2112" i="1"/>
  <c r="L2112" i="1"/>
  <c r="H2112" i="1" s="1"/>
  <c r="K2113" i="1"/>
  <c r="L2113" i="1"/>
  <c r="K2114" i="1"/>
  <c r="L2114" i="1"/>
  <c r="K2115" i="1"/>
  <c r="L2115" i="1"/>
  <c r="K2116" i="1"/>
  <c r="L2116" i="1"/>
  <c r="K2117" i="1"/>
  <c r="L2117" i="1"/>
  <c r="K2118" i="1"/>
  <c r="L2118" i="1"/>
  <c r="K2119" i="1"/>
  <c r="L2119" i="1"/>
  <c r="K2120" i="1"/>
  <c r="L2120" i="1"/>
  <c r="K2121" i="1"/>
  <c r="L2121" i="1"/>
  <c r="K2122" i="1"/>
  <c r="L2122" i="1"/>
  <c r="K2123" i="1"/>
  <c r="L2123" i="1"/>
  <c r="K2124" i="1"/>
  <c r="L2124" i="1"/>
  <c r="K2125" i="1"/>
  <c r="L2125" i="1"/>
  <c r="K2126" i="1"/>
  <c r="L2126" i="1"/>
  <c r="K2127" i="1"/>
  <c r="L2127" i="1"/>
  <c r="K2128" i="1"/>
  <c r="L2128" i="1"/>
  <c r="H2128" i="1" s="1"/>
  <c r="K2129" i="1"/>
  <c r="L2129" i="1"/>
  <c r="K2130" i="1"/>
  <c r="L2130" i="1"/>
  <c r="K2131" i="1"/>
  <c r="L2131" i="1"/>
  <c r="K2132" i="1"/>
  <c r="L2132" i="1"/>
  <c r="K2133" i="1"/>
  <c r="L2133" i="1"/>
  <c r="K2134" i="1"/>
  <c r="L2134" i="1"/>
  <c r="K2135" i="1"/>
  <c r="L2135" i="1"/>
  <c r="K2136" i="1"/>
  <c r="L2136" i="1"/>
  <c r="K2137" i="1"/>
  <c r="L2137" i="1"/>
  <c r="K2138" i="1"/>
  <c r="L2138" i="1"/>
  <c r="K2139" i="1"/>
  <c r="L2139" i="1"/>
  <c r="K2140" i="1"/>
  <c r="L2140" i="1"/>
  <c r="K2141" i="1"/>
  <c r="L2141" i="1"/>
  <c r="K2142" i="1"/>
  <c r="L2142" i="1"/>
  <c r="K2143" i="1"/>
  <c r="L2143" i="1"/>
  <c r="K2144" i="1"/>
  <c r="L2144" i="1"/>
  <c r="H2144" i="1" s="1"/>
  <c r="K2145" i="1"/>
  <c r="L2145" i="1"/>
  <c r="K2146" i="1"/>
  <c r="L2146" i="1"/>
  <c r="K2147" i="1"/>
  <c r="L2147" i="1"/>
  <c r="K2148" i="1"/>
  <c r="L2148" i="1"/>
  <c r="K2149" i="1"/>
  <c r="L2149" i="1"/>
  <c r="K2150" i="1"/>
  <c r="L2150" i="1"/>
  <c r="K2151" i="1"/>
  <c r="L2151" i="1"/>
  <c r="K2152" i="1"/>
  <c r="L2152" i="1"/>
  <c r="K2153" i="1"/>
  <c r="L2153" i="1"/>
  <c r="K2154" i="1"/>
  <c r="L2154" i="1"/>
  <c r="K2155" i="1"/>
  <c r="L2155" i="1"/>
  <c r="K2156" i="1"/>
  <c r="L2156" i="1"/>
  <c r="K2157" i="1"/>
  <c r="L2157" i="1"/>
  <c r="K2158" i="1"/>
  <c r="L2158" i="1"/>
  <c r="K2159" i="1"/>
  <c r="L2159" i="1"/>
  <c r="K2160" i="1"/>
  <c r="L2160" i="1"/>
  <c r="H2160" i="1" s="1"/>
  <c r="K2161" i="1"/>
  <c r="L2161" i="1"/>
  <c r="K2162" i="1"/>
  <c r="L2162" i="1"/>
  <c r="K2163" i="1"/>
  <c r="L2163" i="1"/>
  <c r="K2164" i="1"/>
  <c r="L2164" i="1"/>
  <c r="K2165" i="1"/>
  <c r="L2165" i="1"/>
  <c r="K2166" i="1"/>
  <c r="L2166" i="1"/>
  <c r="K2167" i="1"/>
  <c r="L2167" i="1"/>
  <c r="K2168" i="1"/>
  <c r="L2168" i="1"/>
  <c r="K2169" i="1"/>
  <c r="L2169" i="1"/>
  <c r="K2170" i="1"/>
  <c r="L2170" i="1"/>
  <c r="K2171" i="1"/>
  <c r="L2171" i="1"/>
  <c r="K2172" i="1"/>
  <c r="L2172" i="1"/>
  <c r="K2173" i="1"/>
  <c r="L2173" i="1"/>
  <c r="K2174" i="1"/>
  <c r="L2174" i="1"/>
  <c r="K2175" i="1"/>
  <c r="L2175" i="1"/>
  <c r="K2176" i="1"/>
  <c r="L2176" i="1"/>
  <c r="H2176" i="1" s="1"/>
  <c r="K2177" i="1"/>
  <c r="L2177" i="1"/>
  <c r="K2178" i="1"/>
  <c r="L2178" i="1"/>
  <c r="K2179" i="1"/>
  <c r="L2179" i="1"/>
  <c r="K2180" i="1"/>
  <c r="L2180" i="1"/>
  <c r="K2181" i="1"/>
  <c r="L2181" i="1"/>
  <c r="K2182" i="1"/>
  <c r="L2182" i="1"/>
  <c r="K2183" i="1"/>
  <c r="L2183" i="1"/>
  <c r="K2184" i="1"/>
  <c r="L2184" i="1"/>
  <c r="K2185" i="1"/>
  <c r="L2185" i="1"/>
  <c r="K2186" i="1"/>
  <c r="L2186" i="1"/>
  <c r="K2187" i="1"/>
  <c r="L2187" i="1"/>
  <c r="K2188" i="1"/>
  <c r="L2188" i="1"/>
  <c r="K2189" i="1"/>
  <c r="L2189" i="1"/>
  <c r="K2190" i="1"/>
  <c r="L2190" i="1"/>
  <c r="K2191" i="1"/>
  <c r="L2191" i="1"/>
  <c r="K2192" i="1"/>
  <c r="L2192" i="1"/>
  <c r="H2192" i="1" s="1"/>
  <c r="K2193" i="1"/>
  <c r="L2193" i="1"/>
  <c r="K2194" i="1"/>
  <c r="L2194" i="1"/>
  <c r="K2195" i="1"/>
  <c r="L2195" i="1"/>
  <c r="K2196" i="1"/>
  <c r="L2196" i="1"/>
  <c r="K2197" i="1"/>
  <c r="L2197" i="1"/>
  <c r="K2198" i="1"/>
  <c r="L2198" i="1"/>
  <c r="K2199" i="1"/>
  <c r="L2199" i="1"/>
  <c r="K2200" i="1"/>
  <c r="L2200" i="1"/>
  <c r="K2201" i="1"/>
  <c r="L2201" i="1"/>
  <c r="K2202" i="1"/>
  <c r="L2202" i="1"/>
  <c r="K2203" i="1"/>
  <c r="L2203" i="1"/>
  <c r="K2204" i="1"/>
  <c r="L2204" i="1"/>
  <c r="K2205" i="1"/>
  <c r="L2205" i="1"/>
  <c r="K2206" i="1"/>
  <c r="L2206" i="1"/>
  <c r="K2207" i="1"/>
  <c r="L2207" i="1"/>
  <c r="K2208" i="1"/>
  <c r="L2208" i="1"/>
  <c r="H2208" i="1" s="1"/>
  <c r="K2209" i="1"/>
  <c r="L2209" i="1"/>
  <c r="K2210" i="1"/>
  <c r="L2210" i="1"/>
  <c r="K2211" i="1"/>
  <c r="L2211" i="1"/>
  <c r="K2212" i="1"/>
  <c r="L2212" i="1"/>
  <c r="K2213" i="1"/>
  <c r="L2213" i="1"/>
  <c r="K2214" i="1"/>
  <c r="L2214" i="1"/>
  <c r="K2215" i="1"/>
  <c r="L2215" i="1"/>
  <c r="K2216" i="1"/>
  <c r="L2216" i="1"/>
  <c r="K2217" i="1"/>
  <c r="L2217" i="1"/>
  <c r="K2218" i="1"/>
  <c r="L2218" i="1"/>
  <c r="K2219" i="1"/>
  <c r="L2219" i="1"/>
  <c r="K2220" i="1"/>
  <c r="L2220" i="1"/>
  <c r="K2221" i="1"/>
  <c r="L2221" i="1"/>
  <c r="K2222" i="1"/>
  <c r="L2222" i="1"/>
  <c r="K2223" i="1"/>
  <c r="L2223" i="1"/>
  <c r="K2224" i="1"/>
  <c r="L2224" i="1"/>
  <c r="H2224" i="1" s="1"/>
  <c r="K2225" i="1"/>
  <c r="L2225" i="1"/>
  <c r="K2226" i="1"/>
  <c r="L2226" i="1"/>
  <c r="K2227" i="1"/>
  <c r="L2227" i="1"/>
  <c r="K2228" i="1"/>
  <c r="L2228" i="1"/>
  <c r="K2229" i="1"/>
  <c r="L2229" i="1"/>
  <c r="K2230" i="1"/>
  <c r="L2230" i="1"/>
  <c r="K2231" i="1"/>
  <c r="L2231" i="1"/>
  <c r="K2232" i="1"/>
  <c r="L2232" i="1"/>
  <c r="K2233" i="1"/>
  <c r="L2233" i="1"/>
  <c r="K2234" i="1"/>
  <c r="L2234" i="1"/>
  <c r="K2235" i="1"/>
  <c r="L2235" i="1"/>
  <c r="K2236" i="1"/>
  <c r="L2236" i="1"/>
  <c r="K2237" i="1"/>
  <c r="L2237" i="1"/>
  <c r="K2238" i="1"/>
  <c r="L2238" i="1"/>
  <c r="K2239" i="1"/>
  <c r="L2239" i="1"/>
  <c r="K2240" i="1"/>
  <c r="L2240" i="1"/>
  <c r="H2240" i="1" s="1"/>
  <c r="K2241" i="1"/>
  <c r="L2241" i="1"/>
  <c r="K2242" i="1"/>
  <c r="L2242" i="1"/>
  <c r="K2243" i="1"/>
  <c r="L2243" i="1"/>
  <c r="K2244" i="1"/>
  <c r="L2244" i="1"/>
  <c r="K2245" i="1"/>
  <c r="L2245" i="1"/>
  <c r="K2246" i="1"/>
  <c r="L2246" i="1"/>
  <c r="K2247" i="1"/>
  <c r="L2247" i="1"/>
  <c r="K2248" i="1"/>
  <c r="L2248" i="1"/>
  <c r="K2249" i="1"/>
  <c r="L2249" i="1"/>
  <c r="K2250" i="1"/>
  <c r="L2250" i="1"/>
  <c r="K2251" i="1"/>
  <c r="L2251" i="1"/>
  <c r="K2252" i="1"/>
  <c r="L2252" i="1"/>
  <c r="K2253" i="1"/>
  <c r="L2253" i="1"/>
  <c r="K2254" i="1"/>
  <c r="L2254" i="1"/>
  <c r="K2255" i="1"/>
  <c r="L2255" i="1"/>
  <c r="K2256" i="1"/>
  <c r="L2256" i="1"/>
  <c r="H2256" i="1" s="1"/>
  <c r="K2257" i="1"/>
  <c r="L2257" i="1"/>
  <c r="K2258" i="1"/>
  <c r="L2258" i="1"/>
  <c r="K2259" i="1"/>
  <c r="L2259" i="1"/>
  <c r="K2260" i="1"/>
  <c r="L2260" i="1"/>
  <c r="K2261" i="1"/>
  <c r="L2261" i="1"/>
  <c r="K2262" i="1"/>
  <c r="L2262" i="1"/>
  <c r="K2263" i="1"/>
  <c r="L2263" i="1"/>
  <c r="K2264" i="1"/>
  <c r="L2264" i="1"/>
  <c r="K2265" i="1"/>
  <c r="L2265" i="1"/>
  <c r="K2266" i="1"/>
  <c r="L2266" i="1"/>
  <c r="K2267" i="1"/>
  <c r="L2267" i="1"/>
  <c r="K2268" i="1"/>
  <c r="L2268" i="1"/>
  <c r="K2269" i="1"/>
  <c r="L2269" i="1"/>
  <c r="K2270" i="1"/>
  <c r="L2270" i="1"/>
  <c r="K2271" i="1"/>
  <c r="L2271" i="1"/>
  <c r="K2272" i="1"/>
  <c r="L2272" i="1"/>
  <c r="H2272" i="1" s="1"/>
  <c r="K2273" i="1"/>
  <c r="L2273" i="1"/>
  <c r="K2274" i="1"/>
  <c r="L2274" i="1"/>
  <c r="K2275" i="1"/>
  <c r="L2275" i="1"/>
  <c r="K2276" i="1"/>
  <c r="L2276" i="1"/>
  <c r="K2277" i="1"/>
  <c r="L2277" i="1"/>
  <c r="K2278" i="1"/>
  <c r="L2278" i="1"/>
  <c r="K2279" i="1"/>
  <c r="L2279" i="1"/>
  <c r="K2280" i="1"/>
  <c r="L2280" i="1"/>
  <c r="K2281" i="1"/>
  <c r="L2281" i="1"/>
  <c r="K2282" i="1"/>
  <c r="L2282" i="1"/>
  <c r="K2283" i="1"/>
  <c r="L2283" i="1"/>
  <c r="K2284" i="1"/>
  <c r="L2284" i="1"/>
  <c r="K2285" i="1"/>
  <c r="L2285" i="1"/>
  <c r="K2286" i="1"/>
  <c r="L2286" i="1"/>
  <c r="K2287" i="1"/>
  <c r="L2287" i="1"/>
  <c r="K2288" i="1"/>
  <c r="L2288" i="1"/>
  <c r="H2288" i="1" s="1"/>
  <c r="K2289" i="1"/>
  <c r="L2289" i="1"/>
  <c r="K2290" i="1"/>
  <c r="L2290" i="1"/>
  <c r="K2291" i="1"/>
  <c r="L2291" i="1"/>
  <c r="K2292" i="1"/>
  <c r="L2292" i="1"/>
  <c r="K2293" i="1"/>
  <c r="L2293" i="1"/>
  <c r="K2294" i="1"/>
  <c r="L2294" i="1"/>
  <c r="K2295" i="1"/>
  <c r="L2295" i="1"/>
  <c r="K2296" i="1"/>
  <c r="L2296" i="1"/>
  <c r="K2297" i="1"/>
  <c r="L2297" i="1"/>
  <c r="K2298" i="1"/>
  <c r="L2298" i="1"/>
  <c r="K2299" i="1"/>
  <c r="L2299" i="1"/>
  <c r="K2300" i="1"/>
  <c r="L2300" i="1"/>
  <c r="K2301" i="1"/>
  <c r="L2301" i="1"/>
  <c r="K2302" i="1"/>
  <c r="L2302" i="1"/>
  <c r="K2303" i="1"/>
  <c r="L2303" i="1"/>
  <c r="K2304" i="1"/>
  <c r="L2304" i="1"/>
  <c r="H2304" i="1" s="1"/>
  <c r="K2305" i="1"/>
  <c r="L2305" i="1"/>
  <c r="K2306" i="1"/>
  <c r="L2306" i="1"/>
  <c r="K2307" i="1"/>
  <c r="L2307" i="1"/>
  <c r="K2308" i="1"/>
  <c r="L2308" i="1"/>
  <c r="K2309" i="1"/>
  <c r="L2309" i="1"/>
  <c r="K2310" i="1"/>
  <c r="L2310" i="1"/>
  <c r="K2311" i="1"/>
  <c r="L2311" i="1"/>
  <c r="K2312" i="1"/>
  <c r="L2312" i="1"/>
  <c r="K2313" i="1"/>
  <c r="L2313" i="1"/>
  <c r="K2314" i="1"/>
  <c r="L2314" i="1"/>
  <c r="K2315" i="1"/>
  <c r="L2315" i="1"/>
  <c r="K2316" i="1"/>
  <c r="L2316" i="1"/>
  <c r="K2317" i="1"/>
  <c r="L2317" i="1"/>
  <c r="K2318" i="1"/>
  <c r="L2318" i="1"/>
  <c r="K2319" i="1"/>
  <c r="L2319" i="1"/>
  <c r="K2320" i="1"/>
  <c r="L2320" i="1"/>
  <c r="H2320" i="1" s="1"/>
  <c r="K2321" i="1"/>
  <c r="L2321" i="1"/>
  <c r="K2322" i="1"/>
  <c r="L2322" i="1"/>
  <c r="K2323" i="1"/>
  <c r="L2323" i="1"/>
  <c r="K2324" i="1"/>
  <c r="L2324" i="1"/>
  <c r="K2325" i="1"/>
  <c r="L2325" i="1"/>
  <c r="K2326" i="1"/>
  <c r="L2326" i="1"/>
  <c r="K2327" i="1"/>
  <c r="L2327" i="1"/>
  <c r="K2328" i="1"/>
  <c r="L2328" i="1"/>
  <c r="K2329" i="1"/>
  <c r="L2329" i="1"/>
  <c r="K2330" i="1"/>
  <c r="L2330" i="1"/>
  <c r="K2331" i="1"/>
  <c r="L2331" i="1"/>
  <c r="K2332" i="1"/>
  <c r="L2332" i="1"/>
  <c r="K2333" i="1"/>
  <c r="L2333" i="1"/>
  <c r="K2334" i="1"/>
  <c r="L2334" i="1"/>
  <c r="K2335" i="1"/>
  <c r="L2335" i="1"/>
  <c r="K2336" i="1"/>
  <c r="L2336" i="1"/>
  <c r="H2336" i="1" s="1"/>
  <c r="K2337" i="1"/>
  <c r="L2337" i="1"/>
  <c r="K2338" i="1"/>
  <c r="L2338" i="1"/>
  <c r="K2339" i="1"/>
  <c r="L2339" i="1"/>
  <c r="K2340" i="1"/>
  <c r="L2340" i="1"/>
  <c r="K2341" i="1"/>
  <c r="L2341" i="1"/>
  <c r="K2342" i="1"/>
  <c r="L2342" i="1"/>
  <c r="K2343" i="1"/>
  <c r="L2343" i="1"/>
  <c r="K2344" i="1"/>
  <c r="L2344" i="1"/>
  <c r="K2345" i="1"/>
  <c r="L2345" i="1"/>
  <c r="K2346" i="1"/>
  <c r="L2346" i="1"/>
  <c r="K2347" i="1"/>
  <c r="L2347" i="1"/>
  <c r="K2348" i="1"/>
  <c r="L2348" i="1"/>
  <c r="K2349" i="1"/>
  <c r="L2349" i="1"/>
  <c r="K2350" i="1"/>
  <c r="L2350" i="1"/>
  <c r="K2351" i="1"/>
  <c r="L2351" i="1"/>
  <c r="K2352" i="1"/>
  <c r="L2352" i="1"/>
  <c r="H2352" i="1" s="1"/>
  <c r="K2353" i="1"/>
  <c r="L2353" i="1"/>
  <c r="K2354" i="1"/>
  <c r="L2354" i="1"/>
  <c r="K2355" i="1"/>
  <c r="L2355" i="1"/>
  <c r="K2356" i="1"/>
  <c r="L2356" i="1"/>
  <c r="K2357" i="1"/>
  <c r="L2357" i="1"/>
  <c r="K2358" i="1"/>
  <c r="L2358" i="1"/>
  <c r="K2359" i="1"/>
  <c r="L2359" i="1"/>
  <c r="K2360" i="1"/>
  <c r="L2360" i="1"/>
  <c r="K2361" i="1"/>
  <c r="L2361" i="1"/>
  <c r="K2362" i="1"/>
  <c r="L2362" i="1"/>
  <c r="K2363" i="1"/>
  <c r="L2363" i="1"/>
  <c r="K2364" i="1"/>
  <c r="L2364" i="1"/>
  <c r="K2365" i="1"/>
  <c r="L2365" i="1"/>
  <c r="K2366" i="1"/>
  <c r="L2366" i="1"/>
  <c r="K2367" i="1"/>
  <c r="L2367" i="1"/>
  <c r="K2368" i="1"/>
  <c r="L2368" i="1"/>
  <c r="H2368" i="1" s="1"/>
  <c r="K2369" i="1"/>
  <c r="L2369" i="1"/>
  <c r="K2370" i="1"/>
  <c r="L2370" i="1"/>
  <c r="K2371" i="1"/>
  <c r="L2371" i="1"/>
  <c r="K2372" i="1"/>
  <c r="L2372" i="1"/>
  <c r="K2373" i="1"/>
  <c r="L2373" i="1"/>
  <c r="K2374" i="1"/>
  <c r="L2374" i="1"/>
  <c r="K2375" i="1"/>
  <c r="L2375" i="1"/>
  <c r="K2376" i="1"/>
  <c r="L2376" i="1"/>
  <c r="K2377" i="1"/>
  <c r="L2377" i="1"/>
  <c r="K2378" i="1"/>
  <c r="L2378" i="1"/>
  <c r="K2379" i="1"/>
  <c r="L2379" i="1"/>
  <c r="K2380" i="1"/>
  <c r="L2380" i="1"/>
  <c r="K2381" i="1"/>
  <c r="L2381" i="1"/>
  <c r="K2382" i="1"/>
  <c r="L2382" i="1"/>
  <c r="K2383" i="1"/>
  <c r="L2383" i="1"/>
  <c r="K2384" i="1"/>
  <c r="L2384" i="1"/>
  <c r="H2384" i="1" s="1"/>
  <c r="K2385" i="1"/>
  <c r="L2385" i="1"/>
  <c r="K2386" i="1"/>
  <c r="L2386" i="1"/>
  <c r="K2387" i="1"/>
  <c r="L2387" i="1"/>
  <c r="K2388" i="1"/>
  <c r="L2388" i="1"/>
  <c r="K2389" i="1"/>
  <c r="L2389" i="1"/>
  <c r="K2390" i="1"/>
  <c r="L2390" i="1"/>
  <c r="K2391" i="1"/>
  <c r="L2391" i="1"/>
  <c r="K2392" i="1"/>
  <c r="L2392" i="1"/>
  <c r="K2393" i="1"/>
  <c r="L2393" i="1"/>
  <c r="K2394" i="1"/>
  <c r="L2394" i="1"/>
  <c r="K2395" i="1"/>
  <c r="L2395" i="1"/>
  <c r="K2396" i="1"/>
  <c r="L2396" i="1"/>
  <c r="K2397" i="1"/>
  <c r="L2397" i="1"/>
  <c r="K2398" i="1"/>
  <c r="L2398" i="1"/>
  <c r="K2399" i="1"/>
  <c r="L2399" i="1"/>
  <c r="K2400" i="1"/>
  <c r="L2400" i="1"/>
  <c r="H2400" i="1" s="1"/>
  <c r="K2401" i="1"/>
  <c r="L2401" i="1"/>
  <c r="K2402" i="1"/>
  <c r="L2402" i="1"/>
  <c r="K2403" i="1"/>
  <c r="L2403" i="1"/>
  <c r="K2404" i="1"/>
  <c r="L2404" i="1"/>
  <c r="K2405" i="1"/>
  <c r="L2405" i="1"/>
  <c r="K2406" i="1"/>
  <c r="L2406" i="1"/>
  <c r="K2407" i="1"/>
  <c r="L2407" i="1"/>
  <c r="K2408" i="1"/>
  <c r="L2408" i="1"/>
  <c r="K2409" i="1"/>
  <c r="L2409" i="1"/>
  <c r="K2410" i="1"/>
  <c r="L2410" i="1"/>
  <c r="K2411" i="1"/>
  <c r="L2411" i="1"/>
  <c r="K2412" i="1"/>
  <c r="L2412" i="1"/>
  <c r="K2413" i="1"/>
  <c r="L2413" i="1"/>
  <c r="K2414" i="1"/>
  <c r="L2414" i="1"/>
  <c r="K2415" i="1"/>
  <c r="L2415" i="1"/>
  <c r="K2416" i="1"/>
  <c r="L2416" i="1"/>
  <c r="H2416" i="1" s="1"/>
  <c r="K2417" i="1"/>
  <c r="L2417" i="1"/>
  <c r="K2418" i="1"/>
  <c r="L2418" i="1"/>
  <c r="K2419" i="1"/>
  <c r="L2419" i="1"/>
  <c r="K2420" i="1"/>
  <c r="L2420" i="1"/>
  <c r="K2421" i="1"/>
  <c r="L2421" i="1"/>
  <c r="K2422" i="1"/>
  <c r="L2422" i="1"/>
  <c r="K2423" i="1"/>
  <c r="L2423" i="1"/>
  <c r="K2424" i="1"/>
  <c r="L2424" i="1"/>
  <c r="K2425" i="1"/>
  <c r="L2425" i="1"/>
  <c r="K2426" i="1"/>
  <c r="L2426" i="1"/>
  <c r="K2427" i="1"/>
  <c r="L2427" i="1"/>
  <c r="K2428" i="1"/>
  <c r="L2428" i="1"/>
  <c r="K2429" i="1"/>
  <c r="L2429" i="1"/>
  <c r="K2430" i="1"/>
  <c r="L2430" i="1"/>
  <c r="K2431" i="1"/>
  <c r="L2431" i="1"/>
  <c r="K2432" i="1"/>
  <c r="L2432" i="1"/>
  <c r="H2432" i="1" s="1"/>
  <c r="K2433" i="1"/>
  <c r="L2433" i="1"/>
  <c r="K2434" i="1"/>
  <c r="L2434" i="1"/>
  <c r="K2435" i="1"/>
  <c r="L2435" i="1"/>
  <c r="K2436" i="1"/>
  <c r="L2436" i="1"/>
  <c r="K2437" i="1"/>
  <c r="L2437" i="1"/>
  <c r="K2438" i="1"/>
  <c r="L2438" i="1"/>
  <c r="K2439" i="1"/>
  <c r="L2439" i="1"/>
  <c r="K2440" i="1"/>
  <c r="L2440" i="1"/>
  <c r="K2441" i="1"/>
  <c r="L2441" i="1"/>
  <c r="K2442" i="1"/>
  <c r="L2442" i="1"/>
  <c r="K2443" i="1"/>
  <c r="L2443" i="1"/>
  <c r="K2444" i="1"/>
  <c r="L2444" i="1"/>
  <c r="K2445" i="1"/>
  <c r="L2445" i="1"/>
  <c r="K2446" i="1"/>
  <c r="L2446" i="1"/>
  <c r="K2447" i="1"/>
  <c r="L2447" i="1"/>
  <c r="K2448" i="1"/>
  <c r="L2448" i="1"/>
  <c r="K2449" i="1"/>
  <c r="L2449" i="1"/>
  <c r="K2450" i="1"/>
  <c r="L2450" i="1"/>
  <c r="K2451" i="1"/>
  <c r="L2451" i="1"/>
  <c r="K2452" i="1"/>
  <c r="L2452" i="1"/>
  <c r="K2453" i="1"/>
  <c r="L2453" i="1"/>
  <c r="K2454" i="1"/>
  <c r="L2454" i="1"/>
  <c r="K2455" i="1"/>
  <c r="L2455" i="1"/>
  <c r="K2456" i="1"/>
  <c r="L2456" i="1"/>
  <c r="K2457" i="1"/>
  <c r="L2457" i="1"/>
  <c r="K2458" i="1"/>
  <c r="L2458" i="1"/>
  <c r="K2459" i="1"/>
  <c r="L2459" i="1"/>
  <c r="K2460" i="1"/>
  <c r="L2460" i="1"/>
  <c r="K2461" i="1"/>
  <c r="L2461" i="1"/>
  <c r="K2462" i="1"/>
  <c r="L2462" i="1"/>
  <c r="K2463" i="1"/>
  <c r="L2463" i="1"/>
  <c r="K2464" i="1"/>
  <c r="L2464" i="1"/>
  <c r="K2465" i="1"/>
  <c r="L2465" i="1"/>
  <c r="K2466" i="1"/>
  <c r="L2466" i="1"/>
  <c r="K2467" i="1"/>
  <c r="L2467" i="1"/>
  <c r="K2468" i="1"/>
  <c r="L2468" i="1"/>
  <c r="H2468" i="1" s="1"/>
  <c r="K2469" i="1"/>
  <c r="L2469" i="1"/>
  <c r="K2470" i="1"/>
  <c r="L2470" i="1"/>
  <c r="K2471" i="1"/>
  <c r="L2471" i="1"/>
  <c r="K2472" i="1"/>
  <c r="L2472" i="1"/>
  <c r="K2473" i="1"/>
  <c r="L2473" i="1"/>
  <c r="K2474" i="1"/>
  <c r="L2474" i="1"/>
  <c r="K2475" i="1"/>
  <c r="L2475" i="1"/>
  <c r="K2476" i="1"/>
  <c r="L2476" i="1"/>
  <c r="K2477" i="1"/>
  <c r="L2477" i="1"/>
  <c r="K2478" i="1"/>
  <c r="L2478" i="1"/>
  <c r="K2479" i="1"/>
  <c r="L2479" i="1"/>
  <c r="K2480" i="1"/>
  <c r="L2480" i="1"/>
  <c r="K2481" i="1"/>
  <c r="L2481" i="1"/>
  <c r="K2482" i="1"/>
  <c r="L2482" i="1"/>
  <c r="K2483" i="1"/>
  <c r="L2483" i="1"/>
  <c r="K2484" i="1"/>
  <c r="L2484" i="1"/>
  <c r="K2485" i="1"/>
  <c r="L2485" i="1"/>
  <c r="K2486" i="1"/>
  <c r="L2486" i="1"/>
  <c r="K2487" i="1"/>
  <c r="L2487" i="1"/>
  <c r="K2488" i="1"/>
  <c r="L2488" i="1"/>
  <c r="K2489" i="1"/>
  <c r="L2489" i="1"/>
  <c r="K2490" i="1"/>
  <c r="L2490" i="1"/>
  <c r="K2491" i="1"/>
  <c r="L2491" i="1"/>
  <c r="K2492" i="1"/>
  <c r="L2492" i="1"/>
  <c r="K2493" i="1"/>
  <c r="L2493" i="1"/>
  <c r="K2494" i="1"/>
  <c r="L2494" i="1"/>
  <c r="K2495" i="1"/>
  <c r="L2495" i="1"/>
  <c r="K2496" i="1"/>
  <c r="L2496" i="1"/>
  <c r="K2497" i="1"/>
  <c r="L2497" i="1"/>
  <c r="K2498" i="1"/>
  <c r="L2498" i="1"/>
  <c r="K2499" i="1"/>
  <c r="L2499" i="1"/>
  <c r="K2500" i="1"/>
  <c r="L2500" i="1"/>
  <c r="K2501" i="1"/>
  <c r="L2501" i="1"/>
  <c r="K2502" i="1"/>
  <c r="L2502" i="1"/>
  <c r="K2503" i="1"/>
  <c r="L2503" i="1"/>
  <c r="K2504" i="1"/>
  <c r="L2504" i="1"/>
  <c r="K2505" i="1"/>
  <c r="L2505" i="1"/>
  <c r="K2506" i="1"/>
  <c r="L2506" i="1"/>
  <c r="K2507" i="1"/>
  <c r="L2507" i="1"/>
  <c r="K2508" i="1"/>
  <c r="L2508" i="1"/>
  <c r="H2508" i="1" s="1"/>
  <c r="I2508" i="1" s="1"/>
  <c r="K2509" i="1"/>
  <c r="L2509" i="1"/>
  <c r="K2510" i="1"/>
  <c r="L2510" i="1"/>
  <c r="K2511" i="1"/>
  <c r="L2511" i="1"/>
  <c r="K2512" i="1"/>
  <c r="L2512" i="1"/>
  <c r="K2513" i="1"/>
  <c r="L2513" i="1"/>
  <c r="K2514" i="1"/>
  <c r="L2514" i="1"/>
  <c r="K2515" i="1"/>
  <c r="L2515" i="1"/>
  <c r="K2516" i="1"/>
  <c r="L2516" i="1"/>
  <c r="K2517" i="1"/>
  <c r="L2517" i="1"/>
  <c r="K2518" i="1"/>
  <c r="L2518" i="1"/>
  <c r="K2519" i="1"/>
  <c r="L2519" i="1"/>
  <c r="K2520" i="1"/>
  <c r="L2520" i="1"/>
  <c r="H2520" i="1" s="1"/>
  <c r="K2521" i="1"/>
  <c r="L2521" i="1"/>
  <c r="K2522" i="1"/>
  <c r="L2522" i="1"/>
  <c r="K2523" i="1"/>
  <c r="L2523" i="1"/>
  <c r="K2524" i="1"/>
  <c r="L2524" i="1"/>
  <c r="K2525" i="1"/>
  <c r="L2525" i="1"/>
  <c r="K2526" i="1"/>
  <c r="L2526" i="1"/>
  <c r="K2527" i="1"/>
  <c r="L2527" i="1"/>
  <c r="K2528" i="1"/>
  <c r="L2528" i="1"/>
  <c r="K2529" i="1"/>
  <c r="L2529" i="1"/>
  <c r="K2530" i="1"/>
  <c r="L2530" i="1"/>
  <c r="K2531" i="1"/>
  <c r="L2531" i="1"/>
  <c r="K2532" i="1"/>
  <c r="L2532" i="1"/>
  <c r="H2532" i="1" s="1"/>
  <c r="K2533" i="1"/>
  <c r="L2533" i="1"/>
  <c r="K2534" i="1"/>
  <c r="L2534" i="1"/>
  <c r="K2535" i="1"/>
  <c r="L2535" i="1"/>
  <c r="K2536" i="1"/>
  <c r="L2536" i="1"/>
  <c r="K2537" i="1"/>
  <c r="L2537" i="1"/>
  <c r="K2538" i="1"/>
  <c r="L2538" i="1"/>
  <c r="K2539" i="1"/>
  <c r="L2539" i="1"/>
  <c r="K2540" i="1"/>
  <c r="L2540" i="1"/>
  <c r="K2541" i="1"/>
  <c r="L2541" i="1"/>
  <c r="K2542" i="1"/>
  <c r="L2542" i="1"/>
  <c r="K2543" i="1"/>
  <c r="L2543" i="1"/>
  <c r="K2544" i="1"/>
  <c r="L2544" i="1"/>
  <c r="K2545" i="1"/>
  <c r="L2545" i="1"/>
  <c r="K2546" i="1"/>
  <c r="L2546" i="1"/>
  <c r="K2547" i="1"/>
  <c r="L2547" i="1"/>
  <c r="K2548" i="1"/>
  <c r="L2548" i="1"/>
  <c r="K2549" i="1"/>
  <c r="L2549" i="1"/>
  <c r="K2550" i="1"/>
  <c r="L2550" i="1"/>
  <c r="K2551" i="1"/>
  <c r="L2551" i="1"/>
  <c r="K2552" i="1"/>
  <c r="L2552" i="1"/>
  <c r="K2553" i="1"/>
  <c r="L2553" i="1"/>
  <c r="K2554" i="1"/>
  <c r="L2554" i="1"/>
  <c r="K2555" i="1"/>
  <c r="L2555" i="1"/>
  <c r="K2556" i="1"/>
  <c r="L2556" i="1"/>
  <c r="K2557" i="1"/>
  <c r="L2557" i="1"/>
  <c r="K2558" i="1"/>
  <c r="L2558" i="1"/>
  <c r="K2559" i="1"/>
  <c r="L2559" i="1"/>
  <c r="K2560" i="1"/>
  <c r="L2560" i="1"/>
  <c r="K2561" i="1"/>
  <c r="L2561" i="1"/>
  <c r="K2562" i="1"/>
  <c r="L2562" i="1"/>
  <c r="K2563" i="1"/>
  <c r="L2563" i="1"/>
  <c r="K2564" i="1"/>
  <c r="L2564" i="1"/>
  <c r="K2565" i="1"/>
  <c r="L2565" i="1"/>
  <c r="K2566" i="1"/>
  <c r="L2566" i="1"/>
  <c r="K2567" i="1"/>
  <c r="L2567" i="1"/>
  <c r="K2568" i="1"/>
  <c r="L2568" i="1"/>
  <c r="K2569" i="1"/>
  <c r="L2569" i="1"/>
  <c r="K2570" i="1"/>
  <c r="L2570" i="1"/>
  <c r="K2571" i="1"/>
  <c r="L2571" i="1"/>
  <c r="K2572" i="1"/>
  <c r="L2572" i="1"/>
  <c r="H2572" i="1" s="1"/>
  <c r="I2572" i="1" s="1"/>
  <c r="K2573" i="1"/>
  <c r="L2573" i="1"/>
  <c r="K2574" i="1"/>
  <c r="L2574" i="1"/>
  <c r="K2575" i="1"/>
  <c r="L2575" i="1"/>
  <c r="K2576" i="1"/>
  <c r="L2576" i="1"/>
  <c r="K2577" i="1"/>
  <c r="L2577" i="1"/>
  <c r="K2578" i="1"/>
  <c r="L2578" i="1"/>
  <c r="K2579" i="1"/>
  <c r="L2579" i="1"/>
  <c r="K2580" i="1"/>
  <c r="L2580" i="1"/>
  <c r="K2581" i="1"/>
  <c r="L2581" i="1"/>
  <c r="K2582" i="1"/>
  <c r="L2582" i="1"/>
  <c r="K2583" i="1"/>
  <c r="L2583" i="1"/>
  <c r="K2584" i="1"/>
  <c r="L2584" i="1"/>
  <c r="H2584" i="1" s="1"/>
  <c r="K2585" i="1"/>
  <c r="L2585" i="1"/>
  <c r="K2586" i="1"/>
  <c r="L2586" i="1"/>
  <c r="K2587" i="1"/>
  <c r="L2587" i="1"/>
  <c r="K2588" i="1"/>
  <c r="L2588" i="1"/>
  <c r="K2589" i="1"/>
  <c r="L2589" i="1"/>
  <c r="K2590" i="1"/>
  <c r="L2590" i="1"/>
  <c r="K2591" i="1"/>
  <c r="L2591" i="1"/>
  <c r="K2592" i="1"/>
  <c r="L2592" i="1"/>
  <c r="K2593" i="1"/>
  <c r="L2593" i="1"/>
  <c r="K2594" i="1"/>
  <c r="L2594" i="1"/>
  <c r="K2595" i="1"/>
  <c r="L2595" i="1"/>
  <c r="K2596" i="1"/>
  <c r="L2596" i="1"/>
  <c r="H2596" i="1" s="1"/>
  <c r="K2597" i="1"/>
  <c r="L2597" i="1"/>
  <c r="K2598" i="1"/>
  <c r="L2598" i="1"/>
  <c r="K2599" i="1"/>
  <c r="L2599" i="1"/>
  <c r="K2600" i="1"/>
  <c r="L2600" i="1"/>
  <c r="K2601" i="1"/>
  <c r="L2601" i="1"/>
  <c r="K2602" i="1"/>
  <c r="L2602" i="1"/>
  <c r="K2603" i="1"/>
  <c r="L2603" i="1"/>
  <c r="K2604" i="1"/>
  <c r="L2604" i="1"/>
  <c r="K2605" i="1"/>
  <c r="L2605" i="1"/>
  <c r="K2606" i="1"/>
  <c r="L2606" i="1"/>
  <c r="K2607" i="1"/>
  <c r="L2607" i="1"/>
  <c r="K2608" i="1"/>
  <c r="L2608" i="1"/>
  <c r="K2609" i="1"/>
  <c r="L2609" i="1"/>
  <c r="K2610" i="1"/>
  <c r="L2610" i="1"/>
  <c r="K2611" i="1"/>
  <c r="L2611" i="1"/>
  <c r="K2612" i="1"/>
  <c r="L2612" i="1"/>
  <c r="K2613" i="1"/>
  <c r="L2613" i="1"/>
  <c r="K2614" i="1"/>
  <c r="L2614" i="1"/>
  <c r="K2615" i="1"/>
  <c r="L2615" i="1"/>
  <c r="K2616" i="1"/>
  <c r="L2616" i="1"/>
  <c r="K2617" i="1"/>
  <c r="L2617" i="1"/>
  <c r="K2618" i="1"/>
  <c r="L2618" i="1"/>
  <c r="K2619" i="1"/>
  <c r="L2619" i="1"/>
  <c r="K2620" i="1"/>
  <c r="L2620" i="1"/>
  <c r="K2621" i="1"/>
  <c r="L2621" i="1"/>
  <c r="K2622" i="1"/>
  <c r="L2622" i="1"/>
  <c r="K2623" i="1"/>
  <c r="L2623" i="1"/>
  <c r="K2624" i="1"/>
  <c r="L2624" i="1"/>
  <c r="K2625" i="1"/>
  <c r="L2625" i="1"/>
  <c r="K2626" i="1"/>
  <c r="L2626" i="1"/>
  <c r="K2627" i="1"/>
  <c r="L2627" i="1"/>
  <c r="K2628" i="1"/>
  <c r="L2628" i="1"/>
  <c r="K2629" i="1"/>
  <c r="L2629" i="1"/>
  <c r="K2630" i="1"/>
  <c r="L2630" i="1"/>
  <c r="K2631" i="1"/>
  <c r="L2631" i="1"/>
  <c r="K2632" i="1"/>
  <c r="L2632" i="1"/>
  <c r="K2633" i="1"/>
  <c r="L2633" i="1"/>
  <c r="K2634" i="1"/>
  <c r="L2634" i="1"/>
  <c r="K2635" i="1"/>
  <c r="L2635" i="1"/>
  <c r="K2636" i="1"/>
  <c r="L2636" i="1"/>
  <c r="K2637" i="1"/>
  <c r="L2637" i="1"/>
  <c r="K2638" i="1"/>
  <c r="L2638" i="1"/>
  <c r="K2639" i="1"/>
  <c r="L2639" i="1"/>
  <c r="K2640" i="1"/>
  <c r="L2640" i="1"/>
  <c r="K2641" i="1"/>
  <c r="L2641" i="1"/>
  <c r="K2642" i="1"/>
  <c r="L2642" i="1"/>
  <c r="K2643" i="1"/>
  <c r="L2643" i="1"/>
  <c r="K2644" i="1"/>
  <c r="L2644" i="1"/>
  <c r="K2645" i="1"/>
  <c r="L2645" i="1"/>
  <c r="K2646" i="1"/>
  <c r="L2646" i="1"/>
  <c r="K2647" i="1"/>
  <c r="L2647" i="1"/>
  <c r="K2648" i="1"/>
  <c r="L2648" i="1"/>
  <c r="K2649" i="1"/>
  <c r="L2649" i="1"/>
  <c r="K2650" i="1"/>
  <c r="L2650" i="1"/>
  <c r="K2651" i="1"/>
  <c r="L2651" i="1"/>
  <c r="K2652" i="1"/>
  <c r="L2652" i="1"/>
  <c r="K2653" i="1"/>
  <c r="L2653" i="1"/>
  <c r="K2654" i="1"/>
  <c r="L2654" i="1"/>
  <c r="K2655" i="1"/>
  <c r="L2655" i="1"/>
  <c r="K2656" i="1"/>
  <c r="L2656" i="1"/>
  <c r="K2657" i="1"/>
  <c r="L2657" i="1"/>
  <c r="K2658" i="1"/>
  <c r="L2658" i="1"/>
  <c r="K2659" i="1"/>
  <c r="L2659" i="1"/>
  <c r="K2660" i="1"/>
  <c r="L2660" i="1"/>
  <c r="K2661" i="1"/>
  <c r="L2661" i="1"/>
  <c r="K2662" i="1"/>
  <c r="L2662" i="1"/>
  <c r="K2663" i="1"/>
  <c r="L2663" i="1"/>
  <c r="K2664" i="1"/>
  <c r="L2664" i="1"/>
  <c r="K2665" i="1"/>
  <c r="L2665" i="1"/>
  <c r="K2666" i="1"/>
  <c r="L2666" i="1"/>
  <c r="K2667" i="1"/>
  <c r="L2667" i="1"/>
  <c r="K2668" i="1"/>
  <c r="L2668" i="1"/>
  <c r="K2669" i="1"/>
  <c r="L2669" i="1"/>
  <c r="K2670" i="1"/>
  <c r="L2670" i="1"/>
  <c r="K2671" i="1"/>
  <c r="L2671" i="1"/>
  <c r="K2672" i="1"/>
  <c r="L2672" i="1"/>
  <c r="K2673" i="1"/>
  <c r="L2673" i="1"/>
  <c r="K2674" i="1"/>
  <c r="L2674" i="1"/>
  <c r="K2675" i="1"/>
  <c r="L2675" i="1"/>
  <c r="K2676" i="1"/>
  <c r="L2676" i="1"/>
  <c r="K2677" i="1"/>
  <c r="L2677" i="1"/>
  <c r="K2678" i="1"/>
  <c r="L2678" i="1"/>
  <c r="K2679" i="1"/>
  <c r="L2679" i="1"/>
  <c r="K2680" i="1"/>
  <c r="L2680" i="1"/>
  <c r="K2681" i="1"/>
  <c r="L2681" i="1"/>
  <c r="K2682" i="1"/>
  <c r="L2682" i="1"/>
  <c r="K2683" i="1"/>
  <c r="L2683" i="1"/>
  <c r="K2684" i="1"/>
  <c r="L2684" i="1"/>
  <c r="K2685" i="1"/>
  <c r="L2685" i="1"/>
  <c r="K2686" i="1"/>
  <c r="L2686" i="1"/>
  <c r="K2687" i="1"/>
  <c r="L2687" i="1"/>
  <c r="K2688" i="1"/>
  <c r="L2688" i="1"/>
  <c r="K2689" i="1"/>
  <c r="L2689" i="1"/>
  <c r="K2690" i="1"/>
  <c r="L2690" i="1"/>
  <c r="K2691" i="1"/>
  <c r="L2691" i="1"/>
  <c r="K2692" i="1"/>
  <c r="L2692" i="1"/>
  <c r="K2693" i="1"/>
  <c r="L2693" i="1"/>
  <c r="K2694" i="1"/>
  <c r="L2694" i="1"/>
  <c r="K2695" i="1"/>
  <c r="L2695" i="1"/>
  <c r="K2696" i="1"/>
  <c r="L2696" i="1"/>
  <c r="K2697" i="1"/>
  <c r="L2697" i="1"/>
  <c r="K2698" i="1"/>
  <c r="L2698" i="1"/>
  <c r="K2699" i="1"/>
  <c r="L2699" i="1"/>
  <c r="K2700" i="1"/>
  <c r="L2700" i="1"/>
  <c r="K2701" i="1"/>
  <c r="L2701" i="1"/>
  <c r="K2702" i="1"/>
  <c r="L2702" i="1"/>
  <c r="K2703" i="1"/>
  <c r="L2703" i="1"/>
  <c r="K2704" i="1"/>
  <c r="L2704" i="1"/>
  <c r="K2705" i="1"/>
  <c r="L2705" i="1"/>
  <c r="K2706" i="1"/>
  <c r="L2706" i="1"/>
  <c r="K2707" i="1"/>
  <c r="L2707" i="1"/>
  <c r="K2708" i="1"/>
  <c r="L2708" i="1"/>
  <c r="K2709" i="1"/>
  <c r="L2709" i="1"/>
  <c r="K2710" i="1"/>
  <c r="L2710" i="1"/>
  <c r="K2711" i="1"/>
  <c r="L2711" i="1"/>
  <c r="K2712" i="1"/>
  <c r="L2712" i="1"/>
  <c r="K2713" i="1"/>
  <c r="L2713" i="1"/>
  <c r="K2714" i="1"/>
  <c r="L2714" i="1"/>
  <c r="K2715" i="1"/>
  <c r="L2715" i="1"/>
  <c r="K2716" i="1"/>
  <c r="L2716" i="1"/>
  <c r="K2717" i="1"/>
  <c r="L2717" i="1"/>
  <c r="K2718" i="1"/>
  <c r="L2718" i="1"/>
  <c r="K2719" i="1"/>
  <c r="L2719" i="1"/>
  <c r="K2720" i="1"/>
  <c r="L2720" i="1"/>
  <c r="K2721" i="1"/>
  <c r="L2721" i="1"/>
  <c r="K2722" i="1"/>
  <c r="L2722" i="1"/>
  <c r="K2723" i="1"/>
  <c r="L2723" i="1"/>
  <c r="K2724" i="1"/>
  <c r="L2724" i="1"/>
  <c r="K2725" i="1"/>
  <c r="L2725" i="1"/>
  <c r="K2726" i="1"/>
  <c r="L2726" i="1"/>
  <c r="K2727" i="1"/>
  <c r="L2727" i="1"/>
  <c r="K2728" i="1"/>
  <c r="L2728" i="1"/>
  <c r="K2729" i="1"/>
  <c r="L2729" i="1"/>
  <c r="K2730" i="1"/>
  <c r="L2730" i="1"/>
  <c r="K2731" i="1"/>
  <c r="L2731" i="1"/>
  <c r="K2732" i="1"/>
  <c r="L2732" i="1"/>
  <c r="K2733" i="1"/>
  <c r="L2733" i="1"/>
  <c r="K2734" i="1"/>
  <c r="L2734" i="1"/>
  <c r="K2735" i="1"/>
  <c r="L2735" i="1"/>
  <c r="K2736" i="1"/>
  <c r="L2736" i="1"/>
  <c r="K2737" i="1"/>
  <c r="L2737" i="1"/>
  <c r="K2738" i="1"/>
  <c r="L2738" i="1"/>
  <c r="K2739" i="1"/>
  <c r="L2739" i="1"/>
  <c r="K2740" i="1"/>
  <c r="L2740" i="1"/>
  <c r="K2741" i="1"/>
  <c r="L2741" i="1"/>
  <c r="K2742" i="1"/>
  <c r="L2742" i="1"/>
  <c r="K2743" i="1"/>
  <c r="L2743" i="1"/>
  <c r="K2744" i="1"/>
  <c r="L2744" i="1"/>
  <c r="K2745" i="1"/>
  <c r="L2745" i="1"/>
  <c r="K2746" i="1"/>
  <c r="L2746" i="1"/>
  <c r="K2747" i="1"/>
  <c r="L2747" i="1"/>
  <c r="K2748" i="1"/>
  <c r="L2748" i="1"/>
  <c r="K2749" i="1"/>
  <c r="L2749" i="1"/>
  <c r="K2750" i="1"/>
  <c r="L2750" i="1"/>
  <c r="K2751" i="1"/>
  <c r="L2751" i="1"/>
  <c r="K2752" i="1"/>
  <c r="L2752" i="1"/>
  <c r="K2753" i="1"/>
  <c r="L2753" i="1"/>
  <c r="K2754" i="1"/>
  <c r="L2754" i="1"/>
  <c r="K2755" i="1"/>
  <c r="L2755" i="1"/>
  <c r="K2756" i="1"/>
  <c r="L2756" i="1"/>
  <c r="K2757" i="1"/>
  <c r="L2757" i="1"/>
  <c r="K2758" i="1"/>
  <c r="L2758" i="1"/>
  <c r="K2759" i="1"/>
  <c r="L2759" i="1"/>
  <c r="K2760" i="1"/>
  <c r="L2760" i="1"/>
  <c r="K2761" i="1"/>
  <c r="L2761" i="1"/>
  <c r="K2762" i="1"/>
  <c r="L2762" i="1"/>
  <c r="K2763" i="1"/>
  <c r="L2763" i="1"/>
  <c r="K2764" i="1"/>
  <c r="L2764" i="1"/>
  <c r="K2765" i="1"/>
  <c r="L2765" i="1"/>
  <c r="K2766" i="1"/>
  <c r="L2766" i="1"/>
  <c r="K2767" i="1"/>
  <c r="L2767" i="1"/>
  <c r="K2768" i="1"/>
  <c r="L2768" i="1"/>
  <c r="K2769" i="1"/>
  <c r="L2769" i="1"/>
  <c r="K2770" i="1"/>
  <c r="L2770" i="1"/>
  <c r="K2771" i="1"/>
  <c r="L2771" i="1"/>
  <c r="K2772" i="1"/>
  <c r="L2772" i="1"/>
  <c r="K2773" i="1"/>
  <c r="L2773" i="1"/>
  <c r="K2774" i="1"/>
  <c r="L2774" i="1"/>
  <c r="K2775" i="1"/>
  <c r="L2775" i="1"/>
  <c r="K2776" i="1"/>
  <c r="L2776" i="1"/>
  <c r="K2777" i="1"/>
  <c r="L2777" i="1"/>
  <c r="K2778" i="1"/>
  <c r="L2778" i="1"/>
  <c r="K2779" i="1"/>
  <c r="L2779" i="1"/>
  <c r="K2780" i="1"/>
  <c r="L2780" i="1"/>
  <c r="K2781" i="1"/>
  <c r="L2781" i="1"/>
  <c r="K2782" i="1"/>
  <c r="L2782" i="1"/>
  <c r="K2783" i="1"/>
  <c r="L2783" i="1"/>
  <c r="K2784" i="1"/>
  <c r="L2784" i="1"/>
  <c r="K2785" i="1"/>
  <c r="L2785" i="1"/>
  <c r="K2786" i="1"/>
  <c r="L2786" i="1"/>
  <c r="K2787" i="1"/>
  <c r="L2787" i="1"/>
  <c r="K2788" i="1"/>
  <c r="L2788" i="1"/>
  <c r="K2789" i="1"/>
  <c r="L2789" i="1"/>
  <c r="K2790" i="1"/>
  <c r="L2790" i="1"/>
  <c r="K2791" i="1"/>
  <c r="L2791" i="1"/>
  <c r="K2792" i="1"/>
  <c r="L2792" i="1"/>
  <c r="K2793" i="1"/>
  <c r="L2793" i="1"/>
  <c r="K2794" i="1"/>
  <c r="L2794" i="1"/>
  <c r="K2795" i="1"/>
  <c r="L2795" i="1"/>
  <c r="K2796" i="1"/>
  <c r="L2796" i="1"/>
  <c r="K2797" i="1"/>
  <c r="L2797" i="1"/>
  <c r="K2798" i="1"/>
  <c r="L2798" i="1"/>
  <c r="K2799" i="1"/>
  <c r="L2799" i="1"/>
  <c r="K2800" i="1"/>
  <c r="L2800" i="1"/>
  <c r="K2801" i="1"/>
  <c r="L2801" i="1"/>
  <c r="K2802" i="1"/>
  <c r="L2802" i="1"/>
  <c r="K2803" i="1"/>
  <c r="L2803" i="1"/>
  <c r="K2804" i="1"/>
  <c r="L2804" i="1"/>
  <c r="K2805" i="1"/>
  <c r="L2805" i="1"/>
  <c r="K2806" i="1"/>
  <c r="L2806" i="1"/>
  <c r="K2807" i="1"/>
  <c r="L2807" i="1"/>
  <c r="K2808" i="1"/>
  <c r="L2808" i="1"/>
  <c r="K2809" i="1"/>
  <c r="L2809" i="1"/>
  <c r="K2810" i="1"/>
  <c r="L2810" i="1"/>
  <c r="K2811" i="1"/>
  <c r="L2811" i="1"/>
  <c r="K2812" i="1"/>
  <c r="L2812" i="1"/>
  <c r="K2813" i="1"/>
  <c r="L2813" i="1"/>
  <c r="K2814" i="1"/>
  <c r="L2814" i="1"/>
  <c r="K2815" i="1"/>
  <c r="L2815" i="1"/>
  <c r="K2816" i="1"/>
  <c r="L2816" i="1"/>
  <c r="K2817" i="1"/>
  <c r="L2817" i="1"/>
  <c r="K2818" i="1"/>
  <c r="L2818" i="1"/>
  <c r="K2819" i="1"/>
  <c r="L2819" i="1"/>
  <c r="K2820" i="1"/>
  <c r="L2820" i="1"/>
  <c r="K2821" i="1"/>
  <c r="L2821" i="1"/>
  <c r="K2822" i="1"/>
  <c r="L2822" i="1"/>
  <c r="K2823" i="1"/>
  <c r="L2823" i="1"/>
  <c r="K2824" i="1"/>
  <c r="L2824" i="1"/>
  <c r="K2825" i="1"/>
  <c r="L2825" i="1"/>
  <c r="K2826" i="1"/>
  <c r="L2826" i="1"/>
  <c r="K2827" i="1"/>
  <c r="L2827" i="1"/>
  <c r="K2828" i="1"/>
  <c r="L2828" i="1"/>
  <c r="K2829" i="1"/>
  <c r="L2829" i="1"/>
  <c r="K2830" i="1"/>
  <c r="L2830" i="1"/>
  <c r="K2831" i="1"/>
  <c r="L2831" i="1"/>
  <c r="K2832" i="1"/>
  <c r="L2832" i="1"/>
  <c r="K2833" i="1"/>
  <c r="L2833" i="1"/>
  <c r="K2834" i="1"/>
  <c r="L2834" i="1"/>
  <c r="K2835" i="1"/>
  <c r="L2835" i="1"/>
  <c r="K2836" i="1"/>
  <c r="L2836" i="1"/>
  <c r="K2837" i="1"/>
  <c r="L2837" i="1"/>
  <c r="K2838" i="1"/>
  <c r="L2838" i="1"/>
  <c r="K2839" i="1"/>
  <c r="L2839" i="1"/>
  <c r="K2840" i="1"/>
  <c r="L2840" i="1"/>
  <c r="K2841" i="1"/>
  <c r="L2841" i="1"/>
  <c r="K2842" i="1"/>
  <c r="L2842" i="1"/>
  <c r="K2843" i="1"/>
  <c r="L2843" i="1"/>
  <c r="K2844" i="1"/>
  <c r="L2844" i="1"/>
  <c r="K2845" i="1"/>
  <c r="L2845" i="1"/>
  <c r="K2846" i="1"/>
  <c r="L2846" i="1"/>
  <c r="K2847" i="1"/>
  <c r="L2847" i="1"/>
  <c r="K2848" i="1"/>
  <c r="L2848" i="1"/>
  <c r="K2849" i="1"/>
  <c r="L2849" i="1"/>
  <c r="K2850" i="1"/>
  <c r="L2850" i="1"/>
  <c r="K2851" i="1"/>
  <c r="L2851" i="1"/>
  <c r="K2852" i="1"/>
  <c r="L2852" i="1"/>
  <c r="K2853" i="1"/>
  <c r="L2853" i="1"/>
  <c r="K2854" i="1"/>
  <c r="L2854" i="1"/>
  <c r="K2855" i="1"/>
  <c r="L2855" i="1"/>
  <c r="K2856" i="1"/>
  <c r="L2856" i="1"/>
  <c r="K2857" i="1"/>
  <c r="L2857" i="1"/>
  <c r="K2858" i="1"/>
  <c r="L2858" i="1"/>
  <c r="K2859" i="1"/>
  <c r="L2859" i="1"/>
  <c r="K2860" i="1"/>
  <c r="L2860" i="1"/>
  <c r="K2861" i="1"/>
  <c r="L2861" i="1"/>
  <c r="K2862" i="1"/>
  <c r="L2862" i="1"/>
  <c r="K2863" i="1"/>
  <c r="L2863" i="1"/>
  <c r="K2864" i="1"/>
  <c r="L2864" i="1"/>
  <c r="K2865" i="1"/>
  <c r="L2865" i="1"/>
  <c r="K2866" i="1"/>
  <c r="L2866" i="1"/>
  <c r="K2867" i="1"/>
  <c r="L2867" i="1"/>
  <c r="K2868" i="1"/>
  <c r="L2868" i="1"/>
  <c r="K2869" i="1"/>
  <c r="L2869" i="1"/>
  <c r="K2870" i="1"/>
  <c r="L2870" i="1"/>
  <c r="K2871" i="1"/>
  <c r="L2871" i="1"/>
  <c r="K2872" i="1"/>
  <c r="L2872" i="1"/>
  <c r="K2873" i="1"/>
  <c r="L2873" i="1"/>
  <c r="K2874" i="1"/>
  <c r="L2874" i="1"/>
  <c r="K2875" i="1"/>
  <c r="L2875" i="1"/>
  <c r="K2876" i="1"/>
  <c r="L2876" i="1"/>
  <c r="K2877" i="1"/>
  <c r="L2877" i="1"/>
  <c r="K2878" i="1"/>
  <c r="L2878" i="1"/>
  <c r="K2879" i="1"/>
  <c r="L2879" i="1"/>
  <c r="K2880" i="1"/>
  <c r="L2880" i="1"/>
  <c r="K2881" i="1"/>
  <c r="L2881" i="1"/>
  <c r="K2882" i="1"/>
  <c r="L2882" i="1"/>
  <c r="K2883" i="1"/>
  <c r="L2883" i="1"/>
  <c r="K2884" i="1"/>
  <c r="L2884" i="1"/>
  <c r="K2885" i="1"/>
  <c r="L2885" i="1"/>
  <c r="K2886" i="1"/>
  <c r="L2886" i="1"/>
  <c r="K2887" i="1"/>
  <c r="L2887" i="1"/>
  <c r="K2888" i="1"/>
  <c r="L2888" i="1"/>
  <c r="K2889" i="1"/>
  <c r="L2889" i="1"/>
  <c r="K2890" i="1"/>
  <c r="L2890" i="1"/>
  <c r="K2891" i="1"/>
  <c r="L2891" i="1"/>
  <c r="K2892" i="1"/>
  <c r="L2892" i="1"/>
  <c r="K2893" i="1"/>
  <c r="L2893" i="1"/>
  <c r="K2894" i="1"/>
  <c r="L2894" i="1"/>
  <c r="K2895" i="1"/>
  <c r="L2895" i="1"/>
  <c r="K2896" i="1"/>
  <c r="L2896" i="1"/>
  <c r="K2897" i="1"/>
  <c r="L2897" i="1"/>
  <c r="K2898" i="1"/>
  <c r="L2898" i="1"/>
  <c r="K2899" i="1"/>
  <c r="L2899" i="1"/>
  <c r="K2900" i="1"/>
  <c r="L2900" i="1"/>
  <c r="K2901" i="1"/>
  <c r="L2901" i="1"/>
  <c r="K2902" i="1"/>
  <c r="L2902" i="1"/>
  <c r="K2903" i="1"/>
  <c r="L2903" i="1"/>
  <c r="K2904" i="1"/>
  <c r="L2904" i="1"/>
  <c r="K2905" i="1"/>
  <c r="L2905" i="1"/>
  <c r="K2906" i="1"/>
  <c r="L2906" i="1"/>
  <c r="K2907" i="1"/>
  <c r="L2907" i="1"/>
  <c r="K2908" i="1"/>
  <c r="L2908" i="1"/>
  <c r="K2909" i="1"/>
  <c r="L2909" i="1"/>
  <c r="K2910" i="1"/>
  <c r="L2910" i="1"/>
  <c r="K2911" i="1"/>
  <c r="L2911" i="1"/>
  <c r="K2912" i="1"/>
  <c r="L2912" i="1"/>
  <c r="K2913" i="1"/>
  <c r="L2913" i="1"/>
  <c r="K2914" i="1"/>
  <c r="L2914" i="1"/>
  <c r="K2915" i="1"/>
  <c r="L2915" i="1"/>
  <c r="K2916" i="1"/>
  <c r="L2916" i="1"/>
  <c r="K2917" i="1"/>
  <c r="L2917" i="1"/>
  <c r="K2918" i="1"/>
  <c r="L2918" i="1"/>
  <c r="K2919" i="1"/>
  <c r="L2919" i="1"/>
  <c r="K2920" i="1"/>
  <c r="L2920" i="1"/>
  <c r="K2921" i="1"/>
  <c r="L2921" i="1"/>
  <c r="K2922" i="1"/>
  <c r="L2922" i="1"/>
  <c r="K2923" i="1"/>
  <c r="L2923" i="1"/>
  <c r="K2924" i="1"/>
  <c r="L2924" i="1"/>
  <c r="K2925" i="1"/>
  <c r="L2925" i="1"/>
  <c r="K2926" i="1"/>
  <c r="L2926" i="1"/>
  <c r="K2927" i="1"/>
  <c r="L2927" i="1"/>
  <c r="K2928" i="1"/>
  <c r="L2928" i="1"/>
  <c r="K2929" i="1"/>
  <c r="L2929" i="1"/>
  <c r="K2930" i="1"/>
  <c r="L2930" i="1"/>
  <c r="K2931" i="1"/>
  <c r="L2931" i="1"/>
  <c r="K2932" i="1"/>
  <c r="L2932" i="1"/>
  <c r="K2933" i="1"/>
  <c r="L2933" i="1"/>
  <c r="K2934" i="1"/>
  <c r="L2934" i="1"/>
  <c r="K2935" i="1"/>
  <c r="L2935" i="1"/>
  <c r="K2936" i="1"/>
  <c r="L2936" i="1"/>
  <c r="K2937" i="1"/>
  <c r="L2937" i="1"/>
  <c r="K2938" i="1"/>
  <c r="L2938" i="1"/>
  <c r="K2939" i="1"/>
  <c r="L2939" i="1"/>
  <c r="K2940" i="1"/>
  <c r="L2940" i="1"/>
  <c r="K2941" i="1"/>
  <c r="L2941" i="1"/>
  <c r="K2942" i="1"/>
  <c r="L2942" i="1"/>
  <c r="K2943" i="1"/>
  <c r="L2943" i="1"/>
  <c r="K2944" i="1"/>
  <c r="L2944" i="1"/>
  <c r="K2945" i="1"/>
  <c r="L2945" i="1"/>
  <c r="K2946" i="1"/>
  <c r="L2946" i="1"/>
  <c r="K2947" i="1"/>
  <c r="L2947" i="1"/>
  <c r="K2948" i="1"/>
  <c r="L2948" i="1"/>
  <c r="K2949" i="1"/>
  <c r="L2949" i="1"/>
  <c r="K2950" i="1"/>
  <c r="L2950" i="1"/>
  <c r="K2951" i="1"/>
  <c r="L2951" i="1"/>
  <c r="K2952" i="1"/>
  <c r="L2952" i="1"/>
  <c r="K2953" i="1"/>
  <c r="L2953" i="1"/>
  <c r="K2954" i="1"/>
  <c r="L2954" i="1"/>
  <c r="K2955" i="1"/>
  <c r="L2955" i="1"/>
  <c r="K2956" i="1"/>
  <c r="L2956" i="1"/>
  <c r="K2957" i="1"/>
  <c r="L2957" i="1"/>
  <c r="K2958" i="1"/>
  <c r="L2958" i="1"/>
  <c r="K2959" i="1"/>
  <c r="L2959" i="1"/>
  <c r="K2960" i="1"/>
  <c r="L2960" i="1"/>
  <c r="K2961" i="1"/>
  <c r="L2961" i="1"/>
  <c r="K2962" i="1"/>
  <c r="L2962" i="1"/>
  <c r="K2963" i="1"/>
  <c r="L2963" i="1"/>
  <c r="K2964" i="1"/>
  <c r="L2964" i="1"/>
  <c r="K2965" i="1"/>
  <c r="L2965" i="1"/>
  <c r="K2966" i="1"/>
  <c r="L2966" i="1"/>
  <c r="K2967" i="1"/>
  <c r="L2967" i="1"/>
  <c r="K2968" i="1"/>
  <c r="L2968" i="1"/>
  <c r="K2969" i="1"/>
  <c r="L2969" i="1"/>
  <c r="K2970" i="1"/>
  <c r="L2970" i="1"/>
  <c r="K2971" i="1"/>
  <c r="L2971" i="1"/>
  <c r="K2972" i="1"/>
  <c r="L2972" i="1"/>
  <c r="K2973" i="1"/>
  <c r="L2973" i="1"/>
  <c r="K2974" i="1"/>
  <c r="L2974" i="1"/>
  <c r="K2975" i="1"/>
  <c r="L2975" i="1"/>
  <c r="K2976" i="1"/>
  <c r="L2976" i="1"/>
  <c r="K2977" i="1"/>
  <c r="L2977" i="1"/>
  <c r="K2978" i="1"/>
  <c r="L2978" i="1"/>
  <c r="K2979" i="1"/>
  <c r="L2979" i="1"/>
  <c r="K2980" i="1"/>
  <c r="L2980" i="1"/>
  <c r="K2981" i="1"/>
  <c r="L2981" i="1"/>
  <c r="K2982" i="1"/>
  <c r="L2982" i="1"/>
  <c r="K2983" i="1"/>
  <c r="L2983" i="1"/>
  <c r="K2984" i="1"/>
  <c r="L2984" i="1"/>
  <c r="K2985" i="1"/>
  <c r="L2985" i="1"/>
  <c r="K2986" i="1"/>
  <c r="L2986" i="1"/>
  <c r="K2987" i="1"/>
  <c r="L2987" i="1"/>
  <c r="K2988" i="1"/>
  <c r="L2988" i="1"/>
  <c r="K2989" i="1"/>
  <c r="L2989" i="1"/>
  <c r="K2990" i="1"/>
  <c r="L2990" i="1"/>
  <c r="K2991" i="1"/>
  <c r="L2991" i="1"/>
  <c r="K2992" i="1"/>
  <c r="L2992" i="1"/>
  <c r="K2993" i="1"/>
  <c r="L2993" i="1"/>
  <c r="K2994" i="1"/>
  <c r="L2994" i="1"/>
  <c r="K2995" i="1"/>
  <c r="L2995" i="1"/>
  <c r="K2996" i="1"/>
  <c r="L2996" i="1"/>
  <c r="K2997" i="1"/>
  <c r="L2997" i="1"/>
  <c r="K2998" i="1"/>
  <c r="L2998" i="1"/>
  <c r="K2999" i="1"/>
  <c r="L2999" i="1"/>
  <c r="K3000" i="1"/>
  <c r="L3000" i="1"/>
  <c r="K3001" i="1"/>
  <c r="L3001" i="1"/>
  <c r="K3002" i="1"/>
  <c r="L3002" i="1"/>
  <c r="K3003" i="1"/>
  <c r="L3003" i="1"/>
  <c r="K3004" i="1"/>
  <c r="L3004" i="1"/>
  <c r="K3005" i="1"/>
  <c r="L3005" i="1"/>
  <c r="K3006" i="1"/>
  <c r="L3006" i="1"/>
  <c r="K3007" i="1"/>
  <c r="L3007" i="1"/>
  <c r="K3008" i="1"/>
  <c r="L3008" i="1"/>
  <c r="K3009" i="1"/>
  <c r="L3009" i="1"/>
  <c r="K3010" i="1"/>
  <c r="L3010" i="1"/>
  <c r="K3011" i="1"/>
  <c r="L3011" i="1"/>
  <c r="K3012" i="1"/>
  <c r="L3012" i="1"/>
  <c r="K3013" i="1"/>
  <c r="L3013" i="1"/>
  <c r="K3014" i="1"/>
  <c r="L3014" i="1"/>
  <c r="K3015" i="1"/>
  <c r="L3015" i="1"/>
  <c r="K3016" i="1"/>
  <c r="L3016" i="1"/>
  <c r="K3017" i="1"/>
  <c r="L3017" i="1"/>
  <c r="K3018" i="1"/>
  <c r="L3018" i="1"/>
  <c r="K3019" i="1"/>
  <c r="L3019" i="1"/>
  <c r="K3020" i="1"/>
  <c r="L3020" i="1"/>
  <c r="K3021" i="1"/>
  <c r="L3021" i="1"/>
  <c r="K3022" i="1"/>
  <c r="L3022" i="1"/>
  <c r="K3023" i="1"/>
  <c r="L3023" i="1"/>
  <c r="K3024" i="1"/>
  <c r="L3024" i="1"/>
  <c r="K3025" i="1"/>
  <c r="L3025" i="1"/>
  <c r="K3026" i="1"/>
  <c r="L3026" i="1"/>
  <c r="K3027" i="1"/>
  <c r="L3027" i="1"/>
  <c r="K3028" i="1"/>
  <c r="L3028" i="1"/>
  <c r="K3029" i="1"/>
  <c r="L3029" i="1"/>
  <c r="K3030" i="1"/>
  <c r="L3030" i="1"/>
  <c r="K3031" i="1"/>
  <c r="L3031" i="1"/>
  <c r="K3032" i="1"/>
  <c r="L3032" i="1"/>
  <c r="K3033" i="1"/>
  <c r="L3033" i="1"/>
  <c r="K3034" i="1"/>
  <c r="L3034" i="1"/>
  <c r="K3035" i="1"/>
  <c r="L3035" i="1"/>
  <c r="K3036" i="1"/>
  <c r="L3036" i="1"/>
  <c r="K3037" i="1"/>
  <c r="L3037" i="1"/>
  <c r="K3038" i="1"/>
  <c r="L3038" i="1"/>
  <c r="K3039" i="1"/>
  <c r="L3039" i="1"/>
  <c r="K3040" i="1"/>
  <c r="L3040" i="1"/>
  <c r="K3041" i="1"/>
  <c r="L3041" i="1"/>
  <c r="K3042" i="1"/>
  <c r="L3042" i="1"/>
  <c r="K3043" i="1"/>
  <c r="L3043" i="1"/>
  <c r="K3044" i="1"/>
  <c r="L3044" i="1"/>
  <c r="K3045" i="1"/>
  <c r="L3045" i="1"/>
  <c r="K3046" i="1"/>
  <c r="L3046" i="1"/>
  <c r="K3047" i="1"/>
  <c r="L3047" i="1"/>
  <c r="K3048" i="1"/>
  <c r="L3048" i="1"/>
  <c r="K3049" i="1"/>
  <c r="L3049" i="1"/>
  <c r="K3050" i="1"/>
  <c r="L3050" i="1"/>
  <c r="K3051" i="1"/>
  <c r="L3051" i="1"/>
  <c r="K3052" i="1"/>
  <c r="L3052" i="1"/>
  <c r="K3053" i="1"/>
  <c r="L3053" i="1"/>
  <c r="K3054" i="1"/>
  <c r="L3054" i="1"/>
  <c r="K3055" i="1"/>
  <c r="L3055" i="1"/>
  <c r="K3056" i="1"/>
  <c r="L3056" i="1"/>
  <c r="K3057" i="1"/>
  <c r="L3057" i="1"/>
  <c r="K3058" i="1"/>
  <c r="L3058" i="1"/>
  <c r="K3059" i="1"/>
  <c r="L3059" i="1"/>
  <c r="K3060" i="1"/>
  <c r="L3060" i="1"/>
  <c r="K3061" i="1"/>
  <c r="L3061" i="1"/>
  <c r="K3062" i="1"/>
  <c r="L3062" i="1"/>
  <c r="K3063" i="1"/>
  <c r="L3063" i="1"/>
  <c r="K3064" i="1"/>
  <c r="L3064" i="1"/>
  <c r="K3065" i="1"/>
  <c r="L3065" i="1"/>
  <c r="K3066" i="1"/>
  <c r="L3066" i="1"/>
  <c r="K3067" i="1"/>
  <c r="L3067" i="1"/>
  <c r="K3068" i="1"/>
  <c r="L3068" i="1"/>
  <c r="K3069" i="1"/>
  <c r="L3069" i="1"/>
  <c r="K3070" i="1"/>
  <c r="L3070" i="1"/>
  <c r="K3071" i="1"/>
  <c r="L3071" i="1"/>
  <c r="K3072" i="1"/>
  <c r="L3072" i="1"/>
  <c r="K3073" i="1"/>
  <c r="L3073" i="1"/>
  <c r="K3074" i="1"/>
  <c r="L3074" i="1"/>
  <c r="K3075" i="1"/>
  <c r="L3075" i="1"/>
  <c r="K3076" i="1"/>
  <c r="L3076" i="1"/>
  <c r="K3077" i="1"/>
  <c r="L3077" i="1"/>
  <c r="K3078" i="1"/>
  <c r="L3078" i="1"/>
  <c r="K3079" i="1"/>
  <c r="L3079" i="1"/>
  <c r="K3080" i="1"/>
  <c r="L3080" i="1"/>
  <c r="K3081" i="1"/>
  <c r="L3081" i="1"/>
  <c r="K3082" i="1"/>
  <c r="L3082" i="1"/>
  <c r="K3083" i="1"/>
  <c r="L3083" i="1"/>
  <c r="K3084" i="1"/>
  <c r="L3084" i="1"/>
  <c r="K3085" i="1"/>
  <c r="L3085" i="1"/>
  <c r="K3086" i="1"/>
  <c r="L3086" i="1"/>
  <c r="K3087" i="1"/>
  <c r="L3087" i="1"/>
  <c r="K3088" i="1"/>
  <c r="L3088" i="1"/>
  <c r="K3089" i="1"/>
  <c r="L3089" i="1"/>
  <c r="K3090" i="1"/>
  <c r="L3090" i="1"/>
  <c r="K3091" i="1"/>
  <c r="L3091" i="1"/>
  <c r="K3092" i="1"/>
  <c r="L3092" i="1"/>
  <c r="K3093" i="1"/>
  <c r="L3093" i="1"/>
  <c r="K3094" i="1"/>
  <c r="L3094" i="1"/>
  <c r="K3095" i="1"/>
  <c r="L3095" i="1"/>
  <c r="K3096" i="1"/>
  <c r="L3096" i="1"/>
  <c r="K3097" i="1"/>
  <c r="L3097" i="1"/>
  <c r="K3098" i="1"/>
  <c r="L3098" i="1"/>
  <c r="K3099" i="1"/>
  <c r="L3099" i="1"/>
  <c r="K3100" i="1"/>
  <c r="L3100" i="1"/>
  <c r="K3101" i="1"/>
  <c r="L3101" i="1"/>
  <c r="K3102" i="1"/>
  <c r="L3102" i="1"/>
  <c r="K3103" i="1"/>
  <c r="L3103" i="1"/>
  <c r="K3104" i="1"/>
  <c r="L3104" i="1"/>
  <c r="K3105" i="1"/>
  <c r="L3105" i="1"/>
  <c r="K3106" i="1"/>
  <c r="L3106" i="1"/>
  <c r="K3107" i="1"/>
  <c r="L3107" i="1"/>
  <c r="K3108" i="1"/>
  <c r="L3108" i="1"/>
  <c r="K3109" i="1"/>
  <c r="L3109" i="1"/>
  <c r="K3110" i="1"/>
  <c r="L3110" i="1"/>
  <c r="K3111" i="1"/>
  <c r="L3111" i="1"/>
  <c r="K3112" i="1"/>
  <c r="L3112" i="1"/>
  <c r="K3113" i="1"/>
  <c r="L3113" i="1"/>
  <c r="K3114" i="1"/>
  <c r="L3114" i="1"/>
  <c r="K3115" i="1"/>
  <c r="L3115" i="1"/>
  <c r="K3116" i="1"/>
  <c r="L3116" i="1"/>
  <c r="K3117" i="1"/>
  <c r="L3117" i="1"/>
  <c r="K3118" i="1"/>
  <c r="L3118" i="1"/>
  <c r="K3119" i="1"/>
  <c r="L3119" i="1"/>
  <c r="K3120" i="1"/>
  <c r="L3120" i="1"/>
  <c r="K3121" i="1"/>
  <c r="L3121" i="1"/>
  <c r="K3122" i="1"/>
  <c r="L3122" i="1"/>
  <c r="K3123" i="1"/>
  <c r="L3123" i="1"/>
  <c r="K3124" i="1"/>
  <c r="L3124" i="1"/>
  <c r="K3125" i="1"/>
  <c r="L3125" i="1"/>
  <c r="K3126" i="1"/>
  <c r="L3126" i="1"/>
  <c r="K3127" i="1"/>
  <c r="L3127" i="1"/>
  <c r="K3128" i="1"/>
  <c r="L3128" i="1"/>
  <c r="K3129" i="1"/>
  <c r="L3129" i="1"/>
  <c r="K3130" i="1"/>
  <c r="L3130" i="1"/>
  <c r="K3131" i="1"/>
  <c r="L3131" i="1"/>
  <c r="K3132" i="1"/>
  <c r="L3132" i="1"/>
  <c r="K3133" i="1"/>
  <c r="L3133" i="1"/>
  <c r="K3134" i="1"/>
  <c r="L3134" i="1"/>
  <c r="K3135" i="1"/>
  <c r="L3135" i="1"/>
  <c r="K3136" i="1"/>
  <c r="L3136" i="1"/>
  <c r="K3137" i="1"/>
  <c r="L3137" i="1"/>
  <c r="K3138" i="1"/>
  <c r="L3138" i="1"/>
  <c r="K3139" i="1"/>
  <c r="L3139" i="1"/>
  <c r="K3140" i="1"/>
  <c r="L3140" i="1"/>
  <c r="K3141" i="1"/>
  <c r="L3141" i="1"/>
  <c r="K3142" i="1"/>
  <c r="L3142" i="1"/>
  <c r="K3143" i="1"/>
  <c r="L3143" i="1"/>
  <c r="K3144" i="1"/>
  <c r="L3144" i="1"/>
  <c r="K3145" i="1"/>
  <c r="L3145" i="1"/>
  <c r="K3146" i="1"/>
  <c r="L3146" i="1"/>
  <c r="K3147" i="1"/>
  <c r="L3147" i="1"/>
  <c r="K3148" i="1"/>
  <c r="L3148" i="1"/>
  <c r="K3149" i="1"/>
  <c r="L3149" i="1"/>
  <c r="K3150" i="1"/>
  <c r="L3150" i="1"/>
  <c r="K3151" i="1"/>
  <c r="L3151" i="1"/>
  <c r="K3152" i="1"/>
  <c r="L3152" i="1"/>
  <c r="K3153" i="1"/>
  <c r="L3153" i="1"/>
  <c r="K3154" i="1"/>
  <c r="L3154" i="1"/>
  <c r="K3155" i="1"/>
  <c r="L3155" i="1"/>
  <c r="K3156" i="1"/>
  <c r="L3156" i="1"/>
  <c r="K3157" i="1"/>
  <c r="L3157" i="1"/>
  <c r="K3158" i="1"/>
  <c r="L3158" i="1"/>
  <c r="K3159" i="1"/>
  <c r="L3159" i="1"/>
  <c r="K3160" i="1"/>
  <c r="L3160" i="1"/>
  <c r="K3161" i="1"/>
  <c r="L3161" i="1"/>
  <c r="K3162" i="1"/>
  <c r="L3162" i="1"/>
  <c r="K3163" i="1"/>
  <c r="L3163" i="1"/>
  <c r="K3164" i="1"/>
  <c r="L3164" i="1"/>
  <c r="K3165" i="1"/>
  <c r="L3165" i="1"/>
  <c r="K3166" i="1"/>
  <c r="L3166" i="1"/>
  <c r="K3167" i="1"/>
  <c r="L3167" i="1"/>
  <c r="K3168" i="1"/>
  <c r="L3168" i="1"/>
  <c r="K3169" i="1"/>
  <c r="L3169" i="1"/>
  <c r="K3170" i="1"/>
  <c r="L3170" i="1"/>
  <c r="K3171" i="1"/>
  <c r="L3171" i="1"/>
  <c r="K3172" i="1"/>
  <c r="L3172" i="1"/>
  <c r="K3173" i="1"/>
  <c r="L3173" i="1"/>
  <c r="K3174" i="1"/>
  <c r="L3174" i="1"/>
  <c r="K3175" i="1"/>
  <c r="L3175" i="1"/>
  <c r="K3176" i="1"/>
  <c r="L3176" i="1"/>
  <c r="K3177" i="1"/>
  <c r="L3177" i="1"/>
  <c r="K3178" i="1"/>
  <c r="L3178" i="1"/>
  <c r="K3179" i="1"/>
  <c r="L3179" i="1"/>
  <c r="K3180" i="1"/>
  <c r="L3180" i="1"/>
  <c r="K3181" i="1"/>
  <c r="L3181" i="1"/>
  <c r="K3182" i="1"/>
  <c r="L3182" i="1"/>
  <c r="K3183" i="1"/>
  <c r="L3183" i="1"/>
  <c r="K3184" i="1"/>
  <c r="L3184" i="1"/>
  <c r="K3185" i="1"/>
  <c r="L3185" i="1"/>
  <c r="K3186" i="1"/>
  <c r="L3186" i="1"/>
  <c r="K3187" i="1"/>
  <c r="L3187" i="1"/>
  <c r="K3188" i="1"/>
  <c r="L3188" i="1"/>
  <c r="K3189" i="1"/>
  <c r="L3189" i="1"/>
  <c r="K3190" i="1"/>
  <c r="L3190" i="1"/>
  <c r="K3191" i="1"/>
  <c r="L3191" i="1"/>
  <c r="K3192" i="1"/>
  <c r="L3192" i="1"/>
  <c r="K3193" i="1"/>
  <c r="L3193" i="1"/>
  <c r="K3194" i="1"/>
  <c r="L3194" i="1"/>
  <c r="K3195" i="1"/>
  <c r="L3195" i="1"/>
  <c r="K3196" i="1"/>
  <c r="L3196" i="1"/>
  <c r="K3197" i="1"/>
  <c r="L3197" i="1"/>
  <c r="K3198" i="1"/>
  <c r="L3198" i="1"/>
  <c r="K3199" i="1"/>
  <c r="L3199" i="1"/>
  <c r="K3200" i="1"/>
  <c r="L3200" i="1"/>
  <c r="K3201" i="1"/>
  <c r="L3201" i="1"/>
  <c r="K3202" i="1"/>
  <c r="L3202" i="1"/>
  <c r="K3203" i="1"/>
  <c r="L3203" i="1"/>
  <c r="K3204" i="1"/>
  <c r="L3204" i="1"/>
  <c r="K3205" i="1"/>
  <c r="L3205" i="1"/>
  <c r="K3206" i="1"/>
  <c r="L3206" i="1"/>
  <c r="K3207" i="1"/>
  <c r="L3207" i="1"/>
  <c r="K3208" i="1"/>
  <c r="L3208" i="1"/>
  <c r="K3209" i="1"/>
  <c r="L3209" i="1"/>
  <c r="K3210" i="1"/>
  <c r="L3210" i="1"/>
  <c r="K3211" i="1"/>
  <c r="L3211" i="1"/>
  <c r="K3212" i="1"/>
  <c r="L3212" i="1"/>
  <c r="K3213" i="1"/>
  <c r="L3213" i="1"/>
  <c r="K3214" i="1"/>
  <c r="L3214" i="1"/>
  <c r="K3215" i="1"/>
  <c r="L3215" i="1"/>
  <c r="K3216" i="1"/>
  <c r="L3216" i="1"/>
  <c r="K3217" i="1"/>
  <c r="L3217" i="1"/>
  <c r="K3218" i="1"/>
  <c r="L3218" i="1"/>
  <c r="K3219" i="1"/>
  <c r="L3219" i="1"/>
  <c r="K3220" i="1"/>
  <c r="L3220" i="1"/>
  <c r="K3221" i="1"/>
  <c r="L3221" i="1"/>
  <c r="K3222" i="1"/>
  <c r="L3222" i="1"/>
  <c r="K3223" i="1"/>
  <c r="L3223" i="1"/>
  <c r="K3224" i="1"/>
  <c r="L3224" i="1"/>
  <c r="K3225" i="1"/>
  <c r="L3225" i="1"/>
  <c r="K3226" i="1"/>
  <c r="L3226" i="1"/>
  <c r="K3227" i="1"/>
  <c r="L3227" i="1"/>
  <c r="K3228" i="1"/>
  <c r="L3228" i="1"/>
  <c r="K3229" i="1"/>
  <c r="L3229" i="1"/>
  <c r="K3230" i="1"/>
  <c r="L3230" i="1"/>
  <c r="K3231" i="1"/>
  <c r="L3231" i="1"/>
  <c r="K3232" i="1"/>
  <c r="L3232" i="1"/>
  <c r="K3233" i="1"/>
  <c r="L3233" i="1"/>
  <c r="K3234" i="1"/>
  <c r="L3234" i="1"/>
  <c r="K3235" i="1"/>
  <c r="L3235" i="1"/>
  <c r="K3236" i="1"/>
  <c r="L3236" i="1"/>
  <c r="K3237" i="1"/>
  <c r="L3237" i="1"/>
  <c r="K3238" i="1"/>
  <c r="L3238" i="1"/>
  <c r="K3239" i="1"/>
  <c r="L3239" i="1"/>
  <c r="K3240" i="1"/>
  <c r="L3240" i="1"/>
  <c r="K3241" i="1"/>
  <c r="L3241" i="1"/>
  <c r="K3242" i="1"/>
  <c r="L3242" i="1"/>
  <c r="K3243" i="1"/>
  <c r="L3243" i="1"/>
  <c r="K3244" i="1"/>
  <c r="L3244" i="1"/>
  <c r="K3245" i="1"/>
  <c r="L3245" i="1"/>
  <c r="K3246" i="1"/>
  <c r="L3246" i="1"/>
  <c r="K3247" i="1"/>
  <c r="L3247" i="1"/>
  <c r="K3248" i="1"/>
  <c r="L3248" i="1"/>
  <c r="K3249" i="1"/>
  <c r="L3249" i="1"/>
  <c r="K3250" i="1"/>
  <c r="L3250" i="1"/>
  <c r="K3251" i="1"/>
  <c r="L3251" i="1"/>
  <c r="K3252" i="1"/>
  <c r="L3252" i="1"/>
  <c r="K3253" i="1"/>
  <c r="L3253" i="1"/>
  <c r="K3254" i="1"/>
  <c r="L3254" i="1"/>
  <c r="K3255" i="1"/>
  <c r="L3255" i="1"/>
  <c r="K3256" i="1"/>
  <c r="L3256" i="1"/>
  <c r="K3257" i="1"/>
  <c r="L3257" i="1"/>
  <c r="K3258" i="1"/>
  <c r="L3258" i="1"/>
  <c r="K3259" i="1"/>
  <c r="L3259" i="1"/>
  <c r="K3260" i="1"/>
  <c r="L3260" i="1"/>
  <c r="K3261" i="1"/>
  <c r="L3261" i="1"/>
  <c r="K3262" i="1"/>
  <c r="L3262" i="1"/>
  <c r="K3263" i="1"/>
  <c r="L3263" i="1"/>
  <c r="K3264" i="1"/>
  <c r="L3264" i="1"/>
  <c r="K3265" i="1"/>
  <c r="L3265" i="1"/>
  <c r="K3266" i="1"/>
  <c r="L3266" i="1"/>
  <c r="K3267" i="1"/>
  <c r="L3267" i="1"/>
  <c r="K3268" i="1"/>
  <c r="L3268" i="1"/>
  <c r="K3269" i="1"/>
  <c r="L3269" i="1"/>
  <c r="K3270" i="1"/>
  <c r="L3270" i="1"/>
  <c r="K3271" i="1"/>
  <c r="L3271" i="1"/>
  <c r="K3272" i="1"/>
  <c r="L3272" i="1"/>
  <c r="K3273" i="1"/>
  <c r="L3273" i="1"/>
  <c r="K3274" i="1"/>
  <c r="L3274" i="1"/>
  <c r="K3275" i="1"/>
  <c r="L3275" i="1"/>
  <c r="K3276" i="1"/>
  <c r="L3276" i="1"/>
  <c r="K3277" i="1"/>
  <c r="L3277" i="1"/>
  <c r="K3278" i="1"/>
  <c r="L3278" i="1"/>
  <c r="K3279" i="1"/>
  <c r="L3279" i="1"/>
  <c r="K3280" i="1"/>
  <c r="L3280" i="1"/>
  <c r="K3281" i="1"/>
  <c r="L3281" i="1"/>
  <c r="K3282" i="1"/>
  <c r="L3282" i="1"/>
  <c r="K3283" i="1"/>
  <c r="L3283" i="1"/>
  <c r="K3284" i="1"/>
  <c r="L3284" i="1"/>
  <c r="K3285" i="1"/>
  <c r="L3285" i="1"/>
  <c r="K3286" i="1"/>
  <c r="L3286" i="1"/>
  <c r="K3287" i="1"/>
  <c r="L3287" i="1"/>
  <c r="K3288" i="1"/>
  <c r="L3288" i="1"/>
  <c r="K3289" i="1"/>
  <c r="L3289" i="1"/>
  <c r="K3290" i="1"/>
  <c r="L3290" i="1"/>
  <c r="K3291" i="1"/>
  <c r="L3291" i="1"/>
  <c r="K3292" i="1"/>
  <c r="L3292" i="1"/>
  <c r="K3293" i="1"/>
  <c r="L3293" i="1"/>
  <c r="K3294" i="1"/>
  <c r="L3294" i="1"/>
  <c r="K3295" i="1"/>
  <c r="L3295" i="1"/>
  <c r="K3296" i="1"/>
  <c r="L3296" i="1"/>
  <c r="K3297" i="1"/>
  <c r="L3297" i="1"/>
  <c r="K3298" i="1"/>
  <c r="L3298" i="1"/>
  <c r="K3299" i="1"/>
  <c r="L3299" i="1"/>
  <c r="K3300" i="1"/>
  <c r="L3300" i="1"/>
  <c r="K3301" i="1"/>
  <c r="L3301" i="1"/>
  <c r="K3302" i="1"/>
  <c r="L3302" i="1"/>
  <c r="K3303" i="1"/>
  <c r="L3303" i="1"/>
  <c r="K3304" i="1"/>
  <c r="L3304" i="1"/>
  <c r="K3305" i="1"/>
  <c r="L3305" i="1"/>
  <c r="K3306" i="1"/>
  <c r="L3306" i="1"/>
  <c r="K3307" i="1"/>
  <c r="L3307" i="1"/>
  <c r="K3308" i="1"/>
  <c r="L3308" i="1"/>
  <c r="K3309" i="1"/>
  <c r="L3309" i="1"/>
  <c r="K3310" i="1"/>
  <c r="L3310" i="1"/>
  <c r="K3311" i="1"/>
  <c r="L3311" i="1"/>
  <c r="K3312" i="1"/>
  <c r="L3312" i="1"/>
  <c r="K3313" i="1"/>
  <c r="L3313" i="1"/>
  <c r="K3314" i="1"/>
  <c r="L3314" i="1"/>
  <c r="K3315" i="1"/>
  <c r="L3315" i="1"/>
  <c r="K3316" i="1"/>
  <c r="L3316" i="1"/>
  <c r="K3317" i="1"/>
  <c r="L3317" i="1"/>
  <c r="K3318" i="1"/>
  <c r="L3318" i="1"/>
  <c r="K3319" i="1"/>
  <c r="L3319" i="1"/>
  <c r="K3320" i="1"/>
  <c r="L3320" i="1"/>
  <c r="K3321" i="1"/>
  <c r="L3321" i="1"/>
  <c r="K3322" i="1"/>
  <c r="L3322" i="1"/>
  <c r="K3323" i="1"/>
  <c r="L3323" i="1"/>
  <c r="K3324" i="1"/>
  <c r="L3324" i="1"/>
  <c r="K3325" i="1"/>
  <c r="L3325" i="1"/>
  <c r="K3326" i="1"/>
  <c r="L3326" i="1"/>
  <c r="K3327" i="1"/>
  <c r="L3327" i="1"/>
  <c r="K3328" i="1"/>
  <c r="L3328" i="1"/>
  <c r="K3329" i="1"/>
  <c r="L3329" i="1"/>
  <c r="K3330" i="1"/>
  <c r="L3330" i="1"/>
  <c r="K3331" i="1"/>
  <c r="L3331" i="1"/>
  <c r="K3332" i="1"/>
  <c r="L3332" i="1"/>
  <c r="K3333" i="1"/>
  <c r="L3333" i="1"/>
  <c r="K3334" i="1"/>
  <c r="L3334" i="1"/>
  <c r="K3335" i="1"/>
  <c r="L3335" i="1"/>
  <c r="K3336" i="1"/>
  <c r="L3336" i="1"/>
  <c r="K3337" i="1"/>
  <c r="L3337" i="1"/>
  <c r="K3338" i="1"/>
  <c r="L3338" i="1"/>
  <c r="K3339" i="1"/>
  <c r="L3339" i="1"/>
  <c r="K3340" i="1"/>
  <c r="L3340" i="1"/>
  <c r="K3341" i="1"/>
  <c r="L3341" i="1"/>
  <c r="K3342" i="1"/>
  <c r="L3342" i="1"/>
  <c r="K3343" i="1"/>
  <c r="L3343" i="1"/>
  <c r="K3344" i="1"/>
  <c r="L3344" i="1"/>
  <c r="K3345" i="1"/>
  <c r="L3345" i="1"/>
  <c r="K3346" i="1"/>
  <c r="L3346" i="1"/>
  <c r="K3347" i="1"/>
  <c r="L3347" i="1"/>
  <c r="K3348" i="1"/>
  <c r="L3348" i="1"/>
  <c r="K3349" i="1"/>
  <c r="L3349" i="1"/>
  <c r="K3350" i="1"/>
  <c r="L3350" i="1"/>
  <c r="K3351" i="1"/>
  <c r="L3351" i="1"/>
  <c r="K3352" i="1"/>
  <c r="L3352" i="1"/>
  <c r="K3353" i="1"/>
  <c r="L3353" i="1"/>
  <c r="K3354" i="1"/>
  <c r="L3354" i="1"/>
  <c r="K3355" i="1"/>
  <c r="L3355" i="1"/>
  <c r="K3356" i="1"/>
  <c r="L3356" i="1"/>
  <c r="K3357" i="1"/>
  <c r="L3357" i="1"/>
  <c r="K3358" i="1"/>
  <c r="L3358" i="1"/>
  <c r="K3359" i="1"/>
  <c r="L3359" i="1"/>
  <c r="K3360" i="1"/>
  <c r="L3360" i="1"/>
  <c r="K3361" i="1"/>
  <c r="L3361" i="1"/>
  <c r="K3362" i="1"/>
  <c r="L3362" i="1"/>
  <c r="K3363" i="1"/>
  <c r="L3363" i="1"/>
  <c r="K3364" i="1"/>
  <c r="L3364" i="1"/>
  <c r="K3365" i="1"/>
  <c r="L3365" i="1"/>
  <c r="K3366" i="1"/>
  <c r="L3366" i="1"/>
  <c r="K3367" i="1"/>
  <c r="L3367" i="1"/>
  <c r="K3368" i="1"/>
  <c r="L3368" i="1"/>
  <c r="K3369" i="1"/>
  <c r="L3369" i="1"/>
  <c r="K3370" i="1"/>
  <c r="L3370" i="1"/>
  <c r="K3371" i="1"/>
  <c r="L3371" i="1"/>
  <c r="K3372" i="1"/>
  <c r="L3372" i="1"/>
  <c r="K3373" i="1"/>
  <c r="L3373" i="1"/>
  <c r="K3374" i="1"/>
  <c r="L3374" i="1"/>
  <c r="K3375" i="1"/>
  <c r="L3375" i="1"/>
  <c r="K3376" i="1"/>
  <c r="L3376" i="1"/>
  <c r="K3377" i="1"/>
  <c r="L3377" i="1"/>
  <c r="K3378" i="1"/>
  <c r="L3378" i="1"/>
  <c r="K3379" i="1"/>
  <c r="L3379" i="1"/>
  <c r="K3380" i="1"/>
  <c r="L3380" i="1"/>
  <c r="K3381" i="1"/>
  <c r="L3381" i="1"/>
  <c r="K3382" i="1"/>
  <c r="L3382" i="1"/>
  <c r="K3383" i="1"/>
  <c r="L3383" i="1"/>
  <c r="K3384" i="1"/>
  <c r="L3384" i="1"/>
  <c r="K3385" i="1"/>
  <c r="L3385" i="1"/>
  <c r="K3386" i="1"/>
  <c r="L3386" i="1"/>
  <c r="K3387" i="1"/>
  <c r="L3387" i="1"/>
  <c r="K3388" i="1"/>
  <c r="L3388" i="1"/>
  <c r="K3389" i="1"/>
  <c r="L3389" i="1"/>
  <c r="K3390" i="1"/>
  <c r="L3390" i="1"/>
  <c r="K3391" i="1"/>
  <c r="L3391" i="1"/>
  <c r="K3392" i="1"/>
  <c r="L3392" i="1"/>
  <c r="K3393" i="1"/>
  <c r="L3393" i="1"/>
  <c r="K3394" i="1"/>
  <c r="L3394" i="1"/>
  <c r="K3395" i="1"/>
  <c r="L3395" i="1"/>
  <c r="K3396" i="1"/>
  <c r="L3396" i="1"/>
  <c r="K3397" i="1"/>
  <c r="L3397" i="1"/>
  <c r="K3398" i="1"/>
  <c r="L3398" i="1"/>
  <c r="K3399" i="1"/>
  <c r="L3399" i="1"/>
  <c r="K3400" i="1"/>
  <c r="L3400" i="1"/>
  <c r="K3401" i="1"/>
  <c r="L3401" i="1"/>
  <c r="K3402" i="1"/>
  <c r="L3402" i="1"/>
  <c r="K3403" i="1"/>
  <c r="L3403" i="1"/>
  <c r="K3404" i="1"/>
  <c r="L3404" i="1"/>
  <c r="K3405" i="1"/>
  <c r="L3405" i="1"/>
  <c r="K3406" i="1"/>
  <c r="L3406" i="1"/>
  <c r="K3407" i="1"/>
  <c r="L3407" i="1"/>
  <c r="K3408" i="1"/>
  <c r="L3408" i="1"/>
  <c r="K3409" i="1"/>
  <c r="L3409" i="1"/>
  <c r="K3410" i="1"/>
  <c r="L3410" i="1"/>
  <c r="K3411" i="1"/>
  <c r="L3411" i="1"/>
  <c r="K3412" i="1"/>
  <c r="L3412" i="1"/>
  <c r="K3413" i="1"/>
  <c r="L3413" i="1"/>
  <c r="K3414" i="1"/>
  <c r="L3414" i="1"/>
  <c r="K3415" i="1"/>
  <c r="L3415" i="1"/>
  <c r="K3416" i="1"/>
  <c r="L3416" i="1"/>
  <c r="K3417" i="1"/>
  <c r="L3417" i="1"/>
  <c r="K3418" i="1"/>
  <c r="L3418" i="1"/>
  <c r="K3419" i="1"/>
  <c r="L3419" i="1"/>
  <c r="K3420" i="1"/>
  <c r="L3420" i="1"/>
  <c r="K3421" i="1"/>
  <c r="L3421" i="1"/>
  <c r="K3422" i="1"/>
  <c r="L3422" i="1"/>
  <c r="K3423" i="1"/>
  <c r="L3423" i="1"/>
  <c r="K3424" i="1"/>
  <c r="L3424" i="1"/>
  <c r="K3425" i="1"/>
  <c r="L3425" i="1"/>
  <c r="K3426" i="1"/>
  <c r="L3426" i="1"/>
  <c r="K3427" i="1"/>
  <c r="L3427" i="1"/>
  <c r="K3428" i="1"/>
  <c r="L3428" i="1"/>
  <c r="K3429" i="1"/>
  <c r="L3429" i="1"/>
  <c r="K3430" i="1"/>
  <c r="L3430" i="1"/>
  <c r="K3431" i="1"/>
  <c r="L3431" i="1"/>
  <c r="K3432" i="1"/>
  <c r="L3432" i="1"/>
  <c r="K3433" i="1"/>
  <c r="L3433" i="1"/>
  <c r="K3434" i="1"/>
  <c r="L3434" i="1"/>
  <c r="K3435" i="1"/>
  <c r="L3435" i="1"/>
  <c r="K3436" i="1"/>
  <c r="L3436" i="1"/>
  <c r="K3437" i="1"/>
  <c r="L3437" i="1"/>
  <c r="K3438" i="1"/>
  <c r="L3438" i="1"/>
  <c r="K3439" i="1"/>
  <c r="L3439" i="1"/>
  <c r="K3440" i="1"/>
  <c r="L3440" i="1"/>
  <c r="K3441" i="1"/>
  <c r="L3441" i="1"/>
  <c r="K3442" i="1"/>
  <c r="L3442" i="1"/>
  <c r="K3443" i="1"/>
  <c r="L3443" i="1"/>
  <c r="K3444" i="1"/>
  <c r="L3444" i="1"/>
  <c r="K3445" i="1"/>
  <c r="L3445" i="1"/>
  <c r="K3446" i="1"/>
  <c r="L3446" i="1"/>
  <c r="K3447" i="1"/>
  <c r="L3447" i="1"/>
  <c r="K3448" i="1"/>
  <c r="L3448" i="1"/>
  <c r="K3449" i="1"/>
  <c r="L3449" i="1"/>
  <c r="K3450" i="1"/>
  <c r="L3450" i="1"/>
  <c r="K3451" i="1"/>
  <c r="L3451" i="1"/>
  <c r="K3452" i="1"/>
  <c r="L3452" i="1"/>
  <c r="K3453" i="1"/>
  <c r="L3453" i="1"/>
  <c r="K3454" i="1"/>
  <c r="L3454" i="1"/>
  <c r="K3455" i="1"/>
  <c r="L3455" i="1"/>
  <c r="K3456" i="1"/>
  <c r="L3456" i="1"/>
  <c r="K3457" i="1"/>
  <c r="L3457" i="1"/>
  <c r="K3458" i="1"/>
  <c r="L3458" i="1"/>
  <c r="K3459" i="1"/>
  <c r="L3459" i="1"/>
  <c r="K3460" i="1"/>
  <c r="L3460" i="1"/>
  <c r="K3461" i="1"/>
  <c r="L3461" i="1"/>
  <c r="K3462" i="1"/>
  <c r="L3462" i="1"/>
  <c r="K3463" i="1"/>
  <c r="L3463" i="1"/>
  <c r="K3464" i="1"/>
  <c r="L3464" i="1"/>
  <c r="K3465" i="1"/>
  <c r="L3465" i="1"/>
  <c r="K3466" i="1"/>
  <c r="L3466" i="1"/>
  <c r="K3467" i="1"/>
  <c r="L3467" i="1"/>
  <c r="K3468" i="1"/>
  <c r="L3468" i="1"/>
  <c r="K3469" i="1"/>
  <c r="L3469" i="1"/>
  <c r="K3470" i="1"/>
  <c r="L3470" i="1"/>
  <c r="K3471" i="1"/>
  <c r="L3471" i="1"/>
  <c r="K3472" i="1"/>
  <c r="L3472" i="1"/>
  <c r="K3473" i="1"/>
  <c r="L3473" i="1"/>
  <c r="K3474" i="1"/>
  <c r="L3474" i="1"/>
  <c r="K3475" i="1"/>
  <c r="L3475" i="1"/>
  <c r="K3476" i="1"/>
  <c r="L3476" i="1"/>
  <c r="K3477" i="1"/>
  <c r="L3477" i="1"/>
  <c r="K3478" i="1"/>
  <c r="L3478" i="1"/>
  <c r="K3479" i="1"/>
  <c r="L3479" i="1"/>
  <c r="K3480" i="1"/>
  <c r="L3480" i="1"/>
  <c r="K3481" i="1"/>
  <c r="L3481" i="1"/>
  <c r="K3482" i="1"/>
  <c r="L3482" i="1"/>
  <c r="K3483" i="1"/>
  <c r="L3483" i="1"/>
  <c r="K3484" i="1"/>
  <c r="L3484" i="1"/>
  <c r="K3485" i="1"/>
  <c r="L3485" i="1"/>
  <c r="K3486" i="1"/>
  <c r="L3486" i="1"/>
  <c r="K3487" i="1"/>
  <c r="L3487" i="1"/>
  <c r="K3488" i="1"/>
  <c r="L3488" i="1"/>
  <c r="K3489" i="1"/>
  <c r="L3489" i="1"/>
  <c r="K3490" i="1"/>
  <c r="L3490" i="1"/>
  <c r="K3491" i="1"/>
  <c r="L3491" i="1"/>
  <c r="K3492" i="1"/>
  <c r="L3492" i="1"/>
  <c r="K3493" i="1"/>
  <c r="L3493" i="1"/>
  <c r="K3494" i="1"/>
  <c r="L3494" i="1"/>
  <c r="K3495" i="1"/>
  <c r="L3495" i="1"/>
  <c r="K3496" i="1"/>
  <c r="L3496" i="1"/>
  <c r="K3497" i="1"/>
  <c r="L3497" i="1"/>
  <c r="K3498" i="1"/>
  <c r="L3498" i="1"/>
  <c r="K3499" i="1"/>
  <c r="L3499" i="1"/>
  <c r="K3500" i="1"/>
  <c r="L3500" i="1"/>
  <c r="K3501" i="1"/>
  <c r="L3501" i="1"/>
  <c r="K3502" i="1"/>
  <c r="L3502" i="1"/>
  <c r="K3503" i="1"/>
  <c r="L3503" i="1"/>
  <c r="K3504" i="1"/>
  <c r="L3504" i="1"/>
  <c r="K3505" i="1"/>
  <c r="L3505" i="1"/>
  <c r="K3506" i="1"/>
  <c r="L3506" i="1"/>
  <c r="K3507" i="1"/>
  <c r="L3507" i="1"/>
  <c r="K3508" i="1"/>
  <c r="L3508" i="1"/>
  <c r="K3509" i="1"/>
  <c r="L3509" i="1"/>
  <c r="K3510" i="1"/>
  <c r="L3510" i="1"/>
  <c r="K3511" i="1"/>
  <c r="L3511" i="1"/>
  <c r="K3512" i="1"/>
  <c r="L3512" i="1"/>
  <c r="K3513" i="1"/>
  <c r="L3513" i="1"/>
  <c r="K3514" i="1"/>
  <c r="L3514" i="1"/>
  <c r="K3515" i="1"/>
  <c r="L3515" i="1"/>
  <c r="K3516" i="1"/>
  <c r="L3516" i="1"/>
  <c r="K3517" i="1"/>
  <c r="L3517" i="1"/>
  <c r="K3518" i="1"/>
  <c r="L3518" i="1"/>
  <c r="K3519" i="1"/>
  <c r="L3519" i="1"/>
  <c r="K3520" i="1"/>
  <c r="L3520" i="1"/>
  <c r="K3521" i="1"/>
  <c r="L3521" i="1"/>
  <c r="K3522" i="1"/>
  <c r="L3522" i="1"/>
  <c r="K3523" i="1"/>
  <c r="L3523" i="1"/>
  <c r="K3524" i="1"/>
  <c r="L3524" i="1"/>
  <c r="K3525" i="1"/>
  <c r="L3525" i="1"/>
  <c r="K3526" i="1"/>
  <c r="L3526" i="1"/>
  <c r="K3527" i="1"/>
  <c r="L3527" i="1"/>
  <c r="K3528" i="1"/>
  <c r="L3528" i="1"/>
  <c r="K3529" i="1"/>
  <c r="L3529" i="1"/>
  <c r="K3530" i="1"/>
  <c r="L3530" i="1"/>
  <c r="K3531" i="1"/>
  <c r="L3531" i="1"/>
  <c r="K3532" i="1"/>
  <c r="L3532" i="1"/>
  <c r="K3533" i="1"/>
  <c r="L3533" i="1"/>
  <c r="K3534" i="1"/>
  <c r="L3534" i="1"/>
  <c r="K3535" i="1"/>
  <c r="L3535" i="1"/>
  <c r="K3536" i="1"/>
  <c r="L3536" i="1"/>
  <c r="K3537" i="1"/>
  <c r="L3537" i="1"/>
  <c r="K3538" i="1"/>
  <c r="L3538" i="1"/>
  <c r="K3539" i="1"/>
  <c r="L3539" i="1"/>
  <c r="K3540" i="1"/>
  <c r="L3540" i="1"/>
  <c r="K3541" i="1"/>
  <c r="L3541" i="1"/>
  <c r="K3542" i="1"/>
  <c r="L3542" i="1"/>
  <c r="K3543" i="1"/>
  <c r="L3543" i="1"/>
  <c r="K3544" i="1"/>
  <c r="L3544" i="1"/>
  <c r="K3545" i="1"/>
  <c r="L3545" i="1"/>
  <c r="K3546" i="1"/>
  <c r="L3546" i="1"/>
  <c r="K3547" i="1"/>
  <c r="L3547" i="1"/>
  <c r="K3548" i="1"/>
  <c r="L3548" i="1"/>
  <c r="K3549" i="1"/>
  <c r="L3549" i="1"/>
  <c r="K3550" i="1"/>
  <c r="L3550" i="1"/>
  <c r="K3551" i="1"/>
  <c r="L3551" i="1"/>
  <c r="K3552" i="1"/>
  <c r="L3552" i="1"/>
  <c r="K3553" i="1"/>
  <c r="L3553" i="1"/>
  <c r="K3554" i="1"/>
  <c r="L3554" i="1"/>
  <c r="K3555" i="1"/>
  <c r="L3555" i="1"/>
  <c r="K3556" i="1"/>
  <c r="L3556" i="1"/>
  <c r="K3557" i="1"/>
  <c r="L3557" i="1"/>
  <c r="K3558" i="1"/>
  <c r="L3558" i="1"/>
  <c r="K3559" i="1"/>
  <c r="L3559" i="1"/>
  <c r="K3560" i="1"/>
  <c r="L3560" i="1"/>
  <c r="K3561" i="1"/>
  <c r="L3561" i="1"/>
  <c r="K3562" i="1"/>
  <c r="L3562" i="1"/>
  <c r="K3563" i="1"/>
  <c r="L3563" i="1"/>
  <c r="K3564" i="1"/>
  <c r="L3564" i="1"/>
  <c r="K3565" i="1"/>
  <c r="L3565" i="1"/>
  <c r="K3566" i="1"/>
  <c r="L3566" i="1"/>
  <c r="K3567" i="1"/>
  <c r="L3567" i="1"/>
  <c r="K3568" i="1"/>
  <c r="L3568" i="1"/>
  <c r="K3569" i="1"/>
  <c r="L3569" i="1"/>
  <c r="K3570" i="1"/>
  <c r="L3570" i="1"/>
  <c r="K3571" i="1"/>
  <c r="L3571" i="1"/>
  <c r="K3572" i="1"/>
  <c r="L3572" i="1"/>
  <c r="K3573" i="1"/>
  <c r="L3573" i="1"/>
  <c r="K3574" i="1"/>
  <c r="L3574" i="1"/>
  <c r="K3575" i="1"/>
  <c r="L3575" i="1"/>
  <c r="K3576" i="1"/>
  <c r="L3576" i="1"/>
  <c r="K3577" i="1"/>
  <c r="L3577" i="1"/>
  <c r="K3578" i="1"/>
  <c r="L3578" i="1"/>
  <c r="K3579" i="1"/>
  <c r="L3579" i="1"/>
  <c r="K3580" i="1"/>
  <c r="L3580" i="1"/>
  <c r="K3581" i="1"/>
  <c r="L3581" i="1"/>
  <c r="K3582" i="1"/>
  <c r="L3582" i="1"/>
  <c r="K3583" i="1"/>
  <c r="L3583" i="1"/>
  <c r="K3584" i="1"/>
  <c r="L3584" i="1"/>
  <c r="K3585" i="1"/>
  <c r="L3585" i="1"/>
  <c r="K3586" i="1"/>
  <c r="L3586" i="1"/>
  <c r="K3587" i="1"/>
  <c r="L3587" i="1"/>
  <c r="K3588" i="1"/>
  <c r="L3588" i="1"/>
  <c r="K3589" i="1"/>
  <c r="L3589" i="1"/>
  <c r="K3590" i="1"/>
  <c r="L3590" i="1"/>
  <c r="K3591" i="1"/>
  <c r="L3591" i="1"/>
  <c r="K3592" i="1"/>
  <c r="L3592" i="1"/>
  <c r="K3593" i="1"/>
  <c r="L3593" i="1"/>
  <c r="K3594" i="1"/>
  <c r="L3594" i="1"/>
  <c r="K3595" i="1"/>
  <c r="L3595" i="1"/>
  <c r="K3596" i="1"/>
  <c r="L3596" i="1"/>
  <c r="K3597" i="1"/>
  <c r="L3597" i="1"/>
  <c r="K3598" i="1"/>
  <c r="L3598" i="1"/>
  <c r="K3599" i="1"/>
  <c r="L3599" i="1"/>
  <c r="K3600" i="1"/>
  <c r="L3600" i="1"/>
  <c r="K3601" i="1"/>
  <c r="L3601" i="1"/>
  <c r="K3602" i="1"/>
  <c r="L3602" i="1"/>
  <c r="K3603" i="1"/>
  <c r="L3603" i="1"/>
  <c r="K3604" i="1"/>
  <c r="L3604" i="1"/>
  <c r="K3605" i="1"/>
  <c r="L3605" i="1"/>
  <c r="K3606" i="1"/>
  <c r="L3606" i="1"/>
  <c r="K3607" i="1"/>
  <c r="L3607" i="1"/>
  <c r="K3608" i="1"/>
  <c r="L3608" i="1"/>
  <c r="K3609" i="1"/>
  <c r="L3609" i="1"/>
  <c r="K3610" i="1"/>
  <c r="L3610" i="1"/>
  <c r="K3611" i="1"/>
  <c r="L3611" i="1"/>
  <c r="K3612" i="1"/>
  <c r="L3612" i="1"/>
  <c r="K3613" i="1"/>
  <c r="L3613" i="1"/>
  <c r="K3614" i="1"/>
  <c r="L3614" i="1"/>
  <c r="K3615" i="1"/>
  <c r="L3615" i="1"/>
  <c r="K3616" i="1"/>
  <c r="L3616" i="1"/>
  <c r="K3617" i="1"/>
  <c r="L3617" i="1"/>
  <c r="K3618" i="1"/>
  <c r="L3618" i="1"/>
  <c r="K3619" i="1"/>
  <c r="L3619" i="1"/>
  <c r="K3620" i="1"/>
  <c r="L3620" i="1"/>
  <c r="K3621" i="1"/>
  <c r="L3621" i="1"/>
  <c r="K3622" i="1"/>
  <c r="L3622" i="1"/>
  <c r="K3623" i="1"/>
  <c r="L3623" i="1"/>
  <c r="K3624" i="1"/>
  <c r="L3624" i="1"/>
  <c r="K3625" i="1"/>
  <c r="L3625" i="1"/>
  <c r="K3626" i="1"/>
  <c r="L3626" i="1"/>
  <c r="K3627" i="1"/>
  <c r="L3627" i="1"/>
  <c r="K3628" i="1"/>
  <c r="L3628" i="1"/>
  <c r="K3629" i="1"/>
  <c r="L3629" i="1"/>
  <c r="K3630" i="1"/>
  <c r="L3630" i="1"/>
  <c r="K3631" i="1"/>
  <c r="L3631" i="1"/>
  <c r="K3632" i="1"/>
  <c r="L3632" i="1"/>
  <c r="K3633" i="1"/>
  <c r="L3633" i="1"/>
  <c r="K3634" i="1"/>
  <c r="L3634" i="1"/>
  <c r="K3635" i="1"/>
  <c r="L3635" i="1"/>
  <c r="K3636" i="1"/>
  <c r="L3636" i="1"/>
  <c r="K3637" i="1"/>
  <c r="L3637" i="1"/>
  <c r="K3638" i="1"/>
  <c r="L3638" i="1"/>
  <c r="K3639" i="1"/>
  <c r="L3639" i="1"/>
  <c r="K3640" i="1"/>
  <c r="L3640" i="1"/>
  <c r="K3641" i="1"/>
  <c r="L3641" i="1"/>
  <c r="K3642" i="1"/>
  <c r="L3642" i="1"/>
  <c r="K3643" i="1"/>
  <c r="L3643" i="1"/>
  <c r="K3644" i="1"/>
  <c r="L3644" i="1"/>
  <c r="K3645" i="1"/>
  <c r="L3645" i="1"/>
  <c r="K3646" i="1"/>
  <c r="L3646" i="1"/>
  <c r="K3647" i="1"/>
  <c r="L3647" i="1"/>
  <c r="K3648" i="1"/>
  <c r="L3648" i="1"/>
  <c r="K3649" i="1"/>
  <c r="L3649" i="1"/>
  <c r="K3650" i="1"/>
  <c r="L3650" i="1"/>
  <c r="K3651" i="1"/>
  <c r="L3651" i="1"/>
  <c r="K3652" i="1"/>
  <c r="L3652" i="1"/>
  <c r="K3653" i="1"/>
  <c r="L3653" i="1"/>
  <c r="K3654" i="1"/>
  <c r="L3654" i="1"/>
  <c r="K3655" i="1"/>
  <c r="L3655" i="1"/>
  <c r="K3656" i="1"/>
  <c r="L3656" i="1"/>
  <c r="K3657" i="1"/>
  <c r="L3657" i="1"/>
  <c r="K3658" i="1"/>
  <c r="L3658" i="1"/>
  <c r="K3659" i="1"/>
  <c r="L3659" i="1"/>
  <c r="K3660" i="1"/>
  <c r="L3660" i="1"/>
  <c r="K3661" i="1"/>
  <c r="L3661" i="1"/>
  <c r="K3662" i="1"/>
  <c r="L3662" i="1"/>
  <c r="K3663" i="1"/>
  <c r="L3663" i="1"/>
  <c r="K3664" i="1"/>
  <c r="L3664" i="1"/>
  <c r="K3665" i="1"/>
  <c r="L3665" i="1"/>
  <c r="K3666" i="1"/>
  <c r="L3666" i="1"/>
  <c r="K3667" i="1"/>
  <c r="L3667" i="1"/>
  <c r="K3668" i="1"/>
  <c r="L3668" i="1"/>
  <c r="K3669" i="1"/>
  <c r="L3669" i="1"/>
  <c r="K3670" i="1"/>
  <c r="L3670" i="1"/>
  <c r="K3671" i="1"/>
  <c r="L3671" i="1"/>
  <c r="K3672" i="1"/>
  <c r="L3672" i="1"/>
  <c r="K3673" i="1"/>
  <c r="L3673" i="1"/>
  <c r="K3674" i="1"/>
  <c r="L3674" i="1"/>
  <c r="K3675" i="1"/>
  <c r="L3675" i="1"/>
  <c r="K3676" i="1"/>
  <c r="L3676" i="1"/>
  <c r="K3677" i="1"/>
  <c r="L3677" i="1"/>
  <c r="K3678" i="1"/>
  <c r="L3678" i="1"/>
  <c r="K3679" i="1"/>
  <c r="L3679" i="1"/>
  <c r="K3680" i="1"/>
  <c r="L3680" i="1"/>
  <c r="K3681" i="1"/>
  <c r="L3681" i="1"/>
  <c r="K3682" i="1"/>
  <c r="L3682" i="1"/>
  <c r="K3683" i="1"/>
  <c r="L3683" i="1"/>
  <c r="K3684" i="1"/>
  <c r="L3684" i="1"/>
  <c r="K3685" i="1"/>
  <c r="L3685" i="1"/>
  <c r="K3686" i="1"/>
  <c r="L3686" i="1"/>
  <c r="K3687" i="1"/>
  <c r="L3687" i="1"/>
  <c r="K3688" i="1"/>
  <c r="L3688" i="1"/>
  <c r="K3689" i="1"/>
  <c r="L3689" i="1"/>
  <c r="K3690" i="1"/>
  <c r="L3690" i="1"/>
  <c r="K3691" i="1"/>
  <c r="L3691" i="1"/>
  <c r="K3692" i="1"/>
  <c r="L3692" i="1"/>
  <c r="K3693" i="1"/>
  <c r="L3693" i="1"/>
  <c r="K3694" i="1"/>
  <c r="L3694" i="1"/>
  <c r="K3695" i="1"/>
  <c r="L3695" i="1"/>
  <c r="K3696" i="1"/>
  <c r="L3696" i="1"/>
  <c r="K3697" i="1"/>
  <c r="L3697" i="1"/>
  <c r="K3698" i="1"/>
  <c r="L3698" i="1"/>
  <c r="K3699" i="1"/>
  <c r="L3699" i="1"/>
  <c r="K3700" i="1"/>
  <c r="L3700" i="1"/>
  <c r="K3701" i="1"/>
  <c r="L3701" i="1"/>
  <c r="K3702" i="1"/>
  <c r="L3702" i="1"/>
  <c r="K3703" i="1"/>
  <c r="L3703" i="1"/>
  <c r="K3704" i="1"/>
  <c r="L3704" i="1"/>
  <c r="K3705" i="1"/>
  <c r="L3705" i="1"/>
  <c r="K3706" i="1"/>
  <c r="L3706" i="1"/>
  <c r="K3707" i="1"/>
  <c r="L3707" i="1"/>
  <c r="K3708" i="1"/>
  <c r="L3708" i="1"/>
  <c r="K3709" i="1"/>
  <c r="L3709" i="1"/>
  <c r="K3710" i="1"/>
  <c r="L3710" i="1"/>
  <c r="K3711" i="1"/>
  <c r="L3711" i="1"/>
  <c r="K3712" i="1"/>
  <c r="L3712" i="1"/>
  <c r="K3713" i="1"/>
  <c r="L3713" i="1"/>
  <c r="K3714" i="1"/>
  <c r="L3714" i="1"/>
  <c r="K3715" i="1"/>
  <c r="L3715" i="1"/>
  <c r="K3716" i="1"/>
  <c r="L3716" i="1"/>
  <c r="K3717" i="1"/>
  <c r="L3717" i="1"/>
  <c r="K3718" i="1"/>
  <c r="L3718" i="1"/>
  <c r="K3719" i="1"/>
  <c r="L3719" i="1"/>
  <c r="K3720" i="1"/>
  <c r="L3720" i="1"/>
  <c r="K3721" i="1"/>
  <c r="L3721" i="1"/>
  <c r="K3722" i="1"/>
  <c r="L3722" i="1"/>
  <c r="K3723" i="1"/>
  <c r="L3723" i="1"/>
  <c r="K3724" i="1"/>
  <c r="L3724" i="1"/>
  <c r="K3725" i="1"/>
  <c r="L3725" i="1"/>
  <c r="K3726" i="1"/>
  <c r="L3726" i="1"/>
  <c r="K3727" i="1"/>
  <c r="L3727" i="1"/>
  <c r="K3728" i="1"/>
  <c r="L3728" i="1"/>
  <c r="K3729" i="1"/>
  <c r="L3729" i="1"/>
  <c r="K3730" i="1"/>
  <c r="L3730" i="1"/>
  <c r="K3731" i="1"/>
  <c r="L3731" i="1"/>
  <c r="K3732" i="1"/>
  <c r="L3732" i="1"/>
  <c r="K3733" i="1"/>
  <c r="L3733" i="1"/>
  <c r="K3734" i="1"/>
  <c r="L3734" i="1"/>
  <c r="K3735" i="1"/>
  <c r="L3735" i="1"/>
  <c r="K3736" i="1"/>
  <c r="L3736" i="1"/>
  <c r="K3737" i="1"/>
  <c r="L3737" i="1"/>
  <c r="K3738" i="1"/>
  <c r="L3738" i="1"/>
  <c r="K3739" i="1"/>
  <c r="L3739" i="1"/>
  <c r="K3740" i="1"/>
  <c r="L3740" i="1"/>
  <c r="K3741" i="1"/>
  <c r="L3741" i="1"/>
  <c r="K3742" i="1"/>
  <c r="L3742" i="1"/>
  <c r="K3743" i="1"/>
  <c r="L3743" i="1"/>
  <c r="K3744" i="1"/>
  <c r="L3744" i="1"/>
  <c r="K3745" i="1"/>
  <c r="L3745" i="1"/>
  <c r="K3746" i="1"/>
  <c r="L3746" i="1"/>
  <c r="K3747" i="1"/>
  <c r="L3747" i="1"/>
  <c r="K3748" i="1"/>
  <c r="L3748" i="1"/>
  <c r="K3749" i="1"/>
  <c r="L3749" i="1"/>
  <c r="K3750" i="1"/>
  <c r="L3750" i="1"/>
  <c r="K3751" i="1"/>
  <c r="L3751" i="1"/>
  <c r="K3752" i="1"/>
  <c r="L3752" i="1"/>
  <c r="K3753" i="1"/>
  <c r="L3753" i="1"/>
  <c r="K3754" i="1"/>
  <c r="L3754" i="1"/>
  <c r="K3755" i="1"/>
  <c r="L3755" i="1"/>
  <c r="K3756" i="1"/>
  <c r="L3756" i="1"/>
  <c r="K3757" i="1"/>
  <c r="L3757" i="1"/>
  <c r="K3758" i="1"/>
  <c r="L3758" i="1"/>
  <c r="K3759" i="1"/>
  <c r="L3759" i="1"/>
  <c r="K3760" i="1"/>
  <c r="L3760" i="1"/>
  <c r="K3761" i="1"/>
  <c r="L3761" i="1"/>
  <c r="K3762" i="1"/>
  <c r="L3762" i="1"/>
  <c r="K3763" i="1"/>
  <c r="L3763" i="1"/>
  <c r="K3764" i="1"/>
  <c r="L3764" i="1"/>
  <c r="K3765" i="1"/>
  <c r="L3765" i="1"/>
  <c r="K3766" i="1"/>
  <c r="L3766" i="1"/>
  <c r="K3767" i="1"/>
  <c r="L3767" i="1"/>
  <c r="K3768" i="1"/>
  <c r="L3768" i="1"/>
  <c r="K3769" i="1"/>
  <c r="L3769" i="1"/>
  <c r="K3770" i="1"/>
  <c r="L3770" i="1"/>
  <c r="K3771" i="1"/>
  <c r="L3771" i="1"/>
  <c r="K3772" i="1"/>
  <c r="L3772" i="1"/>
  <c r="K3773" i="1"/>
  <c r="L3773" i="1"/>
  <c r="K3774" i="1"/>
  <c r="L3774" i="1"/>
  <c r="K3775" i="1"/>
  <c r="L3775" i="1"/>
  <c r="K3776" i="1"/>
  <c r="L3776" i="1"/>
  <c r="K3777" i="1"/>
  <c r="L3777" i="1"/>
  <c r="K3778" i="1"/>
  <c r="L3778" i="1"/>
  <c r="K3779" i="1"/>
  <c r="L3779" i="1"/>
  <c r="K3780" i="1"/>
  <c r="L3780" i="1"/>
  <c r="K3781" i="1"/>
  <c r="L3781" i="1"/>
  <c r="K3782" i="1"/>
  <c r="L3782" i="1"/>
  <c r="K3783" i="1"/>
  <c r="L3783" i="1"/>
  <c r="K3784" i="1"/>
  <c r="L3784" i="1"/>
  <c r="K3785" i="1"/>
  <c r="L3785" i="1"/>
  <c r="K3786" i="1"/>
  <c r="L3786" i="1"/>
  <c r="K3787" i="1"/>
  <c r="L3787" i="1"/>
  <c r="K3788" i="1"/>
  <c r="L3788" i="1"/>
  <c r="K3789" i="1"/>
  <c r="L3789" i="1"/>
  <c r="K3790" i="1"/>
  <c r="L3790" i="1"/>
  <c r="K3791" i="1"/>
  <c r="L3791" i="1"/>
  <c r="K3792" i="1"/>
  <c r="L3792" i="1"/>
  <c r="K3793" i="1"/>
  <c r="L3793" i="1"/>
  <c r="K3794" i="1"/>
  <c r="L3794" i="1"/>
  <c r="K3795" i="1"/>
  <c r="L3795" i="1"/>
  <c r="K3796" i="1"/>
  <c r="L3796" i="1"/>
  <c r="K3797" i="1"/>
  <c r="L3797" i="1"/>
  <c r="K3798" i="1"/>
  <c r="L3798" i="1"/>
  <c r="K3799" i="1"/>
  <c r="L3799" i="1"/>
  <c r="K3800" i="1"/>
  <c r="L3800" i="1"/>
  <c r="K3801" i="1"/>
  <c r="L3801" i="1"/>
  <c r="K3802" i="1"/>
  <c r="L3802" i="1"/>
  <c r="K3803" i="1"/>
  <c r="L3803" i="1"/>
  <c r="K3804" i="1"/>
  <c r="L3804" i="1"/>
  <c r="K3805" i="1"/>
  <c r="L3805" i="1"/>
  <c r="K3806" i="1"/>
  <c r="L3806" i="1"/>
  <c r="K3807" i="1"/>
  <c r="L3807" i="1"/>
  <c r="K3808" i="1"/>
  <c r="L3808" i="1"/>
  <c r="K3809" i="1"/>
  <c r="L3809" i="1"/>
  <c r="K3810" i="1"/>
  <c r="L3810" i="1"/>
  <c r="K3811" i="1"/>
  <c r="L3811" i="1"/>
  <c r="K3812" i="1"/>
  <c r="L3812" i="1"/>
  <c r="K3813" i="1"/>
  <c r="L3813" i="1"/>
  <c r="K3814" i="1"/>
  <c r="L3814" i="1"/>
  <c r="K3815" i="1"/>
  <c r="L3815" i="1"/>
  <c r="K3816" i="1"/>
  <c r="L3816" i="1"/>
  <c r="K3817" i="1"/>
  <c r="L3817" i="1"/>
  <c r="K3818" i="1"/>
  <c r="L3818" i="1"/>
  <c r="K3819" i="1"/>
  <c r="L3819" i="1"/>
  <c r="K3820" i="1"/>
  <c r="L3820" i="1"/>
  <c r="K3821" i="1"/>
  <c r="L3821" i="1"/>
  <c r="K3822" i="1"/>
  <c r="L3822" i="1"/>
  <c r="K3823" i="1"/>
  <c r="L3823" i="1"/>
  <c r="K3824" i="1"/>
  <c r="L3824" i="1"/>
  <c r="K3825" i="1"/>
  <c r="L3825" i="1"/>
  <c r="K3826" i="1"/>
  <c r="L3826" i="1"/>
  <c r="K3827" i="1"/>
  <c r="L3827" i="1"/>
  <c r="K3828" i="1"/>
  <c r="L3828" i="1"/>
  <c r="K3829" i="1"/>
  <c r="L3829" i="1"/>
  <c r="K3830" i="1"/>
  <c r="L3830" i="1"/>
  <c r="K3831" i="1"/>
  <c r="L3831" i="1"/>
  <c r="K3832" i="1"/>
  <c r="L3832" i="1"/>
  <c r="K3833" i="1"/>
  <c r="L3833" i="1"/>
  <c r="K3834" i="1"/>
  <c r="L3834" i="1"/>
  <c r="K3835" i="1"/>
  <c r="L3835" i="1"/>
  <c r="K3836" i="1"/>
  <c r="L3836" i="1"/>
  <c r="K3837" i="1"/>
  <c r="L3837" i="1"/>
  <c r="K3838" i="1"/>
  <c r="L3838" i="1"/>
  <c r="K3839" i="1"/>
  <c r="L3839" i="1"/>
  <c r="K3840" i="1"/>
  <c r="L3840" i="1"/>
  <c r="K3841" i="1"/>
  <c r="L3841" i="1"/>
  <c r="K3842" i="1"/>
  <c r="L3842" i="1"/>
  <c r="K3843" i="1"/>
  <c r="L3843" i="1"/>
  <c r="K3844" i="1"/>
  <c r="L3844" i="1"/>
  <c r="K3845" i="1"/>
  <c r="L3845" i="1"/>
  <c r="K3846" i="1"/>
  <c r="L3846" i="1"/>
  <c r="K3847" i="1"/>
  <c r="L3847" i="1"/>
  <c r="K3848" i="1"/>
  <c r="L3848" i="1"/>
  <c r="K3849" i="1"/>
  <c r="L3849" i="1"/>
  <c r="K3850" i="1"/>
  <c r="L3850" i="1"/>
  <c r="K3851" i="1"/>
  <c r="L3851" i="1"/>
  <c r="K3852" i="1"/>
  <c r="L3852" i="1"/>
  <c r="K3853" i="1"/>
  <c r="L3853" i="1"/>
  <c r="K3854" i="1"/>
  <c r="L3854" i="1"/>
  <c r="K3855" i="1"/>
  <c r="L3855" i="1"/>
  <c r="K3856" i="1"/>
  <c r="L3856" i="1"/>
  <c r="K3857" i="1"/>
  <c r="L3857" i="1"/>
  <c r="K3858" i="1"/>
  <c r="L3858" i="1"/>
  <c r="K3859" i="1"/>
  <c r="L3859" i="1"/>
  <c r="K3860" i="1"/>
  <c r="L3860" i="1"/>
  <c r="K3861" i="1"/>
  <c r="L3861" i="1"/>
  <c r="K3862" i="1"/>
  <c r="L3862" i="1"/>
  <c r="K3863" i="1"/>
  <c r="L3863" i="1"/>
  <c r="K3864" i="1"/>
  <c r="L3864" i="1"/>
  <c r="K3865" i="1"/>
  <c r="L3865" i="1"/>
  <c r="K3866" i="1"/>
  <c r="L3866" i="1"/>
  <c r="K3867" i="1"/>
  <c r="L3867" i="1"/>
  <c r="K3868" i="1"/>
  <c r="L3868" i="1"/>
  <c r="K3869" i="1"/>
  <c r="L3869" i="1"/>
  <c r="K3870" i="1"/>
  <c r="L3870" i="1"/>
  <c r="K3871" i="1"/>
  <c r="L3871" i="1"/>
  <c r="K3872" i="1"/>
  <c r="L3872" i="1"/>
  <c r="K3873" i="1"/>
  <c r="L3873" i="1"/>
  <c r="K3874" i="1"/>
  <c r="L3874" i="1"/>
  <c r="K3875" i="1"/>
  <c r="L3875" i="1"/>
  <c r="K3876" i="1"/>
  <c r="L3876" i="1"/>
  <c r="K3877" i="1"/>
  <c r="L3877" i="1"/>
  <c r="K3878" i="1"/>
  <c r="L3878" i="1"/>
  <c r="K3879" i="1"/>
  <c r="L3879" i="1"/>
  <c r="K3880" i="1"/>
  <c r="L3880" i="1"/>
  <c r="K3881" i="1"/>
  <c r="L3881" i="1"/>
  <c r="K3882" i="1"/>
  <c r="L3882" i="1"/>
  <c r="K3883" i="1"/>
  <c r="L3883" i="1"/>
  <c r="K3884" i="1"/>
  <c r="L3884" i="1"/>
  <c r="K3885" i="1"/>
  <c r="L3885" i="1"/>
  <c r="K3886" i="1"/>
  <c r="L3886" i="1"/>
  <c r="K3887" i="1"/>
  <c r="L3887" i="1"/>
  <c r="K3888" i="1"/>
  <c r="L3888" i="1"/>
  <c r="K3889" i="1"/>
  <c r="L3889" i="1"/>
  <c r="K3890" i="1"/>
  <c r="L3890" i="1"/>
  <c r="K3891" i="1"/>
  <c r="L3891" i="1"/>
  <c r="K3892" i="1"/>
  <c r="L3892" i="1"/>
  <c r="K3893" i="1"/>
  <c r="L3893" i="1"/>
  <c r="K3894" i="1"/>
  <c r="L3894" i="1"/>
  <c r="K3895" i="1"/>
  <c r="L3895" i="1"/>
  <c r="K3896" i="1"/>
  <c r="L3896" i="1"/>
  <c r="K3897" i="1"/>
  <c r="L3897" i="1"/>
  <c r="K3898" i="1"/>
  <c r="L3898" i="1"/>
  <c r="K3899" i="1"/>
  <c r="L3899" i="1"/>
  <c r="K3900" i="1"/>
  <c r="L3900" i="1"/>
  <c r="K3901" i="1"/>
  <c r="L3901" i="1"/>
  <c r="K3902" i="1"/>
  <c r="L3902" i="1"/>
  <c r="K3903" i="1"/>
  <c r="L3903" i="1"/>
  <c r="K3904" i="1"/>
  <c r="L3904" i="1"/>
  <c r="K3905" i="1"/>
  <c r="L3905" i="1"/>
  <c r="K3906" i="1"/>
  <c r="L3906" i="1"/>
  <c r="K3907" i="1"/>
  <c r="L3907" i="1"/>
  <c r="K3908" i="1"/>
  <c r="L3908" i="1"/>
  <c r="K3909" i="1"/>
  <c r="L3909" i="1"/>
  <c r="K3910" i="1"/>
  <c r="L3910" i="1"/>
  <c r="K3911" i="1"/>
  <c r="L3911" i="1"/>
  <c r="K3912" i="1"/>
  <c r="L3912" i="1"/>
  <c r="K3913" i="1"/>
  <c r="L3913" i="1"/>
  <c r="K3914" i="1"/>
  <c r="L3914" i="1"/>
  <c r="K3915" i="1"/>
  <c r="L3915" i="1"/>
  <c r="K3916" i="1"/>
  <c r="L3916" i="1"/>
  <c r="K3917" i="1"/>
  <c r="L3917" i="1"/>
  <c r="K3918" i="1"/>
  <c r="L3918" i="1"/>
  <c r="K3919" i="1"/>
  <c r="L3919" i="1"/>
  <c r="K3920" i="1"/>
  <c r="L3920" i="1"/>
  <c r="K3921" i="1"/>
  <c r="L3921" i="1"/>
  <c r="K3922" i="1"/>
  <c r="L3922" i="1"/>
  <c r="K3923" i="1"/>
  <c r="L3923" i="1"/>
  <c r="K3924" i="1"/>
  <c r="L3924" i="1"/>
  <c r="K3925" i="1"/>
  <c r="L3925" i="1"/>
  <c r="K3926" i="1"/>
  <c r="L3926" i="1"/>
  <c r="K3927" i="1"/>
  <c r="L3927" i="1"/>
  <c r="K3928" i="1"/>
  <c r="L3928" i="1"/>
  <c r="K3929" i="1"/>
  <c r="L3929" i="1"/>
  <c r="K3930" i="1"/>
  <c r="L3930" i="1"/>
  <c r="K3931" i="1"/>
  <c r="L3931" i="1"/>
  <c r="K3932" i="1"/>
  <c r="L3932" i="1"/>
  <c r="K3933" i="1"/>
  <c r="L3933" i="1"/>
  <c r="K3934" i="1"/>
  <c r="L3934" i="1"/>
  <c r="K3935" i="1"/>
  <c r="L3935" i="1"/>
  <c r="K3936" i="1"/>
  <c r="L3936" i="1"/>
  <c r="K3937" i="1"/>
  <c r="L3937" i="1"/>
  <c r="K3938" i="1"/>
  <c r="L3938" i="1"/>
  <c r="K3939" i="1"/>
  <c r="L3939" i="1"/>
  <c r="K3940" i="1"/>
  <c r="L3940" i="1"/>
  <c r="K3941" i="1"/>
  <c r="L3941" i="1"/>
  <c r="K3942" i="1"/>
  <c r="L3942" i="1"/>
  <c r="K3943" i="1"/>
  <c r="L3943" i="1"/>
  <c r="K3944" i="1"/>
  <c r="L3944" i="1"/>
  <c r="K3945" i="1"/>
  <c r="L3945" i="1"/>
  <c r="K3946" i="1"/>
  <c r="L3946" i="1"/>
  <c r="K3947" i="1"/>
  <c r="L3947" i="1"/>
  <c r="K3948" i="1"/>
  <c r="L3948" i="1"/>
  <c r="K3949" i="1"/>
  <c r="L3949" i="1"/>
  <c r="K3950" i="1"/>
  <c r="L3950" i="1"/>
  <c r="K3951" i="1"/>
  <c r="L3951" i="1"/>
  <c r="K3952" i="1"/>
  <c r="L3952" i="1"/>
  <c r="K3953" i="1"/>
  <c r="L3953" i="1"/>
  <c r="K3954" i="1"/>
  <c r="L3954" i="1"/>
  <c r="K3955" i="1"/>
  <c r="L3955" i="1"/>
  <c r="K3956" i="1"/>
  <c r="L3956" i="1"/>
  <c r="K3957" i="1"/>
  <c r="L3957" i="1"/>
  <c r="K3958" i="1"/>
  <c r="L3958" i="1"/>
  <c r="K3959" i="1"/>
  <c r="L3959" i="1"/>
  <c r="K3960" i="1"/>
  <c r="L3960" i="1"/>
  <c r="K3961" i="1"/>
  <c r="L3961" i="1"/>
  <c r="K3962" i="1"/>
  <c r="L3962" i="1"/>
  <c r="K3963" i="1"/>
  <c r="L3963" i="1"/>
  <c r="K3964" i="1"/>
  <c r="L3964" i="1"/>
  <c r="K3965" i="1"/>
  <c r="L3965" i="1"/>
  <c r="K3966" i="1"/>
  <c r="L3966" i="1"/>
  <c r="K3967" i="1"/>
  <c r="L3967" i="1"/>
  <c r="K3968" i="1"/>
  <c r="L3968" i="1"/>
  <c r="K3969" i="1"/>
  <c r="L3969" i="1"/>
  <c r="K3970" i="1"/>
  <c r="L3970" i="1"/>
  <c r="K3971" i="1"/>
  <c r="L3971" i="1"/>
  <c r="K3972" i="1"/>
  <c r="L3972" i="1"/>
  <c r="K3973" i="1"/>
  <c r="L3973" i="1"/>
  <c r="K3974" i="1"/>
  <c r="L3974" i="1"/>
  <c r="K3975" i="1"/>
  <c r="L3975" i="1"/>
  <c r="K3976" i="1"/>
  <c r="L3976" i="1"/>
  <c r="K3977" i="1"/>
  <c r="L3977" i="1"/>
  <c r="K3978" i="1"/>
  <c r="L3978" i="1"/>
  <c r="K3979" i="1"/>
  <c r="L3979" i="1"/>
  <c r="K3980" i="1"/>
  <c r="L3980" i="1"/>
  <c r="K3981" i="1"/>
  <c r="L3981" i="1"/>
  <c r="K3982" i="1"/>
  <c r="L3982" i="1"/>
  <c r="K3983" i="1"/>
  <c r="L3983" i="1"/>
  <c r="K3984" i="1"/>
  <c r="L3984" i="1"/>
  <c r="K3985" i="1"/>
  <c r="L3985" i="1"/>
  <c r="K3986" i="1"/>
  <c r="L3986" i="1"/>
  <c r="K3987" i="1"/>
  <c r="L3987" i="1"/>
  <c r="K3988" i="1"/>
  <c r="L3988" i="1"/>
  <c r="K3989" i="1"/>
  <c r="L3989" i="1"/>
  <c r="K3990" i="1"/>
  <c r="L3990" i="1"/>
  <c r="K3991" i="1"/>
  <c r="L3991" i="1"/>
  <c r="K3992" i="1"/>
  <c r="L3992" i="1"/>
  <c r="K3993" i="1"/>
  <c r="L3993" i="1"/>
  <c r="K3994" i="1"/>
  <c r="L3994" i="1"/>
  <c r="K3995" i="1"/>
  <c r="L3995" i="1"/>
  <c r="K3996" i="1"/>
  <c r="L3996" i="1"/>
  <c r="K3997" i="1"/>
  <c r="L3997" i="1"/>
  <c r="K3998" i="1"/>
  <c r="L3998" i="1"/>
  <c r="K3999" i="1"/>
  <c r="L3999" i="1"/>
  <c r="K4000" i="1"/>
  <c r="L4000" i="1"/>
  <c r="K4001" i="1"/>
  <c r="L4001" i="1"/>
  <c r="K4002" i="1"/>
  <c r="L4002" i="1"/>
  <c r="K4003" i="1"/>
  <c r="L4003" i="1"/>
  <c r="K4004" i="1"/>
  <c r="L4004" i="1"/>
  <c r="K4005" i="1"/>
  <c r="L4005" i="1"/>
  <c r="K4006" i="1"/>
  <c r="L4006" i="1"/>
  <c r="K4007" i="1"/>
  <c r="L4007" i="1"/>
  <c r="K4008" i="1"/>
  <c r="L4008" i="1"/>
  <c r="K4009" i="1"/>
  <c r="L4009" i="1"/>
  <c r="K4010" i="1"/>
  <c r="L4010" i="1"/>
  <c r="K4011" i="1"/>
  <c r="L4011" i="1"/>
  <c r="K4012" i="1"/>
  <c r="L4012" i="1"/>
  <c r="K4013" i="1"/>
  <c r="L4013" i="1"/>
  <c r="K4014" i="1"/>
  <c r="L4014" i="1"/>
  <c r="K4015" i="1"/>
  <c r="L4015" i="1"/>
  <c r="K4016" i="1"/>
  <c r="L4016" i="1"/>
  <c r="K4017" i="1"/>
  <c r="L4017" i="1"/>
  <c r="K4018" i="1"/>
  <c r="L4018" i="1"/>
  <c r="K4019" i="1"/>
  <c r="L4019" i="1"/>
  <c r="K4020" i="1"/>
  <c r="L4020" i="1"/>
  <c r="K4021" i="1"/>
  <c r="L4021" i="1"/>
  <c r="K4022" i="1"/>
  <c r="L4022" i="1"/>
  <c r="K4023" i="1"/>
  <c r="L4023" i="1"/>
  <c r="K4024" i="1"/>
  <c r="L4024" i="1"/>
  <c r="K4025" i="1"/>
  <c r="L4025" i="1"/>
  <c r="K4026" i="1"/>
  <c r="L4026" i="1"/>
  <c r="K4027" i="1"/>
  <c r="L4027" i="1"/>
  <c r="K4028" i="1"/>
  <c r="L4028" i="1"/>
  <c r="K4029" i="1"/>
  <c r="L4029" i="1"/>
  <c r="K4030" i="1"/>
  <c r="L4030" i="1"/>
  <c r="K4031" i="1"/>
  <c r="L4031" i="1"/>
  <c r="K4032" i="1"/>
  <c r="L4032" i="1"/>
  <c r="K4033" i="1"/>
  <c r="L4033" i="1"/>
  <c r="K4034" i="1"/>
  <c r="L4034" i="1"/>
  <c r="K4035" i="1"/>
  <c r="L4035" i="1"/>
  <c r="K4036" i="1"/>
  <c r="L4036" i="1"/>
  <c r="K4037" i="1"/>
  <c r="L4037" i="1"/>
  <c r="K4038" i="1"/>
  <c r="L4038" i="1"/>
  <c r="K4039" i="1"/>
  <c r="L4039" i="1"/>
  <c r="K4040" i="1"/>
  <c r="L4040" i="1"/>
  <c r="K4041" i="1"/>
  <c r="L4041" i="1"/>
  <c r="K4042" i="1"/>
  <c r="L4042" i="1"/>
  <c r="K4043" i="1"/>
  <c r="L4043" i="1"/>
  <c r="K4044" i="1"/>
  <c r="L4044" i="1"/>
  <c r="K4045" i="1"/>
  <c r="L4045" i="1"/>
  <c r="K4046" i="1"/>
  <c r="L4046" i="1"/>
  <c r="K4047" i="1"/>
  <c r="L4047" i="1"/>
  <c r="K4048" i="1"/>
  <c r="L4048" i="1"/>
  <c r="K4049" i="1"/>
  <c r="L4049" i="1"/>
  <c r="K4050" i="1"/>
  <c r="L4050" i="1"/>
  <c r="K4051" i="1"/>
  <c r="L4051" i="1"/>
  <c r="K4052" i="1"/>
  <c r="L4052" i="1"/>
  <c r="K4053" i="1"/>
  <c r="L4053" i="1"/>
  <c r="K4054" i="1"/>
  <c r="L4054" i="1"/>
  <c r="K4055" i="1"/>
  <c r="L4055" i="1"/>
  <c r="K4056" i="1"/>
  <c r="L4056" i="1"/>
  <c r="K4057" i="1"/>
  <c r="L4057" i="1"/>
  <c r="K4058" i="1"/>
  <c r="L4058" i="1"/>
  <c r="K4059" i="1"/>
  <c r="L4059" i="1"/>
  <c r="K4060" i="1"/>
  <c r="L4060" i="1"/>
  <c r="K4061" i="1"/>
  <c r="L4061" i="1"/>
  <c r="K4062" i="1"/>
  <c r="L4062" i="1"/>
  <c r="K4063" i="1"/>
  <c r="L4063" i="1"/>
  <c r="K4064" i="1"/>
  <c r="L4064" i="1"/>
  <c r="K4065" i="1"/>
  <c r="L4065" i="1"/>
  <c r="K4066" i="1"/>
  <c r="L4066" i="1"/>
  <c r="K4067" i="1"/>
  <c r="L4067" i="1"/>
  <c r="K4068" i="1"/>
  <c r="L4068" i="1"/>
  <c r="K4069" i="1"/>
  <c r="L4069" i="1"/>
  <c r="K4070" i="1"/>
  <c r="L4070" i="1"/>
  <c r="K4071" i="1"/>
  <c r="L4071" i="1"/>
  <c r="K4072" i="1"/>
  <c r="L4072" i="1"/>
  <c r="K4073" i="1"/>
  <c r="L4073" i="1"/>
  <c r="K4074" i="1"/>
  <c r="L4074" i="1"/>
  <c r="K4075" i="1"/>
  <c r="L4075" i="1"/>
  <c r="K4076" i="1"/>
  <c r="L4076" i="1"/>
  <c r="K4077" i="1"/>
  <c r="L4077" i="1"/>
  <c r="K4078" i="1"/>
  <c r="L4078" i="1"/>
  <c r="K4079" i="1"/>
  <c r="L4079" i="1"/>
  <c r="K4080" i="1"/>
  <c r="L4080" i="1"/>
  <c r="K4081" i="1"/>
  <c r="L4081" i="1"/>
  <c r="K4082" i="1"/>
  <c r="L4082" i="1"/>
  <c r="K4083" i="1"/>
  <c r="L4083" i="1"/>
  <c r="K4084" i="1"/>
  <c r="L4084" i="1"/>
  <c r="K4085" i="1"/>
  <c r="L4085" i="1"/>
  <c r="K4086" i="1"/>
  <c r="L4086" i="1"/>
  <c r="K4087" i="1"/>
  <c r="L4087" i="1"/>
  <c r="K4088" i="1"/>
  <c r="L4088" i="1"/>
  <c r="K4089" i="1"/>
  <c r="L4089" i="1"/>
  <c r="K4090" i="1"/>
  <c r="L4090" i="1"/>
  <c r="K4091" i="1"/>
  <c r="L4091" i="1"/>
  <c r="K4092" i="1"/>
  <c r="L4092" i="1"/>
  <c r="K4093" i="1"/>
  <c r="L4093" i="1"/>
  <c r="K4094" i="1"/>
  <c r="L4094" i="1"/>
  <c r="K4095" i="1"/>
  <c r="L4095" i="1"/>
  <c r="K4096" i="1"/>
  <c r="L4096" i="1"/>
  <c r="K4097" i="1"/>
  <c r="L4097" i="1"/>
  <c r="K4098" i="1"/>
  <c r="L4098" i="1"/>
  <c r="K4099" i="1"/>
  <c r="L4099" i="1"/>
  <c r="K4100" i="1"/>
  <c r="L4100" i="1"/>
  <c r="K4101" i="1"/>
  <c r="L4101" i="1"/>
  <c r="K4102" i="1"/>
  <c r="L4102" i="1"/>
  <c r="K4103" i="1"/>
  <c r="L4103" i="1"/>
  <c r="K4104" i="1"/>
  <c r="L4104" i="1"/>
  <c r="K4105" i="1"/>
  <c r="L4105" i="1"/>
  <c r="K4106" i="1"/>
  <c r="L4106" i="1"/>
  <c r="K4107" i="1"/>
  <c r="L4107" i="1"/>
  <c r="K4108" i="1"/>
  <c r="L4108" i="1"/>
  <c r="K4109" i="1"/>
  <c r="L4109" i="1"/>
  <c r="K4110" i="1"/>
  <c r="L4110" i="1"/>
  <c r="K4111" i="1"/>
  <c r="L4111" i="1"/>
  <c r="K4112" i="1"/>
  <c r="L4112" i="1"/>
  <c r="K4113" i="1"/>
  <c r="L4113" i="1"/>
  <c r="K4114" i="1"/>
  <c r="L4114" i="1"/>
  <c r="K4115" i="1"/>
  <c r="L4115" i="1"/>
  <c r="K4116" i="1"/>
  <c r="L4116" i="1"/>
  <c r="K4117" i="1"/>
  <c r="L4117" i="1"/>
  <c r="K4118" i="1"/>
  <c r="L4118" i="1"/>
  <c r="K4119" i="1"/>
  <c r="L4119" i="1"/>
  <c r="K4120" i="1"/>
  <c r="L4120" i="1"/>
  <c r="K4121" i="1"/>
  <c r="L4121" i="1"/>
  <c r="K4122" i="1"/>
  <c r="L4122" i="1"/>
  <c r="K4123" i="1"/>
  <c r="L4123" i="1"/>
  <c r="K4124" i="1"/>
  <c r="L4124" i="1"/>
  <c r="K4125" i="1"/>
  <c r="L4125" i="1"/>
  <c r="K4126" i="1"/>
  <c r="L4126" i="1"/>
  <c r="K4127" i="1"/>
  <c r="L4127" i="1"/>
  <c r="K4128" i="1"/>
  <c r="L4128" i="1"/>
  <c r="K4129" i="1"/>
  <c r="L4129" i="1"/>
  <c r="K4130" i="1"/>
  <c r="L4130" i="1"/>
  <c r="K4131" i="1"/>
  <c r="L4131" i="1"/>
  <c r="K4132" i="1"/>
  <c r="L4132" i="1"/>
  <c r="K4133" i="1"/>
  <c r="L4133" i="1"/>
  <c r="K4134" i="1"/>
  <c r="L4134" i="1"/>
  <c r="K4135" i="1"/>
  <c r="L4135" i="1"/>
  <c r="K4136" i="1"/>
  <c r="L4136" i="1"/>
  <c r="K4137" i="1"/>
  <c r="L4137" i="1"/>
  <c r="K4138" i="1"/>
  <c r="L4138" i="1"/>
  <c r="K4139" i="1"/>
  <c r="L4139" i="1"/>
  <c r="K4140" i="1"/>
  <c r="L4140" i="1"/>
  <c r="K4141" i="1"/>
  <c r="L4141" i="1"/>
  <c r="K4142" i="1"/>
  <c r="L4142" i="1"/>
  <c r="K4143" i="1"/>
  <c r="L4143" i="1"/>
  <c r="K4144" i="1"/>
  <c r="L4144" i="1"/>
  <c r="K4145" i="1"/>
  <c r="L4145" i="1"/>
  <c r="K4146" i="1"/>
  <c r="L4146" i="1"/>
  <c r="K4147" i="1"/>
  <c r="L4147" i="1"/>
  <c r="K4148" i="1"/>
  <c r="L4148" i="1"/>
  <c r="K4149" i="1"/>
  <c r="L4149" i="1"/>
  <c r="K4150" i="1"/>
  <c r="L4150" i="1"/>
  <c r="K4151" i="1"/>
  <c r="L4151" i="1"/>
  <c r="K4152" i="1"/>
  <c r="L4152" i="1"/>
  <c r="K4153" i="1"/>
  <c r="L4153" i="1"/>
  <c r="K4154" i="1"/>
  <c r="L4154" i="1"/>
  <c r="K4155" i="1"/>
  <c r="L4155" i="1"/>
  <c r="K4156" i="1"/>
  <c r="L4156" i="1"/>
  <c r="K4157" i="1"/>
  <c r="L4157" i="1"/>
  <c r="K4158" i="1"/>
  <c r="L4158" i="1"/>
  <c r="K4159" i="1"/>
  <c r="L4159" i="1"/>
  <c r="K4160" i="1"/>
  <c r="L4160" i="1"/>
  <c r="K4161" i="1"/>
  <c r="L4161" i="1"/>
  <c r="K4162" i="1"/>
  <c r="L4162" i="1"/>
  <c r="K4163" i="1"/>
  <c r="L4163" i="1"/>
  <c r="K4164" i="1"/>
  <c r="L4164" i="1"/>
  <c r="K4165" i="1"/>
  <c r="L4165" i="1"/>
  <c r="K4166" i="1"/>
  <c r="L4166" i="1"/>
  <c r="K4167" i="1"/>
  <c r="L4167" i="1"/>
  <c r="K4168" i="1"/>
  <c r="L4168" i="1"/>
  <c r="K4169" i="1"/>
  <c r="L4169" i="1"/>
  <c r="K4170" i="1"/>
  <c r="L4170" i="1"/>
  <c r="K4171" i="1"/>
  <c r="L4171" i="1"/>
  <c r="K4172" i="1"/>
  <c r="L4172" i="1"/>
  <c r="K4173" i="1"/>
  <c r="L4173" i="1"/>
  <c r="K4174" i="1"/>
  <c r="L4174" i="1"/>
  <c r="K4175" i="1"/>
  <c r="L4175" i="1"/>
  <c r="K4176" i="1"/>
  <c r="L4176" i="1"/>
  <c r="K4177" i="1"/>
  <c r="L4177" i="1"/>
  <c r="K4178" i="1"/>
  <c r="L4178" i="1"/>
  <c r="K4179" i="1"/>
  <c r="L4179" i="1"/>
  <c r="K4180" i="1"/>
  <c r="L4180" i="1"/>
  <c r="K4181" i="1"/>
  <c r="L4181" i="1"/>
  <c r="K4182" i="1"/>
  <c r="L4182" i="1"/>
  <c r="K4183" i="1"/>
  <c r="L4183" i="1"/>
  <c r="K4184" i="1"/>
  <c r="L4184" i="1"/>
  <c r="K4185" i="1"/>
  <c r="L4185" i="1"/>
  <c r="K4186" i="1"/>
  <c r="L4186" i="1"/>
  <c r="K4187" i="1"/>
  <c r="L4187" i="1"/>
  <c r="K4188" i="1"/>
  <c r="L4188" i="1"/>
  <c r="K4189" i="1"/>
  <c r="L4189" i="1"/>
  <c r="K4190" i="1"/>
  <c r="L4190" i="1"/>
  <c r="K4191" i="1"/>
  <c r="L4191" i="1"/>
  <c r="K4192" i="1"/>
  <c r="L4192" i="1"/>
  <c r="K4193" i="1"/>
  <c r="L4193" i="1"/>
  <c r="K4194" i="1"/>
  <c r="L4194" i="1"/>
  <c r="K4195" i="1"/>
  <c r="L4195" i="1"/>
  <c r="K4196" i="1"/>
  <c r="L4196" i="1"/>
  <c r="K4197" i="1"/>
  <c r="L4197" i="1"/>
  <c r="K4198" i="1"/>
  <c r="L4198" i="1"/>
  <c r="K4199" i="1"/>
  <c r="L4199" i="1"/>
  <c r="K4200" i="1"/>
  <c r="L4200" i="1"/>
  <c r="K4201" i="1"/>
  <c r="L4201" i="1"/>
  <c r="K4202" i="1"/>
  <c r="L4202" i="1"/>
  <c r="K4203" i="1"/>
  <c r="L4203" i="1"/>
  <c r="K4204" i="1"/>
  <c r="L4204" i="1"/>
  <c r="K4205" i="1"/>
  <c r="L4205" i="1"/>
  <c r="K4206" i="1"/>
  <c r="L4206" i="1"/>
  <c r="K4207" i="1"/>
  <c r="L4207" i="1"/>
  <c r="K4208" i="1"/>
  <c r="L4208" i="1"/>
  <c r="K4209" i="1"/>
  <c r="L4209" i="1"/>
  <c r="K4210" i="1"/>
  <c r="L4210" i="1"/>
  <c r="K4211" i="1"/>
  <c r="L4211" i="1"/>
  <c r="K4212" i="1"/>
  <c r="L4212" i="1"/>
  <c r="K4213" i="1"/>
  <c r="L4213" i="1"/>
  <c r="K4214" i="1"/>
  <c r="L4214" i="1"/>
  <c r="K4215" i="1"/>
  <c r="L4215" i="1"/>
  <c r="K4216" i="1"/>
  <c r="L4216" i="1"/>
  <c r="K4217" i="1"/>
  <c r="L4217" i="1"/>
  <c r="K4218" i="1"/>
  <c r="L4218" i="1"/>
  <c r="K4219" i="1"/>
  <c r="L4219" i="1"/>
  <c r="K4220" i="1"/>
  <c r="L4220" i="1"/>
  <c r="K4221" i="1"/>
  <c r="L4221" i="1"/>
  <c r="K4222" i="1"/>
  <c r="L4222" i="1"/>
  <c r="K4223" i="1"/>
  <c r="L4223" i="1"/>
  <c r="K4224" i="1"/>
  <c r="L4224" i="1"/>
  <c r="K4225" i="1"/>
  <c r="L4225" i="1"/>
  <c r="K4226" i="1"/>
  <c r="L4226" i="1"/>
  <c r="K4227" i="1"/>
  <c r="L4227" i="1"/>
  <c r="K4228" i="1"/>
  <c r="L4228" i="1"/>
  <c r="K4229" i="1"/>
  <c r="L4229" i="1"/>
  <c r="K4230" i="1"/>
  <c r="L4230" i="1"/>
  <c r="K4231" i="1"/>
  <c r="L4231" i="1"/>
  <c r="K4232" i="1"/>
  <c r="L4232" i="1"/>
  <c r="K4233" i="1"/>
  <c r="L4233" i="1"/>
  <c r="K4234" i="1"/>
  <c r="L4234" i="1"/>
  <c r="K4235" i="1"/>
  <c r="L4235" i="1"/>
  <c r="K4236" i="1"/>
  <c r="L4236" i="1"/>
  <c r="K4237" i="1"/>
  <c r="L4237" i="1"/>
  <c r="K4238" i="1"/>
  <c r="L4238" i="1"/>
  <c r="K4239" i="1"/>
  <c r="L4239" i="1"/>
  <c r="K4240" i="1"/>
  <c r="L4240" i="1"/>
  <c r="K4241" i="1"/>
  <c r="L4241" i="1"/>
  <c r="K4242" i="1"/>
  <c r="L4242" i="1"/>
  <c r="K4243" i="1"/>
  <c r="L4243" i="1"/>
  <c r="K4244" i="1"/>
  <c r="L4244" i="1"/>
  <c r="K4245" i="1"/>
  <c r="L4245" i="1"/>
  <c r="K4246" i="1"/>
  <c r="L4246" i="1"/>
  <c r="K4247" i="1"/>
  <c r="L4247" i="1"/>
  <c r="K4248" i="1"/>
  <c r="L4248" i="1"/>
  <c r="K4249" i="1"/>
  <c r="L4249" i="1"/>
  <c r="K4250" i="1"/>
  <c r="L4250" i="1"/>
  <c r="K4251" i="1"/>
  <c r="L4251" i="1"/>
  <c r="K4252" i="1"/>
  <c r="L4252" i="1"/>
  <c r="K4253" i="1"/>
  <c r="L4253" i="1"/>
  <c r="K4254" i="1"/>
  <c r="L4254" i="1"/>
  <c r="K4255" i="1"/>
  <c r="L4255" i="1"/>
  <c r="K4256" i="1"/>
  <c r="L4256" i="1"/>
  <c r="K4257" i="1"/>
  <c r="L4257" i="1"/>
  <c r="K4258" i="1"/>
  <c r="L4258" i="1"/>
  <c r="K4259" i="1"/>
  <c r="L4259" i="1"/>
  <c r="K4260" i="1"/>
  <c r="L4260" i="1"/>
  <c r="K4261" i="1"/>
  <c r="L4261" i="1"/>
  <c r="K4262" i="1"/>
  <c r="L4262" i="1"/>
  <c r="K4263" i="1"/>
  <c r="L4263" i="1"/>
  <c r="K4264" i="1"/>
  <c r="L4264" i="1"/>
  <c r="K4265" i="1"/>
  <c r="L4265" i="1"/>
  <c r="K4266" i="1"/>
  <c r="L4266" i="1"/>
  <c r="K4267" i="1"/>
  <c r="L4267" i="1"/>
  <c r="K4268" i="1"/>
  <c r="L4268" i="1"/>
  <c r="K4269" i="1"/>
  <c r="L4269" i="1"/>
  <c r="K4270" i="1"/>
  <c r="L4270" i="1"/>
  <c r="K4271" i="1"/>
  <c r="L4271" i="1"/>
  <c r="K4272" i="1"/>
  <c r="L4272" i="1"/>
  <c r="K4273" i="1"/>
  <c r="L4273" i="1"/>
  <c r="K4274" i="1"/>
  <c r="L4274" i="1"/>
  <c r="K4275" i="1"/>
  <c r="L4275" i="1"/>
  <c r="K4276" i="1"/>
  <c r="L4276" i="1"/>
  <c r="K4277" i="1"/>
  <c r="L4277" i="1"/>
  <c r="K4278" i="1"/>
  <c r="L4278" i="1"/>
  <c r="K4279" i="1"/>
  <c r="L4279" i="1"/>
  <c r="K4280" i="1"/>
  <c r="L4280" i="1"/>
  <c r="K4281" i="1"/>
  <c r="L4281" i="1"/>
  <c r="K4282" i="1"/>
  <c r="L4282" i="1"/>
  <c r="K4283" i="1"/>
  <c r="L4283" i="1"/>
  <c r="K4284" i="1"/>
  <c r="L4284" i="1"/>
  <c r="K4285" i="1"/>
  <c r="L4285" i="1"/>
  <c r="K4286" i="1"/>
  <c r="L4286" i="1"/>
  <c r="K4287" i="1"/>
  <c r="L4287" i="1"/>
  <c r="K4288" i="1"/>
  <c r="L4288" i="1"/>
  <c r="K4289" i="1"/>
  <c r="L4289" i="1"/>
  <c r="K4290" i="1"/>
  <c r="L4290" i="1"/>
  <c r="K4291" i="1"/>
  <c r="L4291" i="1"/>
  <c r="K4292" i="1"/>
  <c r="L4292" i="1"/>
  <c r="K4293" i="1"/>
  <c r="L4293" i="1"/>
  <c r="K4294" i="1"/>
  <c r="L4294" i="1"/>
  <c r="K4295" i="1"/>
  <c r="L4295" i="1"/>
  <c r="K4296" i="1"/>
  <c r="L4296" i="1"/>
  <c r="K4297" i="1"/>
  <c r="L4297" i="1"/>
  <c r="K4298" i="1"/>
  <c r="L4298" i="1"/>
  <c r="K4299" i="1"/>
  <c r="L4299" i="1"/>
  <c r="K4300" i="1"/>
  <c r="L4300" i="1"/>
  <c r="K4301" i="1"/>
  <c r="L4301" i="1"/>
  <c r="K4302" i="1"/>
  <c r="L4302" i="1"/>
  <c r="K4303" i="1"/>
  <c r="L4303" i="1"/>
  <c r="K4304" i="1"/>
  <c r="L4304" i="1"/>
  <c r="K4305" i="1"/>
  <c r="L4305" i="1"/>
  <c r="K4306" i="1"/>
  <c r="L4306" i="1"/>
  <c r="K4307" i="1"/>
  <c r="L4307" i="1"/>
  <c r="K4308" i="1"/>
  <c r="L4308" i="1"/>
  <c r="K4309" i="1"/>
  <c r="L4309" i="1"/>
  <c r="K4310" i="1"/>
  <c r="L4310" i="1"/>
  <c r="K4311" i="1"/>
  <c r="L4311" i="1"/>
  <c r="K4312" i="1"/>
  <c r="L4312" i="1"/>
  <c r="K4313" i="1"/>
  <c r="L4313" i="1"/>
  <c r="K4314" i="1"/>
  <c r="L4314" i="1"/>
  <c r="K4315" i="1"/>
  <c r="L4315" i="1"/>
  <c r="K4316" i="1"/>
  <c r="L4316" i="1"/>
  <c r="K4317" i="1"/>
  <c r="L4317" i="1"/>
  <c r="K4318" i="1"/>
  <c r="L4318" i="1"/>
  <c r="K4319" i="1"/>
  <c r="L4319" i="1"/>
  <c r="K4320" i="1"/>
  <c r="L4320" i="1"/>
  <c r="K4321" i="1"/>
  <c r="L4321" i="1"/>
  <c r="K4322" i="1"/>
  <c r="L4322" i="1"/>
  <c r="K4323" i="1"/>
  <c r="L4323" i="1"/>
  <c r="K4324" i="1"/>
  <c r="L4324" i="1"/>
  <c r="K4325" i="1"/>
  <c r="L4325" i="1"/>
  <c r="K4326" i="1"/>
  <c r="L4326" i="1"/>
  <c r="K4327" i="1"/>
  <c r="L4327" i="1"/>
  <c r="K4328" i="1"/>
  <c r="L4328" i="1"/>
  <c r="K4329" i="1"/>
  <c r="L4329" i="1"/>
  <c r="K4330" i="1"/>
  <c r="L4330" i="1"/>
  <c r="K4331" i="1"/>
  <c r="L4331" i="1"/>
  <c r="K4332" i="1"/>
  <c r="L4332" i="1"/>
  <c r="K4333" i="1"/>
  <c r="L4333" i="1"/>
  <c r="K4334" i="1"/>
  <c r="L4334" i="1"/>
  <c r="K4335" i="1"/>
  <c r="L4335" i="1"/>
  <c r="K4336" i="1"/>
  <c r="L4336" i="1"/>
  <c r="K4337" i="1"/>
  <c r="L4337" i="1"/>
  <c r="K4338" i="1"/>
  <c r="L4338" i="1"/>
  <c r="K4339" i="1"/>
  <c r="L4339" i="1"/>
  <c r="K4340" i="1"/>
  <c r="L4340" i="1"/>
  <c r="K4341" i="1"/>
  <c r="L4341" i="1"/>
  <c r="K4342" i="1"/>
  <c r="L4342" i="1"/>
  <c r="K4343" i="1"/>
  <c r="L4343" i="1"/>
  <c r="K4344" i="1"/>
  <c r="L4344" i="1"/>
  <c r="K4345" i="1"/>
  <c r="L4345" i="1"/>
  <c r="K4346" i="1"/>
  <c r="L4346" i="1"/>
  <c r="K4347" i="1"/>
  <c r="L4347" i="1"/>
  <c r="K4348" i="1"/>
  <c r="L4348" i="1"/>
  <c r="K4349" i="1"/>
  <c r="L4349" i="1"/>
  <c r="K4350" i="1"/>
  <c r="L4350" i="1"/>
  <c r="K4351" i="1"/>
  <c r="L4351" i="1"/>
  <c r="K4352" i="1"/>
  <c r="L4352" i="1"/>
  <c r="K4353" i="1"/>
  <c r="L4353" i="1"/>
  <c r="K4354" i="1"/>
  <c r="L4354" i="1"/>
  <c r="K4355" i="1"/>
  <c r="L4355" i="1"/>
  <c r="K4356" i="1"/>
  <c r="L4356" i="1"/>
  <c r="K4357" i="1"/>
  <c r="L4357" i="1"/>
  <c r="K4358" i="1"/>
  <c r="L4358" i="1"/>
  <c r="K4359" i="1"/>
  <c r="L4359" i="1"/>
  <c r="K4360" i="1"/>
  <c r="L4360" i="1"/>
  <c r="K4361" i="1"/>
  <c r="L4361" i="1"/>
  <c r="K4362" i="1"/>
  <c r="L4362" i="1"/>
  <c r="K4363" i="1"/>
  <c r="L4363" i="1"/>
  <c r="K4364" i="1"/>
  <c r="L4364" i="1"/>
  <c r="K4365" i="1"/>
  <c r="L4365" i="1"/>
  <c r="K4366" i="1"/>
  <c r="L4366" i="1"/>
  <c r="K4367" i="1"/>
  <c r="L4367" i="1"/>
  <c r="K4368" i="1"/>
  <c r="L4368" i="1"/>
  <c r="K4369" i="1"/>
  <c r="L4369" i="1"/>
  <c r="K4370" i="1"/>
  <c r="L4370" i="1"/>
  <c r="K4371" i="1"/>
  <c r="L4371" i="1"/>
  <c r="K4372" i="1"/>
  <c r="L4372" i="1"/>
  <c r="K4373" i="1"/>
  <c r="L4373" i="1"/>
  <c r="K4374" i="1"/>
  <c r="L4374" i="1"/>
  <c r="K4375" i="1"/>
  <c r="L4375" i="1"/>
  <c r="K4376" i="1"/>
  <c r="L4376" i="1"/>
  <c r="K4377" i="1"/>
  <c r="L4377" i="1"/>
  <c r="K4378" i="1"/>
  <c r="L4378" i="1"/>
  <c r="K4379" i="1"/>
  <c r="L4379" i="1"/>
  <c r="K4380" i="1"/>
  <c r="L4380" i="1"/>
  <c r="K4381" i="1"/>
  <c r="L4381" i="1"/>
  <c r="K4382" i="1"/>
  <c r="L4382" i="1"/>
  <c r="K4383" i="1"/>
  <c r="L4383" i="1"/>
  <c r="K4384" i="1"/>
  <c r="L4384" i="1"/>
  <c r="K4385" i="1"/>
  <c r="L4385" i="1"/>
  <c r="K4386" i="1"/>
  <c r="L4386" i="1"/>
  <c r="K4387" i="1"/>
  <c r="L4387" i="1"/>
  <c r="K4388" i="1"/>
  <c r="L4388" i="1"/>
  <c r="K4389" i="1"/>
  <c r="L4389" i="1"/>
  <c r="K4390" i="1"/>
  <c r="L4390" i="1"/>
  <c r="K4391" i="1"/>
  <c r="L4391" i="1"/>
  <c r="K4392" i="1"/>
  <c r="L4392" i="1"/>
  <c r="K4393" i="1"/>
  <c r="L4393" i="1"/>
  <c r="K4394" i="1"/>
  <c r="L4394" i="1"/>
  <c r="K4395" i="1"/>
  <c r="L4395" i="1"/>
  <c r="K4396" i="1"/>
  <c r="L4396" i="1"/>
  <c r="K4397" i="1"/>
  <c r="L4397" i="1"/>
  <c r="K4398" i="1"/>
  <c r="L4398" i="1"/>
  <c r="K4399" i="1"/>
  <c r="L4399" i="1"/>
  <c r="K4400" i="1"/>
  <c r="L4400" i="1"/>
  <c r="H4400" i="1" s="1"/>
  <c r="K4401" i="1"/>
  <c r="L4401" i="1"/>
  <c r="K4402" i="1"/>
  <c r="L4402" i="1"/>
  <c r="K4403" i="1"/>
  <c r="L4403" i="1"/>
  <c r="K4404" i="1"/>
  <c r="L4404" i="1"/>
  <c r="K4405" i="1"/>
  <c r="L4405" i="1"/>
  <c r="K4406" i="1"/>
  <c r="L4406" i="1"/>
  <c r="K4407" i="1"/>
  <c r="L4407" i="1"/>
  <c r="K4408" i="1"/>
  <c r="L4408" i="1"/>
  <c r="K4409" i="1"/>
  <c r="L4409" i="1"/>
  <c r="K4410" i="1"/>
  <c r="L4410" i="1"/>
  <c r="K4411" i="1"/>
  <c r="L4411" i="1"/>
  <c r="K4412" i="1"/>
  <c r="L4412" i="1"/>
  <c r="K4413" i="1"/>
  <c r="L4413" i="1"/>
  <c r="K4414" i="1"/>
  <c r="L4414" i="1"/>
  <c r="K4415" i="1"/>
  <c r="L4415" i="1"/>
  <c r="K4416" i="1"/>
  <c r="L4416" i="1"/>
  <c r="H4416" i="1" s="1"/>
  <c r="K4417" i="1"/>
  <c r="L4417" i="1"/>
  <c r="K4418" i="1"/>
  <c r="L4418" i="1"/>
  <c r="K4419" i="1"/>
  <c r="L4419" i="1"/>
  <c r="K4420" i="1"/>
  <c r="L4420" i="1"/>
  <c r="K4421" i="1"/>
  <c r="L4421" i="1"/>
  <c r="K4422" i="1"/>
  <c r="L4422" i="1"/>
  <c r="K4423" i="1"/>
  <c r="L4423" i="1"/>
  <c r="K4424" i="1"/>
  <c r="L4424" i="1"/>
  <c r="K4425" i="1"/>
  <c r="L4425" i="1"/>
  <c r="K4426" i="1"/>
  <c r="L4426" i="1"/>
  <c r="K4427" i="1"/>
  <c r="L4427" i="1"/>
  <c r="K4428" i="1"/>
  <c r="L4428" i="1"/>
  <c r="K4429" i="1"/>
  <c r="L4429" i="1"/>
  <c r="K4430" i="1"/>
  <c r="L4430" i="1"/>
  <c r="K4431" i="1"/>
  <c r="L4431" i="1"/>
  <c r="K4432" i="1"/>
  <c r="L4432" i="1"/>
  <c r="H4432" i="1" s="1"/>
  <c r="K4433" i="1"/>
  <c r="L4433" i="1"/>
  <c r="K4434" i="1"/>
  <c r="L4434" i="1"/>
  <c r="K4435" i="1"/>
  <c r="L4435" i="1"/>
  <c r="K4436" i="1"/>
  <c r="L4436" i="1"/>
  <c r="K4437" i="1"/>
  <c r="L4437" i="1"/>
  <c r="K4438" i="1"/>
  <c r="L4438" i="1"/>
  <c r="K4439" i="1"/>
  <c r="L4439" i="1"/>
  <c r="K4440" i="1"/>
  <c r="L4440" i="1"/>
  <c r="K4441" i="1"/>
  <c r="L4441" i="1"/>
  <c r="K4442" i="1"/>
  <c r="L4442" i="1"/>
  <c r="K4443" i="1"/>
  <c r="L4443" i="1"/>
  <c r="K4444" i="1"/>
  <c r="L4444" i="1"/>
  <c r="K4445" i="1"/>
  <c r="L4445" i="1"/>
  <c r="K4446" i="1"/>
  <c r="L4446" i="1"/>
  <c r="K4447" i="1"/>
  <c r="L4447" i="1"/>
  <c r="K4448" i="1"/>
  <c r="L4448" i="1"/>
  <c r="K4449" i="1"/>
  <c r="L4449" i="1"/>
  <c r="K4450" i="1"/>
  <c r="L4450" i="1"/>
  <c r="K4451" i="1"/>
  <c r="L4451" i="1"/>
  <c r="K4452" i="1"/>
  <c r="L4452" i="1"/>
  <c r="K4453" i="1"/>
  <c r="L4453" i="1"/>
  <c r="K4454" i="1"/>
  <c r="L4454" i="1"/>
  <c r="K4455" i="1"/>
  <c r="L4455" i="1"/>
  <c r="K4456" i="1"/>
  <c r="L4456" i="1"/>
  <c r="K4457" i="1"/>
  <c r="L4457" i="1"/>
  <c r="K4458" i="1"/>
  <c r="L4458" i="1"/>
  <c r="K4459" i="1"/>
  <c r="L4459" i="1"/>
  <c r="K4460" i="1"/>
  <c r="L4460" i="1"/>
  <c r="H4460" i="1" s="1"/>
  <c r="K4461" i="1"/>
  <c r="L4461" i="1"/>
  <c r="K4462" i="1"/>
  <c r="L4462" i="1"/>
  <c r="K4463" i="1"/>
  <c r="L4463" i="1"/>
  <c r="K4464" i="1"/>
  <c r="L4464" i="1"/>
  <c r="K4465" i="1"/>
  <c r="L4465" i="1"/>
  <c r="K4466" i="1"/>
  <c r="L4466" i="1"/>
  <c r="K4467" i="1"/>
  <c r="L4467" i="1"/>
  <c r="K4468" i="1"/>
  <c r="L4468" i="1"/>
  <c r="K4469" i="1"/>
  <c r="L4469" i="1"/>
  <c r="K4470" i="1"/>
  <c r="L4470" i="1"/>
  <c r="K4471" i="1"/>
  <c r="L4471" i="1"/>
  <c r="K4472" i="1"/>
  <c r="L4472" i="1"/>
  <c r="K4473" i="1"/>
  <c r="L4473" i="1"/>
  <c r="K4474" i="1"/>
  <c r="L4474" i="1"/>
  <c r="K4475" i="1"/>
  <c r="L4475" i="1"/>
  <c r="K4476" i="1"/>
  <c r="L4476" i="1"/>
  <c r="K4477" i="1"/>
  <c r="L4477" i="1"/>
  <c r="K4478" i="1"/>
  <c r="L4478" i="1"/>
  <c r="K4479" i="1"/>
  <c r="L4479" i="1"/>
  <c r="K4480" i="1"/>
  <c r="L4480" i="1"/>
  <c r="K4481" i="1"/>
  <c r="L4481" i="1"/>
  <c r="K4482" i="1"/>
  <c r="L4482" i="1"/>
  <c r="K4483" i="1"/>
  <c r="L4483" i="1"/>
  <c r="K4484" i="1"/>
  <c r="L4484" i="1"/>
  <c r="K4485" i="1"/>
  <c r="L4485" i="1"/>
  <c r="K4486" i="1"/>
  <c r="L4486" i="1"/>
  <c r="K4487" i="1"/>
  <c r="L4487" i="1"/>
  <c r="K4488" i="1"/>
  <c r="L4488" i="1"/>
  <c r="K4489" i="1"/>
  <c r="L4489" i="1"/>
  <c r="K4490" i="1"/>
  <c r="L4490" i="1"/>
  <c r="K4491" i="1"/>
  <c r="L4491" i="1"/>
  <c r="K4492" i="1"/>
  <c r="L4492" i="1"/>
  <c r="H4492" i="1" s="1"/>
  <c r="K4493" i="1"/>
  <c r="L4493" i="1"/>
  <c r="K4494" i="1"/>
  <c r="L4494" i="1"/>
  <c r="K4495" i="1"/>
  <c r="L4495" i="1"/>
  <c r="K4496" i="1"/>
  <c r="L4496" i="1"/>
  <c r="K4497" i="1"/>
  <c r="L4497" i="1"/>
  <c r="K4498" i="1"/>
  <c r="L4498" i="1"/>
  <c r="K4499" i="1"/>
  <c r="L4499" i="1"/>
  <c r="K4500" i="1"/>
  <c r="L4500" i="1"/>
  <c r="K4501" i="1"/>
  <c r="L4501" i="1"/>
  <c r="K4502" i="1"/>
  <c r="L4502" i="1"/>
  <c r="K4503" i="1"/>
  <c r="L4503" i="1"/>
  <c r="K4504" i="1"/>
  <c r="L4504" i="1"/>
  <c r="K4505" i="1"/>
  <c r="L4505" i="1"/>
  <c r="K4506" i="1"/>
  <c r="L4506" i="1"/>
  <c r="K4507" i="1"/>
  <c r="L4507" i="1"/>
  <c r="K4508" i="1"/>
  <c r="L4508" i="1"/>
  <c r="K4509" i="1"/>
  <c r="L4509" i="1"/>
  <c r="K4510" i="1"/>
  <c r="L4510" i="1"/>
  <c r="K4511" i="1"/>
  <c r="L4511" i="1"/>
  <c r="K4512" i="1"/>
  <c r="L4512" i="1"/>
  <c r="K4513" i="1"/>
  <c r="L4513" i="1"/>
  <c r="K4514" i="1"/>
  <c r="L4514" i="1"/>
  <c r="K4515" i="1"/>
  <c r="L4515" i="1"/>
  <c r="K4516" i="1"/>
  <c r="L4516" i="1"/>
  <c r="K4517" i="1"/>
  <c r="L4517" i="1"/>
  <c r="K4518" i="1"/>
  <c r="L4518" i="1"/>
  <c r="K4519" i="1"/>
  <c r="L4519" i="1"/>
  <c r="K4520" i="1"/>
  <c r="L4520" i="1"/>
  <c r="K4521" i="1"/>
  <c r="L4521" i="1"/>
  <c r="K4522" i="1"/>
  <c r="L4522" i="1"/>
  <c r="K4523" i="1"/>
  <c r="L4523" i="1"/>
  <c r="K4524" i="1"/>
  <c r="L4524" i="1"/>
  <c r="H4524" i="1" s="1"/>
  <c r="K4525" i="1"/>
  <c r="L4525" i="1"/>
  <c r="K4526" i="1"/>
  <c r="L4526" i="1"/>
  <c r="K4527" i="1"/>
  <c r="L4527" i="1"/>
  <c r="K4528" i="1"/>
  <c r="L4528" i="1"/>
  <c r="K4529" i="1"/>
  <c r="L4529" i="1"/>
  <c r="K4530" i="1"/>
  <c r="L4530" i="1"/>
  <c r="K4531" i="1"/>
  <c r="L4531" i="1"/>
  <c r="K4532" i="1"/>
  <c r="L4532" i="1"/>
  <c r="K4533" i="1"/>
  <c r="L4533" i="1"/>
  <c r="K4534" i="1"/>
  <c r="L4534" i="1"/>
  <c r="K4535" i="1"/>
  <c r="L4535" i="1"/>
  <c r="K4536" i="1"/>
  <c r="L4536" i="1"/>
  <c r="K4537" i="1"/>
  <c r="L4537" i="1"/>
  <c r="K4538" i="1"/>
  <c r="L4538" i="1"/>
  <c r="K4539" i="1"/>
  <c r="L4539" i="1"/>
  <c r="K4540" i="1"/>
  <c r="L4540" i="1"/>
  <c r="K4541" i="1"/>
  <c r="L4541" i="1"/>
  <c r="K4542" i="1"/>
  <c r="L4542" i="1"/>
  <c r="K4543" i="1"/>
  <c r="L4543" i="1"/>
  <c r="K4544" i="1"/>
  <c r="L4544" i="1"/>
  <c r="K4545" i="1"/>
  <c r="L4545" i="1"/>
  <c r="K4546" i="1"/>
  <c r="L4546" i="1"/>
  <c r="K4547" i="1"/>
  <c r="L4547" i="1"/>
  <c r="K4548" i="1"/>
  <c r="L4548" i="1"/>
  <c r="K4549" i="1"/>
  <c r="L4549" i="1"/>
  <c r="K4550" i="1"/>
  <c r="L4550" i="1"/>
  <c r="K4551" i="1"/>
  <c r="L4551" i="1"/>
  <c r="K4552" i="1"/>
  <c r="L4552" i="1"/>
  <c r="K4553" i="1"/>
  <c r="L4553" i="1"/>
  <c r="K4554" i="1"/>
  <c r="L4554" i="1"/>
  <c r="K4555" i="1"/>
  <c r="L4555" i="1"/>
  <c r="K4556" i="1"/>
  <c r="L4556" i="1"/>
  <c r="H4556" i="1" s="1"/>
  <c r="K4557" i="1"/>
  <c r="L4557" i="1"/>
  <c r="K4558" i="1"/>
  <c r="L4558" i="1"/>
  <c r="K4559" i="1"/>
  <c r="L4559" i="1"/>
  <c r="K4560" i="1"/>
  <c r="L4560" i="1"/>
  <c r="K4561" i="1"/>
  <c r="L4561" i="1"/>
  <c r="K4562" i="1"/>
  <c r="L4562" i="1"/>
  <c r="K4563" i="1"/>
  <c r="L4563" i="1"/>
  <c r="K4564" i="1"/>
  <c r="L4564" i="1"/>
  <c r="K4565" i="1"/>
  <c r="L4565" i="1"/>
  <c r="K4566" i="1"/>
  <c r="L4566" i="1"/>
  <c r="K4567" i="1"/>
  <c r="L4567" i="1"/>
  <c r="K4568" i="1"/>
  <c r="L4568" i="1"/>
  <c r="K4569" i="1"/>
  <c r="L4569" i="1"/>
  <c r="K4570" i="1"/>
  <c r="L4570" i="1"/>
  <c r="K4571" i="1"/>
  <c r="L4571" i="1"/>
  <c r="K4572" i="1"/>
  <c r="L4572" i="1"/>
  <c r="K4573" i="1"/>
  <c r="L4573" i="1"/>
  <c r="K4574" i="1"/>
  <c r="L4574" i="1"/>
  <c r="K4575" i="1"/>
  <c r="L4575" i="1"/>
  <c r="K4576" i="1"/>
  <c r="L4576" i="1"/>
  <c r="K4577" i="1"/>
  <c r="L4577" i="1"/>
  <c r="K4578" i="1"/>
  <c r="L4578" i="1"/>
  <c r="K4579" i="1"/>
  <c r="L4579" i="1"/>
  <c r="K4580" i="1"/>
  <c r="L4580" i="1"/>
  <c r="K4581" i="1"/>
  <c r="L4581" i="1"/>
  <c r="K4582" i="1"/>
  <c r="L4582" i="1"/>
  <c r="K4583" i="1"/>
  <c r="L4583" i="1"/>
  <c r="K4584" i="1"/>
  <c r="L4584" i="1"/>
  <c r="K4585" i="1"/>
  <c r="L4585" i="1"/>
  <c r="K4586" i="1"/>
  <c r="L4586" i="1"/>
  <c r="K4587" i="1"/>
  <c r="L4587" i="1"/>
  <c r="K4588" i="1"/>
  <c r="L4588" i="1"/>
  <c r="H4588" i="1" s="1"/>
  <c r="K4589" i="1"/>
  <c r="L4589" i="1"/>
  <c r="K4590" i="1"/>
  <c r="L4590" i="1"/>
  <c r="K4591" i="1"/>
  <c r="L4591" i="1"/>
  <c r="K4592" i="1"/>
  <c r="L4592" i="1"/>
  <c r="K4593" i="1"/>
  <c r="L4593" i="1"/>
  <c r="K4594" i="1"/>
  <c r="L4594" i="1"/>
  <c r="K4595" i="1"/>
  <c r="L4595" i="1"/>
  <c r="K4596" i="1"/>
  <c r="L4596" i="1"/>
  <c r="K4597" i="1"/>
  <c r="L4597" i="1"/>
  <c r="K4598" i="1"/>
  <c r="L4598" i="1"/>
  <c r="K4599" i="1"/>
  <c r="L4599" i="1"/>
  <c r="K4600" i="1"/>
  <c r="L4600" i="1"/>
  <c r="K4601" i="1"/>
  <c r="L4601" i="1"/>
  <c r="K4602" i="1"/>
  <c r="L4602" i="1"/>
  <c r="K4603" i="1"/>
  <c r="L4603" i="1"/>
  <c r="K4604" i="1"/>
  <c r="L4604" i="1"/>
  <c r="K4605" i="1"/>
  <c r="L4605" i="1"/>
  <c r="K4606" i="1"/>
  <c r="L4606" i="1"/>
  <c r="K4607" i="1"/>
  <c r="L4607" i="1"/>
  <c r="K4608" i="1"/>
  <c r="L4608" i="1"/>
  <c r="K4609" i="1"/>
  <c r="L4609" i="1"/>
  <c r="K4610" i="1"/>
  <c r="L4610" i="1"/>
  <c r="K4611" i="1"/>
  <c r="L4611" i="1"/>
  <c r="K4612" i="1"/>
  <c r="L4612" i="1"/>
  <c r="K4613" i="1"/>
  <c r="L4613" i="1"/>
  <c r="K4614" i="1"/>
  <c r="L4614" i="1"/>
  <c r="K4615" i="1"/>
  <c r="L4615" i="1"/>
  <c r="K4616" i="1"/>
  <c r="L4616" i="1"/>
  <c r="K4617" i="1"/>
  <c r="L4617" i="1"/>
  <c r="K4618" i="1"/>
  <c r="L4618" i="1"/>
  <c r="K4619" i="1"/>
  <c r="L4619" i="1"/>
  <c r="K4620" i="1"/>
  <c r="L4620" i="1"/>
  <c r="H4620" i="1" s="1"/>
  <c r="K4621" i="1"/>
  <c r="L4621" i="1"/>
  <c r="K4622" i="1"/>
  <c r="L4622" i="1"/>
  <c r="K4623" i="1"/>
  <c r="L4623" i="1"/>
  <c r="K4624" i="1"/>
  <c r="L4624" i="1"/>
  <c r="K4625" i="1"/>
  <c r="L4625" i="1"/>
  <c r="K4626" i="1"/>
  <c r="L4626" i="1"/>
  <c r="K4627" i="1"/>
  <c r="L4627" i="1"/>
  <c r="K4628" i="1"/>
  <c r="L4628" i="1"/>
  <c r="K4629" i="1"/>
  <c r="L4629" i="1"/>
  <c r="K4630" i="1"/>
  <c r="L4630" i="1"/>
  <c r="K4631" i="1"/>
  <c r="L4631" i="1"/>
  <c r="K4632" i="1"/>
  <c r="L4632" i="1"/>
  <c r="K4633" i="1"/>
  <c r="L4633" i="1"/>
  <c r="K4634" i="1"/>
  <c r="L4634" i="1"/>
  <c r="K4635" i="1"/>
  <c r="L4635" i="1"/>
  <c r="K4636" i="1"/>
  <c r="L4636" i="1"/>
  <c r="K4637" i="1"/>
  <c r="L4637" i="1"/>
  <c r="K4638" i="1"/>
  <c r="L4638" i="1"/>
  <c r="K4639" i="1"/>
  <c r="L4639" i="1"/>
  <c r="K4640" i="1"/>
  <c r="L4640" i="1"/>
  <c r="K4641" i="1"/>
  <c r="L4641" i="1"/>
  <c r="K4642" i="1"/>
  <c r="L4642" i="1"/>
  <c r="K4643" i="1"/>
  <c r="L4643" i="1"/>
  <c r="K4644" i="1"/>
  <c r="L4644" i="1"/>
  <c r="K4645" i="1"/>
  <c r="L4645" i="1"/>
  <c r="K4646" i="1"/>
  <c r="L4646" i="1"/>
  <c r="K4647" i="1"/>
  <c r="L4647" i="1"/>
  <c r="K4648" i="1"/>
  <c r="L4648" i="1"/>
  <c r="K4649" i="1"/>
  <c r="L4649" i="1"/>
  <c r="K4650" i="1"/>
  <c r="L4650" i="1"/>
  <c r="K4651" i="1"/>
  <c r="L4651" i="1"/>
  <c r="K4652" i="1"/>
  <c r="L4652" i="1"/>
  <c r="H4652" i="1" s="1"/>
  <c r="K4653" i="1"/>
  <c r="L4653" i="1"/>
  <c r="K4654" i="1"/>
  <c r="L4654" i="1"/>
  <c r="K4655" i="1"/>
  <c r="L4655" i="1"/>
  <c r="K4656" i="1"/>
  <c r="L4656" i="1"/>
  <c r="K4657" i="1"/>
  <c r="L4657" i="1"/>
  <c r="K4658" i="1"/>
  <c r="L4658" i="1"/>
  <c r="K4659" i="1"/>
  <c r="L4659" i="1"/>
  <c r="K4660" i="1"/>
  <c r="L4660" i="1"/>
  <c r="K4661" i="1"/>
  <c r="L4661" i="1"/>
  <c r="K4662" i="1"/>
  <c r="L4662" i="1"/>
  <c r="K4663" i="1"/>
  <c r="L4663" i="1"/>
  <c r="K4664" i="1"/>
  <c r="L4664" i="1"/>
  <c r="K4665" i="1"/>
  <c r="L4665" i="1"/>
  <c r="K4666" i="1"/>
  <c r="L4666" i="1"/>
  <c r="K4667" i="1"/>
  <c r="L4667" i="1"/>
  <c r="K4668" i="1"/>
  <c r="L4668" i="1"/>
  <c r="K4669" i="1"/>
  <c r="L4669" i="1"/>
  <c r="K4670" i="1"/>
  <c r="L4670" i="1"/>
  <c r="K4671" i="1"/>
  <c r="L4671" i="1"/>
  <c r="K4672" i="1"/>
  <c r="L4672" i="1"/>
  <c r="K4673" i="1"/>
  <c r="L4673" i="1"/>
  <c r="K4674" i="1"/>
  <c r="L4674" i="1"/>
  <c r="K4675" i="1"/>
  <c r="L4675" i="1"/>
  <c r="K4676" i="1"/>
  <c r="L4676" i="1"/>
  <c r="K4677" i="1"/>
  <c r="L4677" i="1"/>
  <c r="K4678" i="1"/>
  <c r="L4678" i="1"/>
  <c r="K4679" i="1"/>
  <c r="L4679" i="1"/>
  <c r="K4680" i="1"/>
  <c r="L4680" i="1"/>
  <c r="K4681" i="1"/>
  <c r="L4681" i="1"/>
  <c r="K4682" i="1"/>
  <c r="L4682" i="1"/>
  <c r="K4683" i="1"/>
  <c r="L4683" i="1"/>
  <c r="K4684" i="1"/>
  <c r="L4684" i="1"/>
  <c r="H4684" i="1" s="1"/>
  <c r="K4685" i="1"/>
  <c r="L4685" i="1"/>
  <c r="K4686" i="1"/>
  <c r="L4686" i="1"/>
  <c r="K4687" i="1"/>
  <c r="L4687" i="1"/>
  <c r="K4688" i="1"/>
  <c r="L4688" i="1"/>
  <c r="K4689" i="1"/>
  <c r="L4689" i="1"/>
  <c r="K4690" i="1"/>
  <c r="L4690" i="1"/>
  <c r="K4691" i="1"/>
  <c r="L4691" i="1"/>
  <c r="K4692" i="1"/>
  <c r="L4692" i="1"/>
  <c r="K4693" i="1"/>
  <c r="L4693" i="1"/>
  <c r="K4694" i="1"/>
  <c r="L4694" i="1"/>
  <c r="K4695" i="1"/>
  <c r="L4695" i="1"/>
  <c r="K4696" i="1"/>
  <c r="L4696" i="1"/>
  <c r="K4697" i="1"/>
  <c r="L4697" i="1"/>
  <c r="K4698" i="1"/>
  <c r="L4698" i="1"/>
  <c r="K4699" i="1"/>
  <c r="L4699" i="1"/>
  <c r="K4700" i="1"/>
  <c r="L4700" i="1"/>
  <c r="K4701" i="1"/>
  <c r="L4701" i="1"/>
  <c r="K4702" i="1"/>
  <c r="L4702" i="1"/>
  <c r="K4703" i="1"/>
  <c r="L4703" i="1"/>
  <c r="K4704" i="1"/>
  <c r="L4704" i="1"/>
  <c r="K4705" i="1"/>
  <c r="L4705" i="1"/>
  <c r="K4706" i="1"/>
  <c r="L4706" i="1"/>
  <c r="K4707" i="1"/>
  <c r="L4707" i="1"/>
  <c r="K4708" i="1"/>
  <c r="L4708" i="1"/>
  <c r="K4709" i="1"/>
  <c r="L4709" i="1"/>
  <c r="K4710" i="1"/>
  <c r="L4710" i="1"/>
  <c r="K4711" i="1"/>
  <c r="L4711" i="1"/>
  <c r="K4712" i="1"/>
  <c r="L4712" i="1"/>
  <c r="K4713" i="1"/>
  <c r="L4713" i="1"/>
  <c r="K4714" i="1"/>
  <c r="L4714" i="1"/>
  <c r="K4715" i="1"/>
  <c r="L4715" i="1"/>
  <c r="K4716" i="1"/>
  <c r="L4716" i="1"/>
  <c r="H4716" i="1" s="1"/>
  <c r="K4717" i="1"/>
  <c r="L4717" i="1"/>
  <c r="K4718" i="1"/>
  <c r="L4718" i="1"/>
  <c r="K4719" i="1"/>
  <c r="L4719" i="1"/>
  <c r="K4720" i="1"/>
  <c r="L4720" i="1"/>
  <c r="K4721" i="1"/>
  <c r="L4721" i="1"/>
  <c r="K4722" i="1"/>
  <c r="L4722" i="1"/>
  <c r="K4723" i="1"/>
  <c r="L4723" i="1"/>
  <c r="K4724" i="1"/>
  <c r="L4724" i="1"/>
  <c r="K4725" i="1"/>
  <c r="L4725" i="1"/>
  <c r="K4726" i="1"/>
  <c r="L4726" i="1"/>
  <c r="K4727" i="1"/>
  <c r="L4727" i="1"/>
  <c r="K4728" i="1"/>
  <c r="L4728" i="1"/>
  <c r="K4729" i="1"/>
  <c r="L4729" i="1"/>
  <c r="K4730" i="1"/>
  <c r="L4730" i="1"/>
  <c r="K4731" i="1"/>
  <c r="L4731" i="1"/>
  <c r="K4732" i="1"/>
  <c r="L4732" i="1"/>
  <c r="K4733" i="1"/>
  <c r="L4733" i="1"/>
  <c r="K4734" i="1"/>
  <c r="L4734" i="1"/>
  <c r="K4735" i="1"/>
  <c r="L4735" i="1"/>
  <c r="K4736" i="1"/>
  <c r="L4736" i="1"/>
  <c r="K4737" i="1"/>
  <c r="L4737" i="1"/>
  <c r="K4738" i="1"/>
  <c r="L4738" i="1"/>
  <c r="K4739" i="1"/>
  <c r="L4739" i="1"/>
  <c r="K4740" i="1"/>
  <c r="L4740" i="1"/>
  <c r="K4741" i="1"/>
  <c r="L4741" i="1"/>
  <c r="K4742" i="1"/>
  <c r="L4742" i="1"/>
  <c r="K4743" i="1"/>
  <c r="L4743" i="1"/>
  <c r="K4744" i="1"/>
  <c r="L4744" i="1"/>
  <c r="K4745" i="1"/>
  <c r="L4745" i="1"/>
  <c r="K4746" i="1"/>
  <c r="L4746" i="1"/>
  <c r="K4747" i="1"/>
  <c r="L4747" i="1"/>
  <c r="K4748" i="1"/>
  <c r="L4748" i="1"/>
  <c r="H4748" i="1" s="1"/>
  <c r="K4749" i="1"/>
  <c r="L4749" i="1"/>
  <c r="K4750" i="1"/>
  <c r="L4750" i="1"/>
  <c r="K4751" i="1"/>
  <c r="L4751" i="1"/>
  <c r="K4752" i="1"/>
  <c r="L4752" i="1"/>
  <c r="K4753" i="1"/>
  <c r="L4753" i="1"/>
  <c r="K4754" i="1"/>
  <c r="L4754" i="1"/>
  <c r="K4755" i="1"/>
  <c r="L4755" i="1"/>
  <c r="K4756" i="1"/>
  <c r="L4756" i="1"/>
  <c r="K4757" i="1"/>
  <c r="L4757" i="1"/>
  <c r="K4758" i="1"/>
  <c r="L4758" i="1"/>
  <c r="K4759" i="1"/>
  <c r="L4759" i="1"/>
  <c r="K4760" i="1"/>
  <c r="L4760" i="1"/>
  <c r="K4761" i="1"/>
  <c r="L4761" i="1"/>
  <c r="K4762" i="1"/>
  <c r="L4762" i="1"/>
  <c r="K4763" i="1"/>
  <c r="L4763" i="1"/>
  <c r="K4764" i="1"/>
  <c r="L4764" i="1"/>
  <c r="K4765" i="1"/>
  <c r="L4765" i="1"/>
  <c r="K4766" i="1"/>
  <c r="L4766" i="1"/>
  <c r="K4767" i="1"/>
  <c r="L4767" i="1"/>
  <c r="K4768" i="1"/>
  <c r="L4768" i="1"/>
  <c r="K4769" i="1"/>
  <c r="L4769" i="1"/>
  <c r="K4770" i="1"/>
  <c r="L4770" i="1"/>
  <c r="K4771" i="1"/>
  <c r="L4771" i="1"/>
  <c r="K4772" i="1"/>
  <c r="L4772" i="1"/>
  <c r="K4773" i="1"/>
  <c r="L4773" i="1"/>
  <c r="K4774" i="1"/>
  <c r="L4774" i="1"/>
  <c r="K4775" i="1"/>
  <c r="L4775" i="1"/>
  <c r="K4776" i="1"/>
  <c r="L4776" i="1"/>
  <c r="K4777" i="1"/>
  <c r="L4777" i="1"/>
  <c r="K4778" i="1"/>
  <c r="L4778" i="1"/>
  <c r="K4779" i="1"/>
  <c r="L4779" i="1"/>
  <c r="K4780" i="1"/>
  <c r="L4780" i="1"/>
  <c r="K4781" i="1"/>
  <c r="L4781" i="1"/>
  <c r="K4782" i="1"/>
  <c r="L4782" i="1"/>
  <c r="K4783" i="1"/>
  <c r="L4783" i="1"/>
  <c r="K4784" i="1"/>
  <c r="L4784" i="1"/>
  <c r="K4785" i="1"/>
  <c r="L4785" i="1"/>
  <c r="K4786" i="1"/>
  <c r="L4786" i="1"/>
  <c r="K4787" i="1"/>
  <c r="L4787" i="1"/>
  <c r="K4788" i="1"/>
  <c r="L4788" i="1"/>
  <c r="K4789" i="1"/>
  <c r="L4789" i="1"/>
  <c r="K4790" i="1"/>
  <c r="L4790" i="1"/>
  <c r="K4791" i="1"/>
  <c r="L4791" i="1"/>
  <c r="K4792" i="1"/>
  <c r="L4792" i="1"/>
  <c r="K4793" i="1"/>
  <c r="L4793" i="1"/>
  <c r="K4794" i="1"/>
  <c r="L4794" i="1"/>
  <c r="K4795" i="1"/>
  <c r="L4795" i="1"/>
  <c r="K4796" i="1"/>
  <c r="L4796" i="1"/>
  <c r="H4796" i="1" s="1"/>
  <c r="K4797" i="1"/>
  <c r="L4797" i="1"/>
  <c r="K4798" i="1"/>
  <c r="L4798" i="1"/>
  <c r="K4799" i="1"/>
  <c r="L4799" i="1"/>
  <c r="K4800" i="1"/>
  <c r="L4800" i="1"/>
  <c r="K4801" i="1"/>
  <c r="L4801" i="1"/>
  <c r="K4802" i="1"/>
  <c r="L4802" i="1"/>
  <c r="K4803" i="1"/>
  <c r="L4803" i="1"/>
  <c r="K4804" i="1"/>
  <c r="L4804" i="1"/>
  <c r="K4805" i="1"/>
  <c r="L4805" i="1"/>
  <c r="K4806" i="1"/>
  <c r="L4806" i="1"/>
  <c r="K4807" i="1"/>
  <c r="L4807" i="1"/>
  <c r="K4808" i="1"/>
  <c r="L4808" i="1"/>
  <c r="K4809" i="1"/>
  <c r="L4809" i="1"/>
  <c r="K4810" i="1"/>
  <c r="L4810" i="1"/>
  <c r="K4811" i="1"/>
  <c r="L4811" i="1"/>
  <c r="K4812" i="1"/>
  <c r="L4812" i="1"/>
  <c r="K4813" i="1"/>
  <c r="L4813" i="1"/>
  <c r="K4814" i="1"/>
  <c r="L4814" i="1"/>
  <c r="K4815" i="1"/>
  <c r="L4815" i="1"/>
  <c r="K4816" i="1"/>
  <c r="L4816" i="1"/>
  <c r="H4816" i="1" s="1"/>
  <c r="K4817" i="1"/>
  <c r="L4817" i="1"/>
  <c r="K4818" i="1"/>
  <c r="L4818" i="1"/>
  <c r="K4819" i="1"/>
  <c r="L4819" i="1"/>
  <c r="K4820" i="1"/>
  <c r="L4820" i="1"/>
  <c r="K4821" i="1"/>
  <c r="L4821" i="1"/>
  <c r="K4822" i="1"/>
  <c r="L4822" i="1"/>
  <c r="K4823" i="1"/>
  <c r="L4823" i="1"/>
  <c r="K4824" i="1"/>
  <c r="L4824" i="1"/>
  <c r="K4825" i="1"/>
  <c r="L4825" i="1"/>
  <c r="K4826" i="1"/>
  <c r="L4826" i="1"/>
  <c r="K4827" i="1"/>
  <c r="L4827" i="1"/>
  <c r="K4828" i="1"/>
  <c r="L4828" i="1"/>
  <c r="K4829" i="1"/>
  <c r="L4829" i="1"/>
  <c r="K4830" i="1"/>
  <c r="L4830" i="1"/>
  <c r="K4831" i="1"/>
  <c r="L4831" i="1"/>
  <c r="K4832" i="1"/>
  <c r="L4832" i="1"/>
  <c r="K4833" i="1"/>
  <c r="L4833" i="1"/>
  <c r="K4834" i="1"/>
  <c r="L4834" i="1"/>
  <c r="K4835" i="1"/>
  <c r="L4835" i="1"/>
  <c r="K4836" i="1"/>
  <c r="L4836" i="1"/>
  <c r="K4837" i="1"/>
  <c r="L4837" i="1"/>
  <c r="K4838" i="1"/>
  <c r="L4838" i="1"/>
  <c r="K4839" i="1"/>
  <c r="L4839" i="1"/>
  <c r="K4840" i="1"/>
  <c r="L4840" i="1"/>
  <c r="K4841" i="1"/>
  <c r="L4841" i="1"/>
  <c r="K4842" i="1"/>
  <c r="L4842" i="1"/>
  <c r="K4843" i="1"/>
  <c r="L4843" i="1"/>
  <c r="K4844" i="1"/>
  <c r="L4844" i="1"/>
  <c r="K4845" i="1"/>
  <c r="L4845" i="1"/>
  <c r="K4846" i="1"/>
  <c r="L4846" i="1"/>
  <c r="K4847" i="1"/>
  <c r="L4847" i="1"/>
  <c r="K4848" i="1"/>
  <c r="L4848" i="1"/>
  <c r="K4849" i="1"/>
  <c r="L4849" i="1"/>
  <c r="K4850" i="1"/>
  <c r="L4850" i="1"/>
  <c r="K4851" i="1"/>
  <c r="L4851" i="1"/>
  <c r="K4852" i="1"/>
  <c r="L4852" i="1"/>
  <c r="K4853" i="1"/>
  <c r="L4853" i="1"/>
  <c r="K4854" i="1"/>
  <c r="L4854" i="1"/>
  <c r="K4855" i="1"/>
  <c r="L4855" i="1"/>
  <c r="K4856" i="1"/>
  <c r="L4856" i="1"/>
  <c r="K4857" i="1"/>
  <c r="L4857" i="1"/>
  <c r="K4858" i="1"/>
  <c r="L4858" i="1"/>
  <c r="K4859" i="1"/>
  <c r="L4859" i="1"/>
  <c r="K4860" i="1"/>
  <c r="L4860" i="1"/>
  <c r="H4860" i="1" s="1"/>
  <c r="K4861" i="1"/>
  <c r="L4861" i="1"/>
  <c r="K4862" i="1"/>
  <c r="L4862" i="1"/>
  <c r="K4863" i="1"/>
  <c r="L4863" i="1"/>
  <c r="K4864" i="1"/>
  <c r="L4864" i="1"/>
  <c r="K4865" i="1"/>
  <c r="L4865" i="1"/>
  <c r="K4866" i="1"/>
  <c r="L4866" i="1"/>
  <c r="K4867" i="1"/>
  <c r="L4867" i="1"/>
  <c r="K4868" i="1"/>
  <c r="L4868" i="1"/>
  <c r="K4869" i="1"/>
  <c r="L4869" i="1"/>
  <c r="K4870" i="1"/>
  <c r="L4870" i="1"/>
  <c r="K4871" i="1"/>
  <c r="L4871" i="1"/>
  <c r="K4872" i="1"/>
  <c r="L4872" i="1"/>
  <c r="K4873" i="1"/>
  <c r="L4873" i="1"/>
  <c r="K4874" i="1"/>
  <c r="L4874" i="1"/>
  <c r="K4875" i="1"/>
  <c r="L4875" i="1"/>
  <c r="K4876" i="1"/>
  <c r="L4876" i="1"/>
  <c r="K4877" i="1"/>
  <c r="L4877" i="1"/>
  <c r="K4878" i="1"/>
  <c r="L4878" i="1"/>
  <c r="K4879" i="1"/>
  <c r="L4879" i="1"/>
  <c r="K4880" i="1"/>
  <c r="L4880" i="1"/>
  <c r="K4881" i="1"/>
  <c r="L4881" i="1"/>
  <c r="K4882" i="1"/>
  <c r="L4882" i="1"/>
  <c r="K4883" i="1"/>
  <c r="L4883" i="1"/>
  <c r="K4884" i="1"/>
  <c r="L4884" i="1"/>
  <c r="K4885" i="1"/>
  <c r="L4885" i="1"/>
  <c r="K4886" i="1"/>
  <c r="L4886" i="1"/>
  <c r="K4887" i="1"/>
  <c r="L4887" i="1"/>
  <c r="K4888" i="1"/>
  <c r="L4888" i="1"/>
  <c r="K4889" i="1"/>
  <c r="L4889" i="1"/>
  <c r="K4890" i="1"/>
  <c r="L4890" i="1"/>
  <c r="K4891" i="1"/>
  <c r="L4891" i="1"/>
  <c r="K4892" i="1"/>
  <c r="L4892" i="1"/>
  <c r="K4893" i="1"/>
  <c r="L4893" i="1"/>
  <c r="K4894" i="1"/>
  <c r="L4894" i="1"/>
  <c r="K4895" i="1"/>
  <c r="L4895" i="1"/>
  <c r="K4896" i="1"/>
  <c r="L4896" i="1"/>
  <c r="H4896" i="1" s="1"/>
  <c r="K4897" i="1"/>
  <c r="L4897" i="1"/>
  <c r="K4898" i="1"/>
  <c r="L4898" i="1"/>
  <c r="K4899" i="1"/>
  <c r="L4899" i="1"/>
  <c r="K4900" i="1"/>
  <c r="L4900" i="1"/>
  <c r="K4901" i="1"/>
  <c r="L4901" i="1"/>
  <c r="K4902" i="1"/>
  <c r="L4902" i="1"/>
  <c r="K4903" i="1"/>
  <c r="L4903" i="1"/>
  <c r="K4904" i="1"/>
  <c r="L4904" i="1"/>
  <c r="K4905" i="1"/>
  <c r="L4905" i="1"/>
  <c r="K4906" i="1"/>
  <c r="L4906" i="1"/>
  <c r="K4907" i="1"/>
  <c r="L4907" i="1"/>
  <c r="K4908" i="1"/>
  <c r="L4908" i="1"/>
  <c r="K4909" i="1"/>
  <c r="L4909" i="1"/>
  <c r="K4910" i="1"/>
  <c r="L4910" i="1"/>
  <c r="K4911" i="1"/>
  <c r="L4911" i="1"/>
  <c r="K4912" i="1"/>
  <c r="L4912" i="1"/>
  <c r="K4913" i="1"/>
  <c r="L4913" i="1"/>
  <c r="K4914" i="1"/>
  <c r="L4914" i="1"/>
  <c r="K4915" i="1"/>
  <c r="L4915" i="1"/>
  <c r="K4916" i="1"/>
  <c r="L4916" i="1"/>
  <c r="K4917" i="1"/>
  <c r="L4917" i="1"/>
  <c r="K4918" i="1"/>
  <c r="L4918" i="1"/>
  <c r="K4919" i="1"/>
  <c r="L4919" i="1"/>
  <c r="K4920" i="1"/>
  <c r="L4920" i="1"/>
  <c r="K4921" i="1"/>
  <c r="L4921" i="1"/>
  <c r="K4922" i="1"/>
  <c r="L4922" i="1"/>
  <c r="K4923" i="1"/>
  <c r="L4923" i="1"/>
  <c r="K4924" i="1"/>
  <c r="L4924" i="1"/>
  <c r="K4925" i="1"/>
  <c r="L4925" i="1"/>
  <c r="K4926" i="1"/>
  <c r="L4926" i="1"/>
  <c r="K4927" i="1"/>
  <c r="L4927" i="1"/>
  <c r="K4928" i="1"/>
  <c r="L4928" i="1"/>
  <c r="K4929" i="1"/>
  <c r="L4929" i="1"/>
  <c r="K4930" i="1"/>
  <c r="L4930" i="1"/>
  <c r="K4931" i="1"/>
  <c r="L4931" i="1"/>
  <c r="K4932" i="1"/>
  <c r="L4932" i="1"/>
  <c r="K4933" i="1"/>
  <c r="L4933" i="1"/>
  <c r="K4934" i="1"/>
  <c r="L4934" i="1"/>
  <c r="K4935" i="1"/>
  <c r="L4935" i="1"/>
  <c r="K4936" i="1"/>
  <c r="L4936" i="1"/>
  <c r="H4936" i="1" s="1"/>
  <c r="K4937" i="1"/>
  <c r="L4937" i="1"/>
  <c r="K4938" i="1"/>
  <c r="L4938" i="1"/>
  <c r="K4939" i="1"/>
  <c r="L4939" i="1"/>
  <c r="K4940" i="1"/>
  <c r="L4940" i="1"/>
  <c r="K4941" i="1"/>
  <c r="L4941" i="1"/>
  <c r="K4942" i="1"/>
  <c r="L4942" i="1"/>
  <c r="K4943" i="1"/>
  <c r="L4943" i="1"/>
  <c r="K4944" i="1"/>
  <c r="L4944" i="1"/>
  <c r="K4945" i="1"/>
  <c r="L4945" i="1"/>
  <c r="K4946" i="1"/>
  <c r="L4946" i="1"/>
  <c r="K4947" i="1"/>
  <c r="L4947" i="1"/>
  <c r="K4948" i="1"/>
  <c r="L4948" i="1"/>
  <c r="H4948" i="1" s="1"/>
  <c r="K4949" i="1"/>
  <c r="L4949" i="1"/>
  <c r="K4950" i="1"/>
  <c r="L4950" i="1"/>
  <c r="K4951" i="1"/>
  <c r="L4951" i="1"/>
  <c r="K4952" i="1"/>
  <c r="L4952" i="1"/>
  <c r="K4953" i="1"/>
  <c r="L4953" i="1"/>
  <c r="K4954" i="1"/>
  <c r="L4954" i="1"/>
  <c r="K4955" i="1"/>
  <c r="L4955" i="1"/>
  <c r="K4956" i="1"/>
  <c r="L4956" i="1"/>
  <c r="K4957" i="1"/>
  <c r="L4957" i="1"/>
  <c r="K4958" i="1"/>
  <c r="L4958" i="1"/>
  <c r="K4959" i="1"/>
  <c r="L4959" i="1"/>
  <c r="K4960" i="1"/>
  <c r="L4960" i="1"/>
  <c r="K4961" i="1"/>
  <c r="L4961" i="1"/>
  <c r="K4962" i="1"/>
  <c r="L4962" i="1"/>
  <c r="K4963" i="1"/>
  <c r="L4963" i="1"/>
  <c r="K4964" i="1"/>
  <c r="L4964" i="1"/>
  <c r="K4965" i="1"/>
  <c r="L4965" i="1"/>
  <c r="K4966" i="1"/>
  <c r="L4966" i="1"/>
  <c r="K4967" i="1"/>
  <c r="L4967" i="1"/>
  <c r="K4968" i="1"/>
  <c r="L4968" i="1"/>
  <c r="K4969" i="1"/>
  <c r="L4969" i="1"/>
  <c r="K4970" i="1"/>
  <c r="L4970" i="1"/>
  <c r="K4971" i="1"/>
  <c r="L4971" i="1"/>
  <c r="K4972" i="1"/>
  <c r="L4972" i="1"/>
  <c r="H4972" i="1" s="1"/>
  <c r="K4973" i="1"/>
  <c r="L4973" i="1"/>
  <c r="K4974" i="1"/>
  <c r="L4974" i="1"/>
  <c r="K4975" i="1"/>
  <c r="L4975" i="1"/>
  <c r="K4976" i="1"/>
  <c r="L4976" i="1"/>
  <c r="K4977" i="1"/>
  <c r="L4977" i="1"/>
  <c r="K4978" i="1"/>
  <c r="L4978" i="1"/>
  <c r="K4979" i="1"/>
  <c r="L4979" i="1"/>
  <c r="K4980" i="1"/>
  <c r="L4980" i="1"/>
  <c r="K4981" i="1"/>
  <c r="L4981" i="1"/>
  <c r="K4982" i="1"/>
  <c r="L4982" i="1"/>
  <c r="K4983" i="1"/>
  <c r="L4983" i="1"/>
  <c r="K4984" i="1"/>
  <c r="L4984" i="1"/>
  <c r="H4984" i="1" s="1"/>
  <c r="I4984" i="1" s="1"/>
  <c r="K4985" i="1"/>
  <c r="L4985" i="1"/>
  <c r="K4986" i="1"/>
  <c r="L4986" i="1"/>
  <c r="K4987" i="1"/>
  <c r="L4987" i="1"/>
  <c r="K4988" i="1"/>
  <c r="L4988" i="1"/>
  <c r="K4989" i="1"/>
  <c r="L4989" i="1"/>
  <c r="K4990" i="1"/>
  <c r="L4990" i="1"/>
  <c r="K4991" i="1"/>
  <c r="L4991" i="1"/>
  <c r="K4992" i="1"/>
  <c r="L4992" i="1"/>
  <c r="H4992" i="1" s="1"/>
  <c r="I4992" i="1" s="1"/>
  <c r="K4993" i="1"/>
  <c r="L4993" i="1"/>
  <c r="K4994" i="1"/>
  <c r="L4994" i="1"/>
  <c r="K4995" i="1"/>
  <c r="L4995" i="1"/>
  <c r="K4996" i="1"/>
  <c r="L4996" i="1"/>
  <c r="K4997" i="1"/>
  <c r="L4997" i="1"/>
  <c r="K4998" i="1"/>
  <c r="L4998" i="1"/>
  <c r="K4999" i="1"/>
  <c r="L4999" i="1"/>
  <c r="K5000" i="1"/>
  <c r="L5000" i="1"/>
  <c r="H5000" i="1" s="1"/>
  <c r="I5000" i="1" s="1"/>
  <c r="K5001" i="1"/>
  <c r="L5001" i="1"/>
  <c r="K5002" i="1"/>
  <c r="L5002" i="1"/>
  <c r="K5003" i="1"/>
  <c r="L5003" i="1"/>
  <c r="K5004" i="1"/>
  <c r="L5004" i="1"/>
  <c r="K5005" i="1"/>
  <c r="L5005" i="1"/>
  <c r="K5006" i="1"/>
  <c r="L5006" i="1"/>
  <c r="K5007" i="1"/>
  <c r="L5007" i="1"/>
  <c r="K5008" i="1"/>
  <c r="L5008" i="1"/>
  <c r="K5009" i="1"/>
  <c r="L5009" i="1"/>
  <c r="K5010" i="1"/>
  <c r="L5010" i="1"/>
  <c r="K5011" i="1"/>
  <c r="L5011" i="1"/>
  <c r="K5012" i="1"/>
  <c r="L5012" i="1"/>
  <c r="K5013" i="1"/>
  <c r="L5013" i="1"/>
  <c r="K5014" i="1"/>
  <c r="L5014" i="1"/>
  <c r="K5015" i="1"/>
  <c r="L5015" i="1"/>
  <c r="K5016" i="1"/>
  <c r="L5016" i="1"/>
  <c r="K5017" i="1"/>
  <c r="L5017" i="1"/>
  <c r="K5018" i="1"/>
  <c r="L5018" i="1"/>
  <c r="K5019" i="1"/>
  <c r="L5019" i="1"/>
  <c r="K5020" i="1"/>
  <c r="L5020" i="1"/>
  <c r="K5021" i="1"/>
  <c r="L5021" i="1"/>
  <c r="K5022" i="1"/>
  <c r="L5022" i="1"/>
  <c r="K5023" i="1"/>
  <c r="L5023" i="1"/>
  <c r="K5024" i="1"/>
  <c r="L5024" i="1"/>
  <c r="K5025" i="1"/>
  <c r="L5025" i="1"/>
  <c r="K5026" i="1"/>
  <c r="L5026" i="1"/>
  <c r="K5027" i="1"/>
  <c r="L5027" i="1"/>
  <c r="K5028" i="1"/>
  <c r="L5028" i="1"/>
  <c r="K5029" i="1"/>
  <c r="L5029" i="1"/>
  <c r="K5030" i="1"/>
  <c r="L5030" i="1"/>
  <c r="K5031" i="1"/>
  <c r="L5031" i="1"/>
  <c r="K5032" i="1"/>
  <c r="L5032" i="1"/>
  <c r="K5033" i="1"/>
  <c r="L5033" i="1"/>
  <c r="K5034" i="1"/>
  <c r="L5034" i="1"/>
  <c r="K5035" i="1"/>
  <c r="L5035" i="1"/>
  <c r="K5036" i="1"/>
  <c r="L5036" i="1"/>
  <c r="H5036" i="1" s="1"/>
  <c r="I5036" i="1" s="1"/>
  <c r="K5037" i="1"/>
  <c r="L5037" i="1"/>
  <c r="K5038" i="1"/>
  <c r="L5038" i="1"/>
  <c r="K5039" i="1"/>
  <c r="L5039" i="1"/>
  <c r="K5040" i="1"/>
  <c r="L5040" i="1"/>
  <c r="K5041" i="1"/>
  <c r="L5041" i="1"/>
  <c r="K5042" i="1"/>
  <c r="L5042" i="1"/>
  <c r="K5043" i="1"/>
  <c r="L5043" i="1"/>
  <c r="K5044" i="1"/>
  <c r="L5044" i="1"/>
  <c r="K5045" i="1"/>
  <c r="L5045" i="1"/>
  <c r="K5046" i="1"/>
  <c r="L5046" i="1"/>
  <c r="K5047" i="1"/>
  <c r="L5047" i="1"/>
  <c r="K5048" i="1"/>
  <c r="L5048" i="1"/>
  <c r="K5049" i="1"/>
  <c r="L5049" i="1"/>
  <c r="K5050" i="1"/>
  <c r="L5050" i="1"/>
  <c r="K5051" i="1"/>
  <c r="L5051" i="1"/>
  <c r="K5052" i="1"/>
  <c r="L5052" i="1"/>
  <c r="K5053" i="1"/>
  <c r="L5053" i="1"/>
  <c r="K5054" i="1"/>
  <c r="L5054" i="1"/>
  <c r="K5055" i="1"/>
  <c r="L5055" i="1"/>
  <c r="K5056" i="1"/>
  <c r="L5056" i="1"/>
  <c r="K5057" i="1"/>
  <c r="L5057" i="1"/>
  <c r="K5058" i="1"/>
  <c r="L5058" i="1"/>
  <c r="K5059" i="1"/>
  <c r="L5059" i="1"/>
  <c r="K5060" i="1"/>
  <c r="L5060" i="1"/>
  <c r="K5061" i="1"/>
  <c r="L5061" i="1"/>
  <c r="K5062" i="1"/>
  <c r="L5062" i="1"/>
  <c r="K5063" i="1"/>
  <c r="L5063" i="1"/>
  <c r="K5064" i="1"/>
  <c r="L5064" i="1"/>
  <c r="K5065" i="1"/>
  <c r="L5065" i="1"/>
  <c r="K5066" i="1"/>
  <c r="L5066" i="1"/>
  <c r="K5067" i="1"/>
  <c r="L5067" i="1"/>
  <c r="K5068" i="1"/>
  <c r="L5068" i="1"/>
  <c r="K5069" i="1"/>
  <c r="L5069" i="1"/>
  <c r="K5070" i="1"/>
  <c r="L5070" i="1"/>
  <c r="K5071" i="1"/>
  <c r="L5071" i="1"/>
  <c r="K5072" i="1"/>
  <c r="L5072" i="1"/>
  <c r="H5072" i="1" s="1"/>
  <c r="I5072" i="1" s="1"/>
  <c r="K5073" i="1"/>
  <c r="L5073" i="1"/>
  <c r="K5074" i="1"/>
  <c r="L5074" i="1"/>
  <c r="K5075" i="1"/>
  <c r="L5075" i="1"/>
  <c r="K5076" i="1"/>
  <c r="L5076" i="1"/>
  <c r="K5077" i="1"/>
  <c r="L5077" i="1"/>
  <c r="K5078" i="1"/>
  <c r="L5078" i="1"/>
  <c r="K5079" i="1"/>
  <c r="L5079" i="1"/>
  <c r="K5080" i="1"/>
  <c r="L5080" i="1"/>
  <c r="K5081" i="1"/>
  <c r="L5081" i="1"/>
  <c r="K5082" i="1"/>
  <c r="L5082" i="1"/>
  <c r="K5083" i="1"/>
  <c r="L5083" i="1"/>
  <c r="K5084" i="1"/>
  <c r="L5084" i="1"/>
  <c r="K5085" i="1"/>
  <c r="L5085" i="1"/>
  <c r="K5086" i="1"/>
  <c r="L5086" i="1"/>
  <c r="K5087" i="1"/>
  <c r="L5087" i="1"/>
  <c r="K5088" i="1"/>
  <c r="L5088" i="1"/>
  <c r="K5089" i="1"/>
  <c r="L5089" i="1"/>
  <c r="K5090" i="1"/>
  <c r="L5090" i="1"/>
  <c r="K5091" i="1"/>
  <c r="L5091" i="1"/>
  <c r="K5092" i="1"/>
  <c r="L5092" i="1"/>
  <c r="K5093" i="1"/>
  <c r="L5093" i="1"/>
  <c r="K5094" i="1"/>
  <c r="L5094" i="1"/>
  <c r="K5095" i="1"/>
  <c r="L5095" i="1"/>
  <c r="K5096" i="1"/>
  <c r="L5096" i="1"/>
  <c r="K5097" i="1"/>
  <c r="L5097" i="1"/>
  <c r="K5098" i="1"/>
  <c r="L5098" i="1"/>
  <c r="K5099" i="1"/>
  <c r="L5099" i="1"/>
  <c r="K5100" i="1"/>
  <c r="L5100" i="1"/>
  <c r="K5101" i="1"/>
  <c r="L5101" i="1"/>
  <c r="K5102" i="1"/>
  <c r="L5102" i="1"/>
  <c r="K5103" i="1"/>
  <c r="L5103" i="1"/>
  <c r="K5104" i="1"/>
  <c r="L5104" i="1"/>
  <c r="K5105" i="1"/>
  <c r="L5105" i="1"/>
  <c r="K5106" i="1"/>
  <c r="L5106" i="1"/>
  <c r="K5107" i="1"/>
  <c r="L5107" i="1"/>
  <c r="K5108" i="1"/>
  <c r="L5108" i="1"/>
  <c r="K5109" i="1"/>
  <c r="L5109" i="1"/>
  <c r="K5110" i="1"/>
  <c r="L5110" i="1"/>
  <c r="K5111" i="1"/>
  <c r="L5111" i="1"/>
  <c r="K5112" i="1"/>
  <c r="L5112" i="1"/>
  <c r="K5113" i="1"/>
  <c r="L5113" i="1"/>
  <c r="K5114" i="1"/>
  <c r="L5114" i="1"/>
  <c r="K5115" i="1"/>
  <c r="L5115" i="1"/>
  <c r="K5116" i="1"/>
  <c r="L5116" i="1"/>
  <c r="K5117" i="1"/>
  <c r="L5117" i="1"/>
  <c r="K5118" i="1"/>
  <c r="L5118" i="1"/>
  <c r="K5119" i="1"/>
  <c r="L5119" i="1"/>
  <c r="K5120" i="1"/>
  <c r="L5120" i="1"/>
  <c r="K5121" i="1"/>
  <c r="L5121" i="1"/>
  <c r="K5122" i="1"/>
  <c r="L5122" i="1"/>
  <c r="K5123" i="1"/>
  <c r="L5123" i="1"/>
  <c r="K5124" i="1"/>
  <c r="L5124" i="1"/>
  <c r="K5125" i="1"/>
  <c r="L5125" i="1"/>
  <c r="K5126" i="1"/>
  <c r="L5126" i="1"/>
  <c r="K5127" i="1"/>
  <c r="L5127" i="1"/>
  <c r="K5128" i="1"/>
  <c r="L5128" i="1"/>
  <c r="K5129" i="1"/>
  <c r="L5129" i="1"/>
  <c r="K5130" i="1"/>
  <c r="L5130" i="1"/>
  <c r="K5131" i="1"/>
  <c r="L5131" i="1"/>
  <c r="K5132" i="1"/>
  <c r="L5132" i="1"/>
  <c r="K5133" i="1"/>
  <c r="L5133" i="1"/>
  <c r="K5134" i="1"/>
  <c r="L5134" i="1"/>
  <c r="K5135" i="1"/>
  <c r="L5135" i="1"/>
  <c r="K5136" i="1"/>
  <c r="L5136" i="1"/>
  <c r="K5137" i="1"/>
  <c r="L5137" i="1"/>
  <c r="K5138" i="1"/>
  <c r="L5138" i="1"/>
  <c r="K5139" i="1"/>
  <c r="L5139" i="1"/>
  <c r="K5140" i="1"/>
  <c r="L5140" i="1"/>
  <c r="K5141" i="1"/>
  <c r="L5141" i="1"/>
  <c r="K5142" i="1"/>
  <c r="L5142" i="1"/>
  <c r="K5143" i="1"/>
  <c r="L5143" i="1"/>
  <c r="K5144" i="1"/>
  <c r="L5144" i="1"/>
  <c r="K5145" i="1"/>
  <c r="L5145" i="1"/>
  <c r="K5146" i="1"/>
  <c r="L5146" i="1"/>
  <c r="K5147" i="1"/>
  <c r="L5147" i="1"/>
  <c r="K5148" i="1"/>
  <c r="L5148" i="1"/>
  <c r="K5149" i="1"/>
  <c r="L5149" i="1"/>
  <c r="K5150" i="1"/>
  <c r="L5150" i="1"/>
  <c r="K5151" i="1"/>
  <c r="L5151" i="1"/>
  <c r="K5152" i="1"/>
  <c r="L5152" i="1"/>
  <c r="K5153" i="1"/>
  <c r="L5153" i="1"/>
  <c r="K5154" i="1"/>
  <c r="L5154" i="1"/>
  <c r="K5155" i="1"/>
  <c r="L5155" i="1"/>
  <c r="K5156" i="1"/>
  <c r="L5156" i="1"/>
  <c r="K5157" i="1"/>
  <c r="L5157" i="1"/>
  <c r="K5158" i="1"/>
  <c r="L5158" i="1"/>
  <c r="K5159" i="1"/>
  <c r="L5159" i="1"/>
  <c r="K5160" i="1"/>
  <c r="L5160" i="1"/>
  <c r="K5161" i="1"/>
  <c r="L5161" i="1"/>
  <c r="K5162" i="1"/>
  <c r="L5162" i="1"/>
  <c r="K5163" i="1"/>
  <c r="L5163" i="1"/>
  <c r="K5164" i="1"/>
  <c r="L5164" i="1"/>
  <c r="K5165" i="1"/>
  <c r="L5165" i="1"/>
  <c r="K5166" i="1"/>
  <c r="L5166" i="1"/>
  <c r="K5167" i="1"/>
  <c r="L5167" i="1"/>
  <c r="K5168" i="1"/>
  <c r="L5168" i="1"/>
  <c r="K5169" i="1"/>
  <c r="L5169" i="1"/>
  <c r="K5170" i="1"/>
  <c r="L5170" i="1"/>
  <c r="K5171" i="1"/>
  <c r="L5171" i="1"/>
  <c r="K5172" i="1"/>
  <c r="L5172" i="1"/>
  <c r="K5173" i="1"/>
  <c r="L5173" i="1"/>
  <c r="K5174" i="1"/>
  <c r="L5174" i="1"/>
  <c r="K5175" i="1"/>
  <c r="L5175" i="1"/>
  <c r="K5176" i="1"/>
  <c r="L5176" i="1"/>
  <c r="K5177" i="1"/>
  <c r="L5177" i="1"/>
  <c r="K5178" i="1"/>
  <c r="L5178" i="1"/>
  <c r="K5179" i="1"/>
  <c r="L5179" i="1"/>
  <c r="K5180" i="1"/>
  <c r="L5180" i="1"/>
  <c r="K5181" i="1"/>
  <c r="L5181" i="1"/>
  <c r="K5182" i="1"/>
  <c r="L5182" i="1"/>
  <c r="K5183" i="1"/>
  <c r="L5183" i="1"/>
  <c r="K5184" i="1"/>
  <c r="L5184" i="1"/>
  <c r="K5185" i="1"/>
  <c r="L5185" i="1"/>
  <c r="K5186" i="1"/>
  <c r="L5186" i="1"/>
  <c r="K5187" i="1"/>
  <c r="L5187" i="1"/>
  <c r="K5188" i="1"/>
  <c r="L5188" i="1"/>
  <c r="K5189" i="1"/>
  <c r="L5189" i="1"/>
  <c r="K5190" i="1"/>
  <c r="L5190" i="1"/>
  <c r="K5191" i="1"/>
  <c r="L5191" i="1"/>
  <c r="K5192" i="1"/>
  <c r="L5192" i="1"/>
  <c r="K5193" i="1"/>
  <c r="L5193" i="1"/>
  <c r="K5194" i="1"/>
  <c r="L5194" i="1"/>
  <c r="K5195" i="1"/>
  <c r="L5195" i="1"/>
  <c r="K5196" i="1"/>
  <c r="L5196" i="1"/>
  <c r="K5197" i="1"/>
  <c r="L5197" i="1"/>
  <c r="K5198" i="1"/>
  <c r="L5198" i="1"/>
  <c r="K5199" i="1"/>
  <c r="L5199" i="1"/>
  <c r="K5200" i="1"/>
  <c r="L5200" i="1"/>
  <c r="K5201" i="1"/>
  <c r="L5201" i="1"/>
  <c r="K5202" i="1"/>
  <c r="L5202" i="1"/>
  <c r="K5203" i="1"/>
  <c r="L5203" i="1"/>
  <c r="K5204" i="1"/>
  <c r="L5204" i="1"/>
  <c r="K5205" i="1"/>
  <c r="L5205" i="1"/>
  <c r="K5206" i="1"/>
  <c r="L5206" i="1"/>
  <c r="K5207" i="1"/>
  <c r="L5207" i="1"/>
  <c r="K5208" i="1"/>
  <c r="L5208" i="1"/>
  <c r="K5209" i="1"/>
  <c r="L5209" i="1"/>
  <c r="K5210" i="1"/>
  <c r="L5210" i="1"/>
  <c r="K5211" i="1"/>
  <c r="L5211" i="1"/>
  <c r="K5212" i="1"/>
  <c r="L5212" i="1"/>
  <c r="K5213" i="1"/>
  <c r="L5213" i="1"/>
  <c r="K5214" i="1"/>
  <c r="L5214" i="1"/>
  <c r="K5215" i="1"/>
  <c r="L5215" i="1"/>
  <c r="K5216" i="1"/>
  <c r="L5216" i="1"/>
  <c r="K5217" i="1"/>
  <c r="L5217" i="1"/>
  <c r="K5218" i="1"/>
  <c r="L5218" i="1"/>
  <c r="K5219" i="1"/>
  <c r="L5219" i="1"/>
  <c r="K5220" i="1"/>
  <c r="L5220" i="1"/>
  <c r="K5221" i="1"/>
  <c r="L5221" i="1"/>
  <c r="K5222" i="1"/>
  <c r="L5222" i="1"/>
  <c r="K5223" i="1"/>
  <c r="L5223" i="1"/>
  <c r="K5224" i="1"/>
  <c r="L5224" i="1"/>
  <c r="K5225" i="1"/>
  <c r="L5225" i="1"/>
  <c r="K5226" i="1"/>
  <c r="L5226" i="1"/>
  <c r="K5227" i="1"/>
  <c r="L5227" i="1"/>
  <c r="K5228" i="1"/>
  <c r="L5228" i="1"/>
  <c r="K5229" i="1"/>
  <c r="L5229" i="1"/>
  <c r="K5230" i="1"/>
  <c r="L5230" i="1"/>
  <c r="K5231" i="1"/>
  <c r="L5231" i="1"/>
  <c r="K5232" i="1"/>
  <c r="L5232" i="1"/>
  <c r="K5233" i="1"/>
  <c r="L5233" i="1"/>
  <c r="K5234" i="1"/>
  <c r="L5234" i="1"/>
  <c r="K5235" i="1"/>
  <c r="L5235" i="1"/>
  <c r="K5236" i="1"/>
  <c r="L5236" i="1"/>
  <c r="K5237" i="1"/>
  <c r="L5237" i="1"/>
  <c r="K5238" i="1"/>
  <c r="L5238" i="1"/>
  <c r="K5239" i="1"/>
  <c r="L5239" i="1"/>
  <c r="K5240" i="1"/>
  <c r="L5240" i="1"/>
  <c r="K5241" i="1"/>
  <c r="L5241" i="1"/>
  <c r="K5242" i="1"/>
  <c r="L5242" i="1"/>
  <c r="K5243" i="1"/>
  <c r="L5243" i="1"/>
  <c r="K5244" i="1"/>
  <c r="L5244" i="1"/>
  <c r="K5245" i="1"/>
  <c r="L5245" i="1"/>
  <c r="K5246" i="1"/>
  <c r="L5246" i="1"/>
  <c r="K5247" i="1"/>
  <c r="L5247" i="1"/>
  <c r="K5248" i="1"/>
  <c r="L5248" i="1"/>
  <c r="K5249" i="1"/>
  <c r="L5249" i="1"/>
  <c r="K5250" i="1"/>
  <c r="L5250" i="1"/>
  <c r="K5251" i="1"/>
  <c r="L5251" i="1"/>
  <c r="K5252" i="1"/>
  <c r="L5252" i="1"/>
  <c r="K5253" i="1"/>
  <c r="L5253" i="1"/>
  <c r="K5254" i="1"/>
  <c r="L5254" i="1"/>
  <c r="K5255" i="1"/>
  <c r="L5255" i="1"/>
  <c r="K5256" i="1"/>
  <c r="L5256" i="1"/>
  <c r="K5257" i="1"/>
  <c r="L5257" i="1"/>
  <c r="K5258" i="1"/>
  <c r="L5258" i="1"/>
  <c r="K5259" i="1"/>
  <c r="L5259" i="1"/>
  <c r="K5260" i="1"/>
  <c r="L5260" i="1"/>
  <c r="K5261" i="1"/>
  <c r="L5261" i="1"/>
  <c r="K5262" i="1"/>
  <c r="L5262" i="1"/>
  <c r="K5263" i="1"/>
  <c r="L5263" i="1"/>
  <c r="K5264" i="1"/>
  <c r="L5264" i="1"/>
  <c r="K5265" i="1"/>
  <c r="L5265" i="1"/>
  <c r="K5266" i="1"/>
  <c r="L5266" i="1"/>
  <c r="K5267" i="1"/>
  <c r="L5267" i="1"/>
  <c r="K5268" i="1"/>
  <c r="L5268" i="1"/>
  <c r="K5269" i="1"/>
  <c r="L5269" i="1"/>
  <c r="K5270" i="1"/>
  <c r="L5270" i="1"/>
  <c r="K5271" i="1"/>
  <c r="L5271" i="1"/>
  <c r="K5272" i="1"/>
  <c r="L5272" i="1"/>
  <c r="K5273" i="1"/>
  <c r="L5273" i="1"/>
  <c r="K5274" i="1"/>
  <c r="L5274" i="1"/>
  <c r="K5275" i="1"/>
  <c r="L5275" i="1"/>
  <c r="K5276" i="1"/>
  <c r="L5276" i="1"/>
  <c r="K5277" i="1"/>
  <c r="L5277" i="1"/>
  <c r="K5278" i="1"/>
  <c r="L5278" i="1"/>
  <c r="K5279" i="1"/>
  <c r="L5279" i="1"/>
  <c r="K5280" i="1"/>
  <c r="L5280" i="1"/>
  <c r="K5281" i="1"/>
  <c r="L5281" i="1"/>
  <c r="K5282" i="1"/>
  <c r="L5282" i="1"/>
  <c r="K5283" i="1"/>
  <c r="L5283" i="1"/>
  <c r="K5284" i="1"/>
  <c r="L5284" i="1"/>
  <c r="K5285" i="1"/>
  <c r="L5285" i="1"/>
  <c r="K5286" i="1"/>
  <c r="L5286" i="1"/>
  <c r="K5287" i="1"/>
  <c r="L5287" i="1"/>
  <c r="K5288" i="1"/>
  <c r="L5288" i="1"/>
  <c r="K5289" i="1"/>
  <c r="L5289" i="1"/>
  <c r="K5290" i="1"/>
  <c r="L5290" i="1"/>
  <c r="K5291" i="1"/>
  <c r="L5291" i="1"/>
  <c r="K5292" i="1"/>
  <c r="L5292" i="1"/>
  <c r="K5293" i="1"/>
  <c r="L5293" i="1"/>
  <c r="K5294" i="1"/>
  <c r="L5294" i="1"/>
  <c r="K5295" i="1"/>
  <c r="L5295" i="1"/>
  <c r="K5296" i="1"/>
  <c r="L5296" i="1"/>
  <c r="K5297" i="1"/>
  <c r="L5297" i="1"/>
  <c r="K5298" i="1"/>
  <c r="L5298" i="1"/>
  <c r="K5299" i="1"/>
  <c r="L5299" i="1"/>
  <c r="K5300" i="1"/>
  <c r="L5300" i="1"/>
  <c r="K5301" i="1"/>
  <c r="L5301" i="1"/>
  <c r="K5302" i="1"/>
  <c r="L5302" i="1"/>
  <c r="K5303" i="1"/>
  <c r="L5303" i="1"/>
  <c r="K5304" i="1"/>
  <c r="L5304" i="1"/>
  <c r="K5305" i="1"/>
  <c r="L5305" i="1"/>
  <c r="K5306" i="1"/>
  <c r="L5306" i="1"/>
  <c r="K5307" i="1"/>
  <c r="L5307" i="1"/>
  <c r="K5308" i="1"/>
  <c r="L5308" i="1"/>
  <c r="K5309" i="1"/>
  <c r="L5309" i="1"/>
  <c r="K5310" i="1"/>
  <c r="L5310" i="1"/>
  <c r="K5311" i="1"/>
  <c r="L5311" i="1"/>
  <c r="K5312" i="1"/>
  <c r="L5312" i="1"/>
  <c r="K5313" i="1"/>
  <c r="L5313" i="1"/>
  <c r="K5314" i="1"/>
  <c r="L5314" i="1"/>
  <c r="K5315" i="1"/>
  <c r="L5315" i="1"/>
  <c r="K5316" i="1"/>
  <c r="L5316" i="1"/>
  <c r="K5317" i="1"/>
  <c r="L5317" i="1"/>
  <c r="K5318" i="1"/>
  <c r="L5318" i="1"/>
  <c r="K5319" i="1"/>
  <c r="L5319" i="1"/>
  <c r="K5320" i="1"/>
  <c r="L5320" i="1"/>
  <c r="K5321" i="1"/>
  <c r="L5321" i="1"/>
  <c r="K5322" i="1"/>
  <c r="L5322" i="1"/>
  <c r="K5323" i="1"/>
  <c r="L5323" i="1"/>
  <c r="K5324" i="1"/>
  <c r="L5324" i="1"/>
  <c r="K5325" i="1"/>
  <c r="L5325" i="1"/>
  <c r="K5326" i="1"/>
  <c r="L5326" i="1"/>
  <c r="K5327" i="1"/>
  <c r="L5327" i="1"/>
  <c r="K5328" i="1"/>
  <c r="L5328" i="1"/>
  <c r="K5329" i="1"/>
  <c r="L5329" i="1"/>
  <c r="K5330" i="1"/>
  <c r="L5330" i="1"/>
  <c r="K5331" i="1"/>
  <c r="L5331" i="1"/>
  <c r="K5332" i="1"/>
  <c r="L5332" i="1"/>
  <c r="K5333" i="1"/>
  <c r="L5333" i="1"/>
  <c r="K5334" i="1"/>
  <c r="L5334" i="1"/>
  <c r="K5335" i="1"/>
  <c r="L5335" i="1"/>
  <c r="K5336" i="1"/>
  <c r="L5336" i="1"/>
  <c r="K5337" i="1"/>
  <c r="L5337" i="1"/>
  <c r="K5338" i="1"/>
  <c r="L5338" i="1"/>
  <c r="K5339" i="1"/>
  <c r="L5339" i="1"/>
  <c r="K5340" i="1"/>
  <c r="L5340" i="1"/>
  <c r="K5341" i="1"/>
  <c r="L5341" i="1"/>
  <c r="K5342" i="1"/>
  <c r="L5342" i="1"/>
  <c r="K5343" i="1"/>
  <c r="L5343" i="1"/>
  <c r="K5344" i="1"/>
  <c r="L5344" i="1"/>
  <c r="K5345" i="1"/>
  <c r="L5345" i="1"/>
  <c r="K5346" i="1"/>
  <c r="L5346" i="1"/>
  <c r="K5347" i="1"/>
  <c r="L5347" i="1"/>
  <c r="K5348" i="1"/>
  <c r="L5348" i="1"/>
  <c r="K5349" i="1"/>
  <c r="L5349" i="1"/>
  <c r="K5350" i="1"/>
  <c r="L5350" i="1"/>
  <c r="K5351" i="1"/>
  <c r="L5351" i="1"/>
  <c r="K5352" i="1"/>
  <c r="L5352" i="1"/>
  <c r="K5353" i="1"/>
  <c r="L5353" i="1"/>
  <c r="K5354" i="1"/>
  <c r="L5354" i="1"/>
  <c r="K5355" i="1"/>
  <c r="L5355" i="1"/>
  <c r="K5356" i="1"/>
  <c r="L5356" i="1"/>
  <c r="K5357" i="1"/>
  <c r="L5357" i="1"/>
  <c r="K5358" i="1"/>
  <c r="L5358" i="1"/>
  <c r="K5359" i="1"/>
  <c r="L5359" i="1"/>
  <c r="K5360" i="1"/>
  <c r="L5360" i="1"/>
  <c r="K5361" i="1"/>
  <c r="L5361" i="1"/>
  <c r="K5362" i="1"/>
  <c r="L5362" i="1"/>
  <c r="K5363" i="1"/>
  <c r="L5363" i="1"/>
  <c r="K5364" i="1"/>
  <c r="L5364" i="1"/>
  <c r="K5365" i="1"/>
  <c r="L5365" i="1"/>
  <c r="K5366" i="1"/>
  <c r="L5366" i="1"/>
  <c r="K5367" i="1"/>
  <c r="L5367" i="1"/>
  <c r="K5368" i="1"/>
  <c r="L5368" i="1"/>
  <c r="K5369" i="1"/>
  <c r="L5369" i="1"/>
  <c r="K5370" i="1"/>
  <c r="L5370" i="1"/>
  <c r="K5371" i="1"/>
  <c r="L5371" i="1"/>
  <c r="K5372" i="1"/>
  <c r="L5372" i="1"/>
  <c r="K5373" i="1"/>
  <c r="L5373" i="1"/>
  <c r="K5374" i="1"/>
  <c r="L5374" i="1"/>
  <c r="K5375" i="1"/>
  <c r="L5375" i="1"/>
  <c r="K5376" i="1"/>
  <c r="L5376" i="1"/>
  <c r="K5377" i="1"/>
  <c r="L5377" i="1"/>
  <c r="K5378" i="1"/>
  <c r="L5378" i="1"/>
  <c r="K5379" i="1"/>
  <c r="L5379" i="1"/>
  <c r="K5380" i="1"/>
  <c r="L5380" i="1"/>
  <c r="K5381" i="1"/>
  <c r="L5381" i="1"/>
  <c r="K5382" i="1"/>
  <c r="L5382" i="1"/>
  <c r="K5383" i="1"/>
  <c r="L5383" i="1"/>
  <c r="K5384" i="1"/>
  <c r="L5384" i="1"/>
  <c r="K5385" i="1"/>
  <c r="L5385" i="1"/>
  <c r="K5386" i="1"/>
  <c r="L5386" i="1"/>
  <c r="K5387" i="1"/>
  <c r="L5387" i="1"/>
  <c r="K5388" i="1"/>
  <c r="L5388" i="1"/>
  <c r="K5389" i="1"/>
  <c r="L5389" i="1"/>
  <c r="K5390" i="1"/>
  <c r="L5390" i="1"/>
  <c r="K5391" i="1"/>
  <c r="L5391" i="1"/>
  <c r="K5392" i="1"/>
  <c r="L5392" i="1"/>
  <c r="K5393" i="1"/>
  <c r="L5393" i="1"/>
  <c r="K5394" i="1"/>
  <c r="L5394" i="1"/>
  <c r="K5395" i="1"/>
  <c r="L5395" i="1"/>
  <c r="K5396" i="1"/>
  <c r="L5396" i="1"/>
  <c r="K5397" i="1"/>
  <c r="L5397" i="1"/>
  <c r="K5398" i="1"/>
  <c r="L5398" i="1"/>
  <c r="K5399" i="1"/>
  <c r="L5399" i="1"/>
  <c r="K5400" i="1"/>
  <c r="L5400" i="1"/>
  <c r="K5401" i="1"/>
  <c r="L5401" i="1"/>
  <c r="K5402" i="1"/>
  <c r="L5402" i="1"/>
  <c r="K5403" i="1"/>
  <c r="L5403" i="1"/>
  <c r="K5404" i="1"/>
  <c r="L5404" i="1"/>
  <c r="K5405" i="1"/>
  <c r="L5405" i="1"/>
  <c r="K5406" i="1"/>
  <c r="L5406" i="1"/>
  <c r="K5407" i="1"/>
  <c r="L5407" i="1"/>
  <c r="K5408" i="1"/>
  <c r="L5408" i="1"/>
  <c r="K5409" i="1"/>
  <c r="L5409" i="1"/>
  <c r="K5410" i="1"/>
  <c r="L5410" i="1"/>
  <c r="K5411" i="1"/>
  <c r="L5411" i="1"/>
  <c r="K5412" i="1"/>
  <c r="L5412" i="1"/>
  <c r="K5413" i="1"/>
  <c r="L5413" i="1"/>
  <c r="K5414" i="1"/>
  <c r="L5414" i="1"/>
  <c r="K5415" i="1"/>
  <c r="L5415" i="1"/>
  <c r="K5416" i="1"/>
  <c r="L5416" i="1"/>
  <c r="K5417" i="1"/>
  <c r="L5417" i="1"/>
  <c r="K5418" i="1"/>
  <c r="L5418" i="1"/>
  <c r="K5419" i="1"/>
  <c r="L5419" i="1"/>
  <c r="K5420" i="1"/>
  <c r="L5420" i="1"/>
  <c r="K5421" i="1"/>
  <c r="L5421" i="1"/>
  <c r="K5422" i="1"/>
  <c r="L5422" i="1"/>
  <c r="K5423" i="1"/>
  <c r="L5423" i="1"/>
  <c r="K5424" i="1"/>
  <c r="L5424" i="1"/>
  <c r="K5425" i="1"/>
  <c r="L5425" i="1"/>
  <c r="K5426" i="1"/>
  <c r="L5426" i="1"/>
  <c r="K5427" i="1"/>
  <c r="L5427" i="1"/>
  <c r="K5428" i="1"/>
  <c r="L5428" i="1"/>
  <c r="K5429" i="1"/>
  <c r="L5429" i="1"/>
  <c r="K5430" i="1"/>
  <c r="L5430" i="1"/>
  <c r="K5431" i="1"/>
  <c r="L5431" i="1"/>
  <c r="K5432" i="1"/>
  <c r="L5432" i="1"/>
  <c r="K5433" i="1"/>
  <c r="L5433" i="1"/>
  <c r="K5434" i="1"/>
  <c r="L5434" i="1"/>
  <c r="K5435" i="1"/>
  <c r="L5435" i="1"/>
  <c r="K5436" i="1"/>
  <c r="L5436" i="1"/>
  <c r="K5437" i="1"/>
  <c r="L5437" i="1"/>
  <c r="K5438" i="1"/>
  <c r="L5438" i="1"/>
  <c r="K5439" i="1"/>
  <c r="L5439" i="1"/>
  <c r="K5440" i="1"/>
  <c r="L5440" i="1"/>
  <c r="K5441" i="1"/>
  <c r="L5441" i="1"/>
  <c r="K5442" i="1"/>
  <c r="L5442" i="1"/>
  <c r="K5443" i="1"/>
  <c r="L5443" i="1"/>
  <c r="K5444" i="1"/>
  <c r="L5444" i="1"/>
  <c r="K5445" i="1"/>
  <c r="L5445" i="1"/>
  <c r="K5446" i="1"/>
  <c r="L5446" i="1"/>
  <c r="K5447" i="1"/>
  <c r="L5447" i="1"/>
  <c r="K5448" i="1"/>
  <c r="L5448" i="1"/>
  <c r="K5449" i="1"/>
  <c r="L5449" i="1"/>
  <c r="K5450" i="1"/>
  <c r="L5450" i="1"/>
  <c r="K5451" i="1"/>
  <c r="L5451" i="1"/>
  <c r="K5452" i="1"/>
  <c r="L5452" i="1"/>
  <c r="K5453" i="1"/>
  <c r="L5453" i="1"/>
  <c r="K5454" i="1"/>
  <c r="L5454" i="1"/>
  <c r="K5455" i="1"/>
  <c r="L5455" i="1"/>
  <c r="K5456" i="1"/>
  <c r="L5456" i="1"/>
  <c r="K5457" i="1"/>
  <c r="L5457" i="1"/>
  <c r="K5458" i="1"/>
  <c r="L5458" i="1"/>
  <c r="K5459" i="1"/>
  <c r="L5459" i="1"/>
  <c r="K5460" i="1"/>
  <c r="L5460" i="1"/>
  <c r="K5461" i="1"/>
  <c r="L5461" i="1"/>
  <c r="K5462" i="1"/>
  <c r="L5462" i="1"/>
  <c r="K5463" i="1"/>
  <c r="L5463" i="1"/>
  <c r="K5464" i="1"/>
  <c r="L5464" i="1"/>
  <c r="K5465" i="1"/>
  <c r="L5465" i="1"/>
  <c r="K5466" i="1"/>
  <c r="L5466" i="1"/>
  <c r="K5467" i="1"/>
  <c r="L5467" i="1"/>
  <c r="K5468" i="1"/>
  <c r="L5468" i="1"/>
  <c r="K5469" i="1"/>
  <c r="L5469" i="1"/>
  <c r="K5470" i="1"/>
  <c r="L5470" i="1"/>
  <c r="K5471" i="1"/>
  <c r="L5471" i="1"/>
  <c r="K5472" i="1"/>
  <c r="L5472" i="1"/>
  <c r="K5473" i="1"/>
  <c r="L5473" i="1"/>
  <c r="K5474" i="1"/>
  <c r="L5474" i="1"/>
  <c r="K5475" i="1"/>
  <c r="L5475" i="1"/>
  <c r="K5476" i="1"/>
  <c r="L5476" i="1"/>
  <c r="K5477" i="1"/>
  <c r="L5477" i="1"/>
  <c r="K5478" i="1"/>
  <c r="L5478" i="1"/>
  <c r="K5479" i="1"/>
  <c r="L5479" i="1"/>
  <c r="K5480" i="1"/>
  <c r="L5480" i="1"/>
  <c r="K5481" i="1"/>
  <c r="L5481" i="1"/>
  <c r="K5482" i="1"/>
  <c r="L5482" i="1"/>
  <c r="K5483" i="1"/>
  <c r="L5483" i="1"/>
  <c r="K5484" i="1"/>
  <c r="L5484" i="1"/>
  <c r="K5485" i="1"/>
  <c r="L5485" i="1"/>
  <c r="K5486" i="1"/>
  <c r="L5486" i="1"/>
  <c r="K5487" i="1"/>
  <c r="L5487" i="1"/>
  <c r="K5488" i="1"/>
  <c r="L5488" i="1"/>
  <c r="K5489" i="1"/>
  <c r="L5489" i="1"/>
  <c r="K5490" i="1"/>
  <c r="L5490" i="1"/>
  <c r="K5491" i="1"/>
  <c r="L5491" i="1"/>
  <c r="K5492" i="1"/>
  <c r="L5492" i="1"/>
  <c r="K5493" i="1"/>
  <c r="L5493" i="1"/>
  <c r="K5494" i="1"/>
  <c r="L5494" i="1"/>
  <c r="K5495" i="1"/>
  <c r="L5495" i="1"/>
  <c r="K5496" i="1"/>
  <c r="L5496" i="1"/>
  <c r="K5497" i="1"/>
  <c r="L5497" i="1"/>
  <c r="K5498" i="1"/>
  <c r="L5498" i="1"/>
  <c r="K5499" i="1"/>
  <c r="L5499" i="1"/>
  <c r="K5500" i="1"/>
  <c r="L5500" i="1"/>
  <c r="K5501" i="1"/>
  <c r="L5501" i="1"/>
  <c r="K5502" i="1"/>
  <c r="L5502" i="1"/>
  <c r="K5503" i="1"/>
  <c r="L5503" i="1"/>
  <c r="K5504" i="1"/>
  <c r="L5504" i="1"/>
  <c r="K5505" i="1"/>
  <c r="L5505" i="1"/>
  <c r="K5506" i="1"/>
  <c r="L5506" i="1"/>
  <c r="K5507" i="1"/>
  <c r="L5507" i="1"/>
  <c r="K5508" i="1"/>
  <c r="L5508" i="1"/>
  <c r="K5509" i="1"/>
  <c r="L5509" i="1"/>
  <c r="K5510" i="1"/>
  <c r="L5510" i="1"/>
  <c r="K5511" i="1"/>
  <c r="L5511" i="1"/>
  <c r="K5512" i="1"/>
  <c r="L5512" i="1"/>
  <c r="K5513" i="1"/>
  <c r="L5513" i="1"/>
  <c r="K5514" i="1"/>
  <c r="L5514" i="1"/>
  <c r="K5515" i="1"/>
  <c r="L5515" i="1"/>
  <c r="K5516" i="1"/>
  <c r="L5516" i="1"/>
  <c r="K5517" i="1"/>
  <c r="L5517" i="1"/>
  <c r="K5518" i="1"/>
  <c r="L5518" i="1"/>
  <c r="K5519" i="1"/>
  <c r="L5519" i="1"/>
  <c r="K5520" i="1"/>
  <c r="L5520" i="1"/>
  <c r="K5521" i="1"/>
  <c r="L5521" i="1"/>
  <c r="K5522" i="1"/>
  <c r="L5522" i="1"/>
  <c r="K5523" i="1"/>
  <c r="L5523" i="1"/>
  <c r="K5524" i="1"/>
  <c r="L5524" i="1"/>
  <c r="K5525" i="1"/>
  <c r="L5525" i="1"/>
  <c r="K5526" i="1"/>
  <c r="L5526" i="1"/>
  <c r="K5527" i="1"/>
  <c r="L5527" i="1"/>
  <c r="K5528" i="1"/>
  <c r="L5528" i="1"/>
  <c r="K5529" i="1"/>
  <c r="L5529" i="1"/>
  <c r="K5530" i="1"/>
  <c r="L5530" i="1"/>
  <c r="K5531" i="1"/>
  <c r="L5531" i="1"/>
  <c r="K5532" i="1"/>
  <c r="L5532" i="1"/>
  <c r="K5533" i="1"/>
  <c r="L5533" i="1"/>
  <c r="K5534" i="1"/>
  <c r="L5534" i="1"/>
  <c r="K5535" i="1"/>
  <c r="L5535" i="1"/>
  <c r="K5536" i="1"/>
  <c r="L5536" i="1"/>
  <c r="K5537" i="1"/>
  <c r="L5537" i="1"/>
  <c r="K5538" i="1"/>
  <c r="L5538" i="1"/>
  <c r="K5539" i="1"/>
  <c r="L5539" i="1"/>
  <c r="K5540" i="1"/>
  <c r="L5540" i="1"/>
  <c r="K5541" i="1"/>
  <c r="L5541" i="1"/>
  <c r="K5542" i="1"/>
  <c r="L5542" i="1"/>
  <c r="K5543" i="1"/>
  <c r="L5543" i="1"/>
  <c r="K5544" i="1"/>
  <c r="L5544" i="1"/>
  <c r="K5545" i="1"/>
  <c r="L5545" i="1"/>
  <c r="K5546" i="1"/>
  <c r="L5546" i="1"/>
  <c r="K5547" i="1"/>
  <c r="L5547" i="1"/>
  <c r="K5548" i="1"/>
  <c r="L5548" i="1"/>
  <c r="K5549" i="1"/>
  <c r="L5549" i="1"/>
  <c r="K5550" i="1"/>
  <c r="L5550" i="1"/>
  <c r="K5551" i="1"/>
  <c r="L5551" i="1"/>
  <c r="K5552" i="1"/>
  <c r="L5552" i="1"/>
  <c r="K5553" i="1"/>
  <c r="L5553" i="1"/>
  <c r="K5554" i="1"/>
  <c r="L5554" i="1"/>
  <c r="K5555" i="1"/>
  <c r="L5555" i="1"/>
  <c r="K5556" i="1"/>
  <c r="L5556" i="1"/>
  <c r="K5557" i="1"/>
  <c r="L5557" i="1"/>
  <c r="K5558" i="1"/>
  <c r="L5558" i="1"/>
  <c r="K5559" i="1"/>
  <c r="L5559" i="1"/>
  <c r="K5560" i="1"/>
  <c r="L5560" i="1"/>
  <c r="K5561" i="1"/>
  <c r="L5561" i="1"/>
  <c r="K5562" i="1"/>
  <c r="L5562" i="1"/>
  <c r="K5563" i="1"/>
  <c r="L5563" i="1"/>
  <c r="K5564" i="1"/>
  <c r="L5564" i="1"/>
  <c r="K5565" i="1"/>
  <c r="L5565" i="1"/>
  <c r="K5566" i="1"/>
  <c r="L5566" i="1"/>
  <c r="K5567" i="1"/>
  <c r="L5567" i="1"/>
  <c r="K5568" i="1"/>
  <c r="L5568" i="1"/>
  <c r="K5569" i="1"/>
  <c r="L5569" i="1"/>
  <c r="K5570" i="1"/>
  <c r="L5570" i="1"/>
  <c r="K5571" i="1"/>
  <c r="L5571" i="1"/>
  <c r="K5572" i="1"/>
  <c r="L5572" i="1"/>
  <c r="K5573" i="1"/>
  <c r="L5573" i="1"/>
  <c r="K5574" i="1"/>
  <c r="L5574" i="1"/>
  <c r="K5575" i="1"/>
  <c r="L5575" i="1"/>
  <c r="K5576" i="1"/>
  <c r="L5576" i="1"/>
  <c r="K5577" i="1"/>
  <c r="L5577" i="1"/>
  <c r="K5578" i="1"/>
  <c r="L5578" i="1"/>
  <c r="K5579" i="1"/>
  <c r="L5579" i="1"/>
  <c r="K5580" i="1"/>
  <c r="L5580" i="1"/>
  <c r="K5581" i="1"/>
  <c r="L5581" i="1"/>
  <c r="K5582" i="1"/>
  <c r="L5582" i="1"/>
  <c r="K5583" i="1"/>
  <c r="L5583" i="1"/>
  <c r="K5584" i="1"/>
  <c r="L5584" i="1"/>
  <c r="K5585" i="1"/>
  <c r="L5585" i="1"/>
  <c r="K5586" i="1"/>
  <c r="L5586" i="1"/>
  <c r="K5587" i="1"/>
  <c r="L5587" i="1"/>
  <c r="K5588" i="1"/>
  <c r="L5588" i="1"/>
  <c r="K5589" i="1"/>
  <c r="L5589" i="1"/>
  <c r="K5590" i="1"/>
  <c r="L5590" i="1"/>
  <c r="K5591" i="1"/>
  <c r="L5591" i="1"/>
  <c r="K5592" i="1"/>
  <c r="L5592" i="1"/>
  <c r="K5593" i="1"/>
  <c r="L5593" i="1"/>
  <c r="K5594" i="1"/>
  <c r="L5594" i="1"/>
  <c r="K5595" i="1"/>
  <c r="L5595" i="1"/>
  <c r="K5596" i="1"/>
  <c r="L5596" i="1"/>
  <c r="K5597" i="1"/>
  <c r="L5597" i="1"/>
  <c r="K5598" i="1"/>
  <c r="L5598" i="1"/>
  <c r="K5599" i="1"/>
  <c r="L5599" i="1"/>
  <c r="K5600" i="1"/>
  <c r="L5600" i="1"/>
  <c r="K5601" i="1"/>
  <c r="L5601" i="1"/>
  <c r="K5602" i="1"/>
  <c r="L5602" i="1"/>
  <c r="K5603" i="1"/>
  <c r="L5603" i="1"/>
  <c r="K5604" i="1"/>
  <c r="L5604" i="1"/>
  <c r="K5605" i="1"/>
  <c r="L5605" i="1"/>
  <c r="K5606" i="1"/>
  <c r="L5606" i="1"/>
  <c r="K5607" i="1"/>
  <c r="L5607" i="1"/>
  <c r="K5608" i="1"/>
  <c r="L5608" i="1"/>
  <c r="K5609" i="1"/>
  <c r="L5609" i="1"/>
  <c r="K5610" i="1"/>
  <c r="L5610" i="1"/>
  <c r="K5611" i="1"/>
  <c r="L5611" i="1"/>
  <c r="K5612" i="1"/>
  <c r="L5612" i="1"/>
  <c r="K5613" i="1"/>
  <c r="L5613" i="1"/>
  <c r="K5614" i="1"/>
  <c r="L5614" i="1"/>
  <c r="K5615" i="1"/>
  <c r="L5615" i="1"/>
  <c r="K5616" i="1"/>
  <c r="L5616" i="1"/>
  <c r="K5617" i="1"/>
  <c r="L5617" i="1"/>
  <c r="K5618" i="1"/>
  <c r="L5618" i="1"/>
  <c r="K5619" i="1"/>
  <c r="L5619" i="1"/>
  <c r="K5620" i="1"/>
  <c r="L5620" i="1"/>
  <c r="K5621" i="1"/>
  <c r="L5621" i="1"/>
  <c r="K5622" i="1"/>
  <c r="L5622" i="1"/>
  <c r="K5623" i="1"/>
  <c r="L5623" i="1"/>
  <c r="K5624" i="1"/>
  <c r="L5624" i="1"/>
  <c r="K5625" i="1"/>
  <c r="L5625" i="1"/>
  <c r="K5626" i="1"/>
  <c r="L5626" i="1"/>
  <c r="K5627" i="1"/>
  <c r="L5627" i="1"/>
  <c r="K5628" i="1"/>
  <c r="L5628" i="1"/>
  <c r="K5629" i="1"/>
  <c r="L5629" i="1"/>
  <c r="K5630" i="1"/>
  <c r="L5630" i="1"/>
  <c r="K5631" i="1"/>
  <c r="L5631" i="1"/>
  <c r="K5632" i="1"/>
  <c r="L5632" i="1"/>
  <c r="K5633" i="1"/>
  <c r="L5633" i="1"/>
  <c r="K5634" i="1"/>
  <c r="L5634" i="1"/>
  <c r="K5635" i="1"/>
  <c r="L5635" i="1"/>
  <c r="K5636" i="1"/>
  <c r="L5636" i="1"/>
  <c r="K5637" i="1"/>
  <c r="L5637" i="1"/>
  <c r="K5638" i="1"/>
  <c r="L5638" i="1"/>
  <c r="K5639" i="1"/>
  <c r="L5639" i="1"/>
  <c r="K5640" i="1"/>
  <c r="L5640" i="1"/>
  <c r="K5641" i="1"/>
  <c r="L5641" i="1"/>
  <c r="K5642" i="1"/>
  <c r="L5642" i="1"/>
  <c r="K5643" i="1"/>
  <c r="L5643" i="1"/>
  <c r="K5644" i="1"/>
  <c r="L5644" i="1"/>
  <c r="K5645" i="1"/>
  <c r="L5645" i="1"/>
  <c r="K5646" i="1"/>
  <c r="L5646" i="1"/>
  <c r="K5647" i="1"/>
  <c r="L5647" i="1"/>
  <c r="K5648" i="1"/>
  <c r="L5648" i="1"/>
  <c r="K5649" i="1"/>
  <c r="L5649" i="1"/>
  <c r="K5650" i="1"/>
  <c r="L5650" i="1"/>
  <c r="K5651" i="1"/>
  <c r="L5651" i="1"/>
  <c r="K5652" i="1"/>
  <c r="L5652" i="1"/>
  <c r="K5653" i="1"/>
  <c r="L5653" i="1"/>
  <c r="K5654" i="1"/>
  <c r="L5654" i="1"/>
  <c r="K5655" i="1"/>
  <c r="L5655" i="1"/>
  <c r="K5656" i="1"/>
  <c r="L5656" i="1"/>
  <c r="K5657" i="1"/>
  <c r="L5657" i="1"/>
  <c r="K5658" i="1"/>
  <c r="L5658" i="1"/>
  <c r="K5659" i="1"/>
  <c r="L5659" i="1"/>
  <c r="K5660" i="1"/>
  <c r="L5660" i="1"/>
  <c r="K5661" i="1"/>
  <c r="L5661" i="1"/>
  <c r="K5662" i="1"/>
  <c r="L5662" i="1"/>
  <c r="K5663" i="1"/>
  <c r="L5663" i="1"/>
  <c r="K5664" i="1"/>
  <c r="L5664" i="1"/>
  <c r="K5665" i="1"/>
  <c r="L5665" i="1"/>
  <c r="K5666" i="1"/>
  <c r="L5666" i="1"/>
  <c r="K5667" i="1"/>
  <c r="L5667" i="1"/>
  <c r="K5668" i="1"/>
  <c r="L5668" i="1"/>
  <c r="K5669" i="1"/>
  <c r="L5669" i="1"/>
  <c r="K5670" i="1"/>
  <c r="L5670" i="1"/>
  <c r="K5671" i="1"/>
  <c r="L5671" i="1"/>
  <c r="K5672" i="1"/>
  <c r="L5672" i="1"/>
  <c r="K5673" i="1"/>
  <c r="L5673" i="1"/>
  <c r="K5674" i="1"/>
  <c r="L5674" i="1"/>
  <c r="K5675" i="1"/>
  <c r="L5675" i="1"/>
  <c r="K5676" i="1"/>
  <c r="L5676" i="1"/>
  <c r="K5677" i="1"/>
  <c r="L5677" i="1"/>
  <c r="K5678" i="1"/>
  <c r="L5678" i="1"/>
  <c r="K5679" i="1"/>
  <c r="L5679" i="1"/>
  <c r="K5680" i="1"/>
  <c r="L5680" i="1"/>
  <c r="K5681" i="1"/>
  <c r="L5681" i="1"/>
  <c r="K5682" i="1"/>
  <c r="L5682" i="1"/>
  <c r="K5683" i="1"/>
  <c r="L5683" i="1"/>
  <c r="K5684" i="1"/>
  <c r="L5684" i="1"/>
  <c r="K5685" i="1"/>
  <c r="L5685" i="1"/>
  <c r="K5686" i="1"/>
  <c r="L5686" i="1"/>
  <c r="K5687" i="1"/>
  <c r="L5687" i="1"/>
  <c r="K5688" i="1"/>
  <c r="L5688" i="1"/>
  <c r="K5689" i="1"/>
  <c r="L5689" i="1"/>
  <c r="K5690" i="1"/>
  <c r="L5690" i="1"/>
  <c r="K5691" i="1"/>
  <c r="L5691" i="1"/>
  <c r="K5692" i="1"/>
  <c r="L5692" i="1"/>
  <c r="K5693" i="1"/>
  <c r="L5693" i="1"/>
  <c r="K5694" i="1"/>
  <c r="L5694" i="1"/>
  <c r="K5695" i="1"/>
  <c r="L5695" i="1"/>
  <c r="K5696" i="1"/>
  <c r="L5696" i="1"/>
  <c r="K5697" i="1"/>
  <c r="L5697" i="1"/>
  <c r="K5698" i="1"/>
  <c r="L5698" i="1"/>
  <c r="K5699" i="1"/>
  <c r="L5699" i="1"/>
  <c r="K5700" i="1"/>
  <c r="L5700" i="1"/>
  <c r="K5701" i="1"/>
  <c r="L5701" i="1"/>
  <c r="K5702" i="1"/>
  <c r="L5702" i="1"/>
  <c r="K5703" i="1"/>
  <c r="L5703" i="1"/>
  <c r="K5704" i="1"/>
  <c r="L5704" i="1"/>
  <c r="K5705" i="1"/>
  <c r="L5705" i="1"/>
  <c r="K5706" i="1"/>
  <c r="L5706" i="1"/>
  <c r="K5707" i="1"/>
  <c r="L5707" i="1"/>
  <c r="K5708" i="1"/>
  <c r="L5708" i="1"/>
  <c r="K5709" i="1"/>
  <c r="L5709" i="1"/>
  <c r="K5710" i="1"/>
  <c r="L5710" i="1"/>
  <c r="K5711" i="1"/>
  <c r="L5711" i="1"/>
  <c r="K5712" i="1"/>
  <c r="L5712" i="1"/>
  <c r="K5713" i="1"/>
  <c r="L5713" i="1"/>
  <c r="K5714" i="1"/>
  <c r="L5714" i="1"/>
  <c r="K5715" i="1"/>
  <c r="L5715" i="1"/>
  <c r="K5716" i="1"/>
  <c r="L5716" i="1"/>
  <c r="K5717" i="1"/>
  <c r="L5717" i="1"/>
  <c r="K5718" i="1"/>
  <c r="L5718" i="1"/>
  <c r="K5719" i="1"/>
  <c r="L5719" i="1"/>
  <c r="K5720" i="1"/>
  <c r="L5720" i="1"/>
  <c r="K5721" i="1"/>
  <c r="L5721" i="1"/>
  <c r="K5722" i="1"/>
  <c r="L5722" i="1"/>
  <c r="K5723" i="1"/>
  <c r="L5723" i="1"/>
  <c r="K5724" i="1"/>
  <c r="L5724" i="1"/>
  <c r="K5725" i="1"/>
  <c r="L5725" i="1"/>
  <c r="K5726" i="1"/>
  <c r="L5726" i="1"/>
  <c r="K5727" i="1"/>
  <c r="L5727" i="1"/>
  <c r="K5728" i="1"/>
  <c r="L5728" i="1"/>
  <c r="K5729" i="1"/>
  <c r="L5729" i="1"/>
  <c r="K5730" i="1"/>
  <c r="L5730" i="1"/>
  <c r="K5731" i="1"/>
  <c r="L5731" i="1"/>
  <c r="K5732" i="1"/>
  <c r="L5732" i="1"/>
  <c r="K5733" i="1"/>
  <c r="L5733" i="1"/>
  <c r="K5734" i="1"/>
  <c r="L5734" i="1"/>
  <c r="K5735" i="1"/>
  <c r="L5735" i="1"/>
  <c r="K5736" i="1"/>
  <c r="L5736" i="1"/>
  <c r="K5737" i="1"/>
  <c r="L5737" i="1"/>
  <c r="K5738" i="1"/>
  <c r="L5738" i="1"/>
  <c r="K5739" i="1"/>
  <c r="L5739" i="1"/>
  <c r="K5740" i="1"/>
  <c r="L5740" i="1"/>
  <c r="K5741" i="1"/>
  <c r="L5741" i="1"/>
  <c r="K5742" i="1"/>
  <c r="L5742" i="1"/>
  <c r="K5743" i="1"/>
  <c r="L5743" i="1"/>
  <c r="K5744" i="1"/>
  <c r="L5744" i="1"/>
  <c r="K5745" i="1"/>
  <c r="L5745" i="1"/>
  <c r="K5746" i="1"/>
  <c r="L5746" i="1"/>
  <c r="K5747" i="1"/>
  <c r="L5747" i="1"/>
  <c r="K5748" i="1"/>
  <c r="L5748" i="1"/>
  <c r="K5749" i="1"/>
  <c r="L5749" i="1"/>
  <c r="K5750" i="1"/>
  <c r="L5750" i="1"/>
  <c r="K5751" i="1"/>
  <c r="L5751" i="1"/>
  <c r="K5752" i="1"/>
  <c r="L5752" i="1"/>
  <c r="K5753" i="1"/>
  <c r="L5753" i="1"/>
  <c r="K5754" i="1"/>
  <c r="L5754" i="1"/>
  <c r="K5755" i="1"/>
  <c r="L5755" i="1"/>
  <c r="K5756" i="1"/>
  <c r="L5756" i="1"/>
  <c r="K5757" i="1"/>
  <c r="L5757" i="1"/>
  <c r="K5758" i="1"/>
  <c r="L5758" i="1"/>
  <c r="K5759" i="1"/>
  <c r="L5759" i="1"/>
  <c r="K5760" i="1"/>
  <c r="L5760" i="1"/>
  <c r="K5761" i="1"/>
  <c r="L5761" i="1"/>
  <c r="K5762" i="1"/>
  <c r="L5762" i="1"/>
  <c r="K5763" i="1"/>
  <c r="L5763" i="1"/>
  <c r="K5764" i="1"/>
  <c r="L5764" i="1"/>
  <c r="K5765" i="1"/>
  <c r="L5765" i="1"/>
  <c r="K5766" i="1"/>
  <c r="L5766" i="1"/>
  <c r="K5767" i="1"/>
  <c r="L5767" i="1"/>
  <c r="K5768" i="1"/>
  <c r="L5768" i="1"/>
  <c r="K5769" i="1"/>
  <c r="L5769" i="1"/>
  <c r="K5770" i="1"/>
  <c r="L5770" i="1"/>
  <c r="K5771" i="1"/>
  <c r="L5771" i="1"/>
  <c r="K5772" i="1"/>
  <c r="L5772" i="1"/>
  <c r="K5773" i="1"/>
  <c r="L5773" i="1"/>
  <c r="K5774" i="1"/>
  <c r="L5774" i="1"/>
  <c r="K5775" i="1"/>
  <c r="L5775" i="1"/>
  <c r="K5776" i="1"/>
  <c r="L5776" i="1"/>
  <c r="K5777" i="1"/>
  <c r="L5777" i="1"/>
  <c r="K5778" i="1"/>
  <c r="L5778" i="1"/>
  <c r="K5779" i="1"/>
  <c r="L5779" i="1"/>
  <c r="K5780" i="1"/>
  <c r="L5780" i="1"/>
  <c r="K5781" i="1"/>
  <c r="L5781" i="1"/>
  <c r="K5782" i="1"/>
  <c r="L5782" i="1"/>
  <c r="K5783" i="1"/>
  <c r="L5783" i="1"/>
  <c r="K5784" i="1"/>
  <c r="L5784" i="1"/>
  <c r="K5785" i="1"/>
  <c r="L5785" i="1"/>
  <c r="K5786" i="1"/>
  <c r="L5786" i="1"/>
  <c r="K5787" i="1"/>
  <c r="L5787" i="1"/>
  <c r="K5788" i="1"/>
  <c r="L5788" i="1"/>
  <c r="K5789" i="1"/>
  <c r="L5789" i="1"/>
  <c r="K5790" i="1"/>
  <c r="L5790" i="1"/>
  <c r="K5791" i="1"/>
  <c r="L5791" i="1"/>
  <c r="K5792" i="1"/>
  <c r="L5792" i="1"/>
  <c r="K5793" i="1"/>
  <c r="L5793" i="1"/>
  <c r="K5794" i="1"/>
  <c r="L5794" i="1"/>
  <c r="K5795" i="1"/>
  <c r="L5795" i="1"/>
  <c r="K5796" i="1"/>
  <c r="L5796" i="1"/>
  <c r="K5797" i="1"/>
  <c r="L5797" i="1"/>
  <c r="K5798" i="1"/>
  <c r="L5798" i="1"/>
  <c r="K5799" i="1"/>
  <c r="L5799" i="1"/>
  <c r="K5800" i="1"/>
  <c r="L5800" i="1"/>
  <c r="K5801" i="1"/>
  <c r="L5801" i="1"/>
  <c r="K5802" i="1"/>
  <c r="L5802" i="1"/>
  <c r="K5803" i="1"/>
  <c r="L5803" i="1"/>
  <c r="K5804" i="1"/>
  <c r="L5804" i="1"/>
  <c r="K5805" i="1"/>
  <c r="L5805" i="1"/>
  <c r="K5806" i="1"/>
  <c r="L5806" i="1"/>
  <c r="K5807" i="1"/>
  <c r="L5807" i="1"/>
  <c r="K5808" i="1"/>
  <c r="L5808" i="1"/>
  <c r="K5809" i="1"/>
  <c r="L5809" i="1"/>
  <c r="K5810" i="1"/>
  <c r="L5810" i="1"/>
  <c r="K5811" i="1"/>
  <c r="L5811" i="1"/>
  <c r="K5812" i="1"/>
  <c r="L5812" i="1"/>
  <c r="K5813" i="1"/>
  <c r="L5813" i="1"/>
  <c r="K5814" i="1"/>
  <c r="L5814" i="1"/>
  <c r="K5815" i="1"/>
  <c r="L5815" i="1"/>
  <c r="K5816" i="1"/>
  <c r="L5816" i="1"/>
  <c r="K5817" i="1"/>
  <c r="L5817" i="1"/>
  <c r="K5818" i="1"/>
  <c r="L5818" i="1"/>
  <c r="K5819" i="1"/>
  <c r="L5819" i="1"/>
  <c r="K5820" i="1"/>
  <c r="L5820" i="1"/>
  <c r="K5821" i="1"/>
  <c r="L5821" i="1"/>
  <c r="K5822" i="1"/>
  <c r="L5822" i="1"/>
  <c r="K5823" i="1"/>
  <c r="L5823" i="1"/>
  <c r="K5824" i="1"/>
  <c r="L5824" i="1"/>
  <c r="K5825" i="1"/>
  <c r="L5825" i="1"/>
  <c r="K5826" i="1"/>
  <c r="L5826" i="1"/>
  <c r="K5827" i="1"/>
  <c r="L5827" i="1"/>
  <c r="K5828" i="1"/>
  <c r="L5828" i="1"/>
  <c r="K5829" i="1"/>
  <c r="L5829" i="1"/>
  <c r="K5830" i="1"/>
  <c r="L5830" i="1"/>
  <c r="K5831" i="1"/>
  <c r="L5831" i="1"/>
  <c r="K5832" i="1"/>
  <c r="L5832" i="1"/>
  <c r="K5833" i="1"/>
  <c r="L5833" i="1"/>
  <c r="K5834" i="1"/>
  <c r="L5834" i="1"/>
  <c r="K5835" i="1"/>
  <c r="L5835" i="1"/>
  <c r="K5836" i="1"/>
  <c r="L5836" i="1"/>
  <c r="K5837" i="1"/>
  <c r="L5837" i="1"/>
  <c r="K5838" i="1"/>
  <c r="L5838" i="1"/>
  <c r="K5839" i="1"/>
  <c r="L5839" i="1"/>
  <c r="K5840" i="1"/>
  <c r="L5840" i="1"/>
  <c r="K5841" i="1"/>
  <c r="L5841" i="1"/>
  <c r="K5842" i="1"/>
  <c r="L5842" i="1"/>
  <c r="K5843" i="1"/>
  <c r="L5843" i="1"/>
  <c r="K5844" i="1"/>
  <c r="L5844" i="1"/>
  <c r="K5845" i="1"/>
  <c r="L5845" i="1"/>
  <c r="K5846" i="1"/>
  <c r="L5846" i="1"/>
  <c r="K5847" i="1"/>
  <c r="L5847" i="1"/>
  <c r="K5848" i="1"/>
  <c r="L5848" i="1"/>
  <c r="K5849" i="1"/>
  <c r="L5849" i="1"/>
  <c r="K5850" i="1"/>
  <c r="L5850" i="1"/>
  <c r="K5851" i="1"/>
  <c r="L5851" i="1"/>
  <c r="K5852" i="1"/>
  <c r="L5852" i="1"/>
  <c r="K5853" i="1"/>
  <c r="L5853" i="1"/>
  <c r="K5854" i="1"/>
  <c r="L5854" i="1"/>
  <c r="K5855" i="1"/>
  <c r="L5855" i="1"/>
  <c r="K5856" i="1"/>
  <c r="L5856" i="1"/>
  <c r="K5857" i="1"/>
  <c r="L5857" i="1"/>
  <c r="K5858" i="1"/>
  <c r="L5858" i="1"/>
  <c r="K5859" i="1"/>
  <c r="L5859" i="1"/>
  <c r="K5860" i="1"/>
  <c r="L5860" i="1"/>
  <c r="K5861" i="1"/>
  <c r="L5861" i="1"/>
  <c r="K5862" i="1"/>
  <c r="L5862" i="1"/>
  <c r="K5863" i="1"/>
  <c r="L5863" i="1"/>
  <c r="K5864" i="1"/>
  <c r="L5864" i="1"/>
  <c r="K5865" i="1"/>
  <c r="L5865" i="1"/>
  <c r="K5866" i="1"/>
  <c r="L5866" i="1"/>
  <c r="K5867" i="1"/>
  <c r="L5867" i="1"/>
  <c r="K5868" i="1"/>
  <c r="L5868" i="1"/>
  <c r="K5869" i="1"/>
  <c r="L5869" i="1"/>
  <c r="K5870" i="1"/>
  <c r="L5870" i="1"/>
  <c r="K5871" i="1"/>
  <c r="L5871" i="1"/>
  <c r="K5872" i="1"/>
  <c r="L5872" i="1"/>
  <c r="K5873" i="1"/>
  <c r="L5873" i="1"/>
  <c r="K5874" i="1"/>
  <c r="L5874" i="1"/>
  <c r="K5875" i="1"/>
  <c r="L5875" i="1"/>
  <c r="K5876" i="1"/>
  <c r="L5876" i="1"/>
  <c r="K5877" i="1"/>
  <c r="L5877" i="1"/>
  <c r="K5878" i="1"/>
  <c r="L5878" i="1"/>
  <c r="K5879" i="1"/>
  <c r="L5879" i="1"/>
  <c r="K5880" i="1"/>
  <c r="L5880" i="1"/>
  <c r="K5881" i="1"/>
  <c r="L5881" i="1"/>
  <c r="K5882" i="1"/>
  <c r="L5882" i="1"/>
  <c r="K5883" i="1"/>
  <c r="L5883" i="1"/>
  <c r="K5884" i="1"/>
  <c r="L5884" i="1"/>
  <c r="K5885" i="1"/>
  <c r="L5885" i="1"/>
  <c r="K5886" i="1"/>
  <c r="L5886" i="1"/>
  <c r="K5887" i="1"/>
  <c r="L5887" i="1"/>
  <c r="K5888" i="1"/>
  <c r="L5888" i="1"/>
  <c r="K5889" i="1"/>
  <c r="L5889" i="1"/>
  <c r="K5890" i="1"/>
  <c r="L5890" i="1"/>
  <c r="K5891" i="1"/>
  <c r="L5891" i="1"/>
  <c r="K5892" i="1"/>
  <c r="L5892" i="1"/>
  <c r="K5893" i="1"/>
  <c r="L5893" i="1"/>
  <c r="K5894" i="1"/>
  <c r="L5894" i="1"/>
  <c r="K5895" i="1"/>
  <c r="L5895" i="1"/>
  <c r="K5896" i="1"/>
  <c r="L5896" i="1"/>
  <c r="K5897" i="1"/>
  <c r="L5897" i="1"/>
  <c r="K5898" i="1"/>
  <c r="L5898" i="1"/>
  <c r="K5899" i="1"/>
  <c r="L5899" i="1"/>
  <c r="K5900" i="1"/>
  <c r="L5900" i="1"/>
  <c r="K5901" i="1"/>
  <c r="L5901" i="1"/>
  <c r="K5902" i="1"/>
  <c r="L5902" i="1"/>
  <c r="K5903" i="1"/>
  <c r="L5903" i="1"/>
  <c r="K5904" i="1"/>
  <c r="L5904" i="1"/>
  <c r="K5905" i="1"/>
  <c r="L5905" i="1"/>
  <c r="K5906" i="1"/>
  <c r="L5906" i="1"/>
  <c r="K5907" i="1"/>
  <c r="L5907" i="1"/>
  <c r="K5908" i="1"/>
  <c r="L5908" i="1"/>
  <c r="K5909" i="1"/>
  <c r="L5909" i="1"/>
  <c r="K5910" i="1"/>
  <c r="L5910" i="1"/>
  <c r="K5911" i="1"/>
  <c r="L5911" i="1"/>
  <c r="K5912" i="1"/>
  <c r="L5912" i="1"/>
  <c r="K5913" i="1"/>
  <c r="L5913" i="1"/>
  <c r="K5914" i="1"/>
  <c r="L5914" i="1"/>
  <c r="K5915" i="1"/>
  <c r="L5915" i="1"/>
  <c r="K5916" i="1"/>
  <c r="L5916" i="1"/>
  <c r="K5917" i="1"/>
  <c r="L5917" i="1"/>
  <c r="K5918" i="1"/>
  <c r="L5918" i="1"/>
  <c r="K5919" i="1"/>
  <c r="L5919" i="1"/>
  <c r="K5920" i="1"/>
  <c r="L5920" i="1"/>
  <c r="K5921" i="1"/>
  <c r="L5921" i="1"/>
  <c r="K5922" i="1"/>
  <c r="L5922" i="1"/>
  <c r="K5923" i="1"/>
  <c r="L5923" i="1"/>
  <c r="K5924" i="1"/>
  <c r="L5924" i="1"/>
  <c r="K5925" i="1"/>
  <c r="L5925" i="1"/>
  <c r="K5926" i="1"/>
  <c r="L5926" i="1"/>
  <c r="K5927" i="1"/>
  <c r="L5927" i="1"/>
  <c r="K5928" i="1"/>
  <c r="L5928" i="1"/>
  <c r="K5929" i="1"/>
  <c r="L5929" i="1"/>
  <c r="K5930" i="1"/>
  <c r="L5930" i="1"/>
  <c r="K5931" i="1"/>
  <c r="L5931" i="1"/>
  <c r="K5932" i="1"/>
  <c r="L5932" i="1"/>
  <c r="K5933" i="1"/>
  <c r="L5933" i="1"/>
  <c r="K5934" i="1"/>
  <c r="L5934" i="1"/>
  <c r="K5935" i="1"/>
  <c r="L5935" i="1"/>
  <c r="K5936" i="1"/>
  <c r="L5936" i="1"/>
  <c r="K5937" i="1"/>
  <c r="L5937" i="1"/>
  <c r="K5938" i="1"/>
  <c r="L5938" i="1"/>
  <c r="K5939" i="1"/>
  <c r="L5939" i="1"/>
  <c r="K5940" i="1"/>
  <c r="L5940" i="1"/>
  <c r="K5941" i="1"/>
  <c r="L5941" i="1"/>
  <c r="K5942" i="1"/>
  <c r="L5942" i="1"/>
  <c r="K5943" i="1"/>
  <c r="L5943" i="1"/>
  <c r="K5944" i="1"/>
  <c r="L5944" i="1"/>
  <c r="K5945" i="1"/>
  <c r="L5945" i="1"/>
  <c r="K5946" i="1"/>
  <c r="L5946" i="1"/>
  <c r="K5947" i="1"/>
  <c r="L5947" i="1"/>
  <c r="K5948" i="1"/>
  <c r="L5948" i="1"/>
  <c r="K5949" i="1"/>
  <c r="L5949" i="1"/>
  <c r="K5950" i="1"/>
  <c r="L5950" i="1"/>
  <c r="K5951" i="1"/>
  <c r="L5951" i="1"/>
  <c r="K5952" i="1"/>
  <c r="L5952" i="1"/>
  <c r="K5953" i="1"/>
  <c r="L5953" i="1"/>
  <c r="K5954" i="1"/>
  <c r="L5954" i="1"/>
  <c r="K5955" i="1"/>
  <c r="L5955" i="1"/>
  <c r="K5956" i="1"/>
  <c r="L5956" i="1"/>
  <c r="K5957" i="1"/>
  <c r="L5957" i="1"/>
  <c r="K5958" i="1"/>
  <c r="L5958" i="1"/>
  <c r="K5959" i="1"/>
  <c r="L5959" i="1"/>
  <c r="K5960" i="1"/>
  <c r="L5960" i="1"/>
  <c r="K5961" i="1"/>
  <c r="L5961" i="1"/>
  <c r="K5962" i="1"/>
  <c r="L5962" i="1"/>
  <c r="K5963" i="1"/>
  <c r="L5963" i="1"/>
  <c r="K5964" i="1"/>
  <c r="L5964" i="1"/>
  <c r="K5965" i="1"/>
  <c r="L5965" i="1"/>
  <c r="K5966" i="1"/>
  <c r="L5966" i="1"/>
  <c r="K5967" i="1"/>
  <c r="L5967" i="1"/>
  <c r="K5968" i="1"/>
  <c r="L5968" i="1"/>
  <c r="K5969" i="1"/>
  <c r="L5969" i="1"/>
  <c r="K5970" i="1"/>
  <c r="L5970" i="1"/>
  <c r="K5971" i="1"/>
  <c r="L5971" i="1"/>
  <c r="K5972" i="1"/>
  <c r="L5972" i="1"/>
  <c r="K5973" i="1"/>
  <c r="L5973" i="1"/>
  <c r="K5974" i="1"/>
  <c r="L5974" i="1"/>
  <c r="K5975" i="1"/>
  <c r="L5975" i="1"/>
  <c r="K5976" i="1"/>
  <c r="L5976" i="1"/>
  <c r="K5977" i="1"/>
  <c r="L5977" i="1"/>
  <c r="K5978" i="1"/>
  <c r="L5978" i="1"/>
  <c r="K5979" i="1"/>
  <c r="L5979" i="1"/>
  <c r="K5980" i="1"/>
  <c r="L5980" i="1"/>
  <c r="K5981" i="1"/>
  <c r="L5981" i="1"/>
  <c r="K5982" i="1"/>
  <c r="L5982" i="1"/>
  <c r="K5983" i="1"/>
  <c r="L5983" i="1"/>
  <c r="K5984" i="1"/>
  <c r="L5984" i="1"/>
  <c r="K5985" i="1"/>
  <c r="L5985" i="1"/>
  <c r="K5986" i="1"/>
  <c r="L5986" i="1"/>
  <c r="K5987" i="1"/>
  <c r="L5987" i="1"/>
  <c r="K5988" i="1"/>
  <c r="L5988" i="1"/>
  <c r="K5989" i="1"/>
  <c r="L5989" i="1"/>
  <c r="K5990" i="1"/>
  <c r="L5990" i="1"/>
  <c r="K5991" i="1"/>
  <c r="L5991" i="1"/>
  <c r="K5992" i="1"/>
  <c r="L5992" i="1"/>
  <c r="K5993" i="1"/>
  <c r="L5993" i="1"/>
  <c r="K5994" i="1"/>
  <c r="L5994" i="1"/>
  <c r="K5995" i="1"/>
  <c r="L5995" i="1"/>
  <c r="K5996" i="1"/>
  <c r="L5996" i="1"/>
  <c r="K5997" i="1"/>
  <c r="L5997" i="1"/>
  <c r="K5998" i="1"/>
  <c r="L5998" i="1"/>
  <c r="K5999" i="1"/>
  <c r="L5999" i="1"/>
  <c r="K6000" i="1"/>
  <c r="L6000" i="1"/>
  <c r="K6001" i="1"/>
  <c r="L6001" i="1"/>
  <c r="K6002" i="1"/>
  <c r="L6002" i="1"/>
  <c r="K6003" i="1"/>
  <c r="L6003" i="1"/>
  <c r="K6004" i="1"/>
  <c r="L6004" i="1"/>
  <c r="K6005" i="1"/>
  <c r="L6005" i="1"/>
  <c r="K6006" i="1"/>
  <c r="L6006" i="1"/>
  <c r="K6007" i="1"/>
  <c r="L6007" i="1"/>
  <c r="K6008" i="1"/>
  <c r="L6008" i="1"/>
  <c r="K6009" i="1"/>
  <c r="L6009" i="1"/>
  <c r="K6010" i="1"/>
  <c r="L6010" i="1"/>
  <c r="K6011" i="1"/>
  <c r="L6011" i="1"/>
  <c r="K6012" i="1"/>
  <c r="L6012" i="1"/>
  <c r="K6013" i="1"/>
  <c r="L6013" i="1"/>
  <c r="K6014" i="1"/>
  <c r="L6014" i="1"/>
  <c r="K6015" i="1"/>
  <c r="L6015" i="1"/>
  <c r="K6016" i="1"/>
  <c r="L6016" i="1"/>
  <c r="K6017" i="1"/>
  <c r="L6017" i="1"/>
  <c r="K6018" i="1"/>
  <c r="L6018" i="1"/>
  <c r="K6019" i="1"/>
  <c r="L6019" i="1"/>
  <c r="K6020" i="1"/>
  <c r="L6020" i="1"/>
  <c r="K6021" i="1"/>
  <c r="L6021" i="1"/>
  <c r="K6022" i="1"/>
  <c r="L6022" i="1"/>
  <c r="K6023" i="1"/>
  <c r="L6023" i="1"/>
  <c r="K6024" i="1"/>
  <c r="L6024" i="1"/>
  <c r="K6025" i="1"/>
  <c r="L6025" i="1"/>
  <c r="K6026" i="1"/>
  <c r="L6026" i="1"/>
  <c r="K6027" i="1"/>
  <c r="L6027" i="1"/>
  <c r="K6028" i="1"/>
  <c r="L6028" i="1"/>
  <c r="K6029" i="1"/>
  <c r="L6029" i="1"/>
  <c r="K6030" i="1"/>
  <c r="L6030" i="1"/>
  <c r="K6031" i="1"/>
  <c r="L6031" i="1"/>
  <c r="K6032" i="1"/>
  <c r="L6032" i="1"/>
  <c r="K6033" i="1"/>
  <c r="L6033" i="1"/>
  <c r="K6034" i="1"/>
  <c r="L6034" i="1"/>
  <c r="K6035" i="1"/>
  <c r="L6035" i="1"/>
  <c r="K6036" i="1"/>
  <c r="L6036" i="1"/>
  <c r="K6037" i="1"/>
  <c r="L6037" i="1"/>
  <c r="K6038" i="1"/>
  <c r="L6038" i="1"/>
  <c r="K6039" i="1"/>
  <c r="L6039" i="1"/>
  <c r="K6040" i="1"/>
  <c r="L6040" i="1"/>
  <c r="K6041" i="1"/>
  <c r="L6041" i="1"/>
  <c r="K6042" i="1"/>
  <c r="L6042" i="1"/>
  <c r="K6043" i="1"/>
  <c r="L6043" i="1"/>
  <c r="K6044" i="1"/>
  <c r="L6044" i="1"/>
  <c r="K6045" i="1"/>
  <c r="L6045" i="1"/>
  <c r="K6046" i="1"/>
  <c r="L6046" i="1"/>
  <c r="K6047" i="1"/>
  <c r="L6047" i="1"/>
  <c r="K6048" i="1"/>
  <c r="L6048" i="1"/>
  <c r="K6049" i="1"/>
  <c r="L6049" i="1"/>
  <c r="K6050" i="1"/>
  <c r="L6050" i="1"/>
  <c r="K6051" i="1"/>
  <c r="L6051" i="1"/>
  <c r="K6052" i="1"/>
  <c r="L6052" i="1"/>
  <c r="K6053" i="1"/>
  <c r="L6053" i="1"/>
  <c r="K6054" i="1"/>
  <c r="L6054" i="1"/>
  <c r="K6055" i="1"/>
  <c r="L6055" i="1"/>
  <c r="K6056" i="1"/>
  <c r="L6056" i="1"/>
  <c r="K6057" i="1"/>
  <c r="L6057" i="1"/>
  <c r="K6058" i="1"/>
  <c r="L6058" i="1"/>
  <c r="K6059" i="1"/>
  <c r="L6059" i="1"/>
  <c r="K6060" i="1"/>
  <c r="L6060" i="1"/>
  <c r="K6061" i="1"/>
  <c r="L6061" i="1"/>
  <c r="K6062" i="1"/>
  <c r="L6062" i="1"/>
  <c r="K6063" i="1"/>
  <c r="L6063" i="1"/>
  <c r="K6064" i="1"/>
  <c r="L6064" i="1"/>
  <c r="K6065" i="1"/>
  <c r="L6065" i="1"/>
  <c r="K6066" i="1"/>
  <c r="L6066" i="1"/>
  <c r="K6067" i="1"/>
  <c r="L6067" i="1"/>
  <c r="K6068" i="1"/>
  <c r="L6068" i="1"/>
  <c r="K6069" i="1"/>
  <c r="L6069" i="1"/>
  <c r="K6070" i="1"/>
  <c r="L6070" i="1"/>
  <c r="K6071" i="1"/>
  <c r="L6071" i="1"/>
  <c r="K6072" i="1"/>
  <c r="L6072" i="1"/>
  <c r="K6073" i="1"/>
  <c r="L6073" i="1"/>
  <c r="K6074" i="1"/>
  <c r="L6074" i="1"/>
  <c r="K6075" i="1"/>
  <c r="L6075" i="1"/>
  <c r="K6076" i="1"/>
  <c r="L6076" i="1"/>
  <c r="K6077" i="1"/>
  <c r="L6077" i="1"/>
  <c r="K6078" i="1"/>
  <c r="L6078" i="1"/>
  <c r="K6079" i="1"/>
  <c r="L6079" i="1"/>
  <c r="K6080" i="1"/>
  <c r="L6080" i="1"/>
  <c r="K6081" i="1"/>
  <c r="L6081" i="1"/>
  <c r="K6082" i="1"/>
  <c r="L6082" i="1"/>
  <c r="K6083" i="1"/>
  <c r="L6083" i="1"/>
  <c r="K6084" i="1"/>
  <c r="L6084" i="1"/>
  <c r="K6085" i="1"/>
  <c r="L6085" i="1"/>
  <c r="K6086" i="1"/>
  <c r="L6086" i="1"/>
  <c r="K6087" i="1"/>
  <c r="L6087" i="1"/>
  <c r="K6088" i="1"/>
  <c r="L6088" i="1"/>
  <c r="K6089" i="1"/>
  <c r="L6089" i="1"/>
  <c r="K6090" i="1"/>
  <c r="L6090" i="1"/>
  <c r="K6091" i="1"/>
  <c r="L6091" i="1"/>
  <c r="K6092" i="1"/>
  <c r="L6092" i="1"/>
  <c r="K6093" i="1"/>
  <c r="L6093" i="1"/>
  <c r="K6094" i="1"/>
  <c r="L6094" i="1"/>
  <c r="K6095" i="1"/>
  <c r="L6095" i="1"/>
  <c r="K6096" i="1"/>
  <c r="L6096" i="1"/>
  <c r="K6097" i="1"/>
  <c r="L6097" i="1"/>
  <c r="K6098" i="1"/>
  <c r="L6098" i="1"/>
  <c r="K6099" i="1"/>
  <c r="L6099" i="1"/>
  <c r="K6100" i="1"/>
  <c r="L6100" i="1"/>
  <c r="K6101" i="1"/>
  <c r="L6101" i="1"/>
  <c r="K6102" i="1"/>
  <c r="L6102" i="1"/>
  <c r="K6103" i="1"/>
  <c r="L6103" i="1"/>
  <c r="K6104" i="1"/>
  <c r="L6104" i="1"/>
  <c r="K6105" i="1"/>
  <c r="L6105" i="1"/>
  <c r="K6106" i="1"/>
  <c r="L6106" i="1"/>
  <c r="K6107" i="1"/>
  <c r="L6107" i="1"/>
  <c r="K6108" i="1"/>
  <c r="L6108" i="1"/>
  <c r="K6109" i="1"/>
  <c r="L6109" i="1"/>
  <c r="K6110" i="1"/>
  <c r="L6110" i="1"/>
  <c r="K6111" i="1"/>
  <c r="L6111" i="1"/>
  <c r="K6112" i="1"/>
  <c r="L6112" i="1"/>
  <c r="K6113" i="1"/>
  <c r="L6113" i="1"/>
  <c r="K6114" i="1"/>
  <c r="L6114" i="1"/>
  <c r="K6115" i="1"/>
  <c r="L6115" i="1"/>
  <c r="K6116" i="1"/>
  <c r="L6116" i="1"/>
  <c r="K6117" i="1"/>
  <c r="L6117" i="1"/>
  <c r="K6118" i="1"/>
  <c r="L6118" i="1"/>
  <c r="K6119" i="1"/>
  <c r="L6119" i="1"/>
  <c r="K6120" i="1"/>
  <c r="L6120" i="1"/>
  <c r="K6121" i="1"/>
  <c r="L6121" i="1"/>
  <c r="K6122" i="1"/>
  <c r="L6122" i="1"/>
  <c r="K6123" i="1"/>
  <c r="L6123" i="1"/>
  <c r="K6124" i="1"/>
  <c r="L6124" i="1"/>
  <c r="K6125" i="1"/>
  <c r="L6125" i="1"/>
  <c r="K6126" i="1"/>
  <c r="L6126" i="1"/>
  <c r="K6127" i="1"/>
  <c r="L6127" i="1"/>
  <c r="K6128" i="1"/>
  <c r="L6128" i="1"/>
  <c r="K6129" i="1"/>
  <c r="L6129" i="1"/>
  <c r="K6130" i="1"/>
  <c r="L6130" i="1"/>
  <c r="K6131" i="1"/>
  <c r="L6131" i="1"/>
  <c r="K6132" i="1"/>
  <c r="L6132" i="1"/>
  <c r="K6133" i="1"/>
  <c r="L6133" i="1"/>
  <c r="K6134" i="1"/>
  <c r="L6134" i="1"/>
  <c r="K6135" i="1"/>
  <c r="L6135" i="1"/>
  <c r="K6136" i="1"/>
  <c r="L6136" i="1"/>
  <c r="K6137" i="1"/>
  <c r="L6137" i="1"/>
  <c r="K6138" i="1"/>
  <c r="L6138" i="1"/>
  <c r="K6139" i="1"/>
  <c r="L6139" i="1"/>
  <c r="K6140" i="1"/>
  <c r="L6140" i="1"/>
  <c r="K6141" i="1"/>
  <c r="L6141" i="1"/>
  <c r="K6142" i="1"/>
  <c r="L6142" i="1"/>
  <c r="K6143" i="1"/>
  <c r="L6143" i="1"/>
  <c r="K6144" i="1"/>
  <c r="L6144" i="1"/>
  <c r="K6145" i="1"/>
  <c r="L6145" i="1"/>
  <c r="K6146" i="1"/>
  <c r="L6146" i="1"/>
  <c r="K6147" i="1"/>
  <c r="L6147" i="1"/>
  <c r="K6148" i="1"/>
  <c r="L6148" i="1"/>
  <c r="K6149" i="1"/>
  <c r="L6149" i="1"/>
  <c r="K6150" i="1"/>
  <c r="L6150" i="1"/>
  <c r="K6151" i="1"/>
  <c r="L6151" i="1"/>
  <c r="K6152" i="1"/>
  <c r="L6152" i="1"/>
  <c r="K6153" i="1"/>
  <c r="L6153" i="1"/>
  <c r="K6154" i="1"/>
  <c r="L6154" i="1"/>
  <c r="K6155" i="1"/>
  <c r="L6155" i="1"/>
  <c r="K6156" i="1"/>
  <c r="L6156" i="1"/>
  <c r="K6157" i="1"/>
  <c r="L6157" i="1"/>
  <c r="K6158" i="1"/>
  <c r="L6158" i="1"/>
  <c r="K6159" i="1"/>
  <c r="L6159" i="1"/>
  <c r="K6160" i="1"/>
  <c r="L6160" i="1"/>
  <c r="K6161" i="1"/>
  <c r="L6161" i="1"/>
  <c r="K6162" i="1"/>
  <c r="L6162" i="1"/>
  <c r="K6163" i="1"/>
  <c r="L6163" i="1"/>
  <c r="K6164" i="1"/>
  <c r="L6164" i="1"/>
  <c r="K6165" i="1"/>
  <c r="L6165" i="1"/>
  <c r="K6166" i="1"/>
  <c r="L6166" i="1"/>
  <c r="K6167" i="1"/>
  <c r="L6167" i="1"/>
  <c r="K6168" i="1"/>
  <c r="L6168" i="1"/>
  <c r="K6169" i="1"/>
  <c r="L6169" i="1"/>
  <c r="K6170" i="1"/>
  <c r="L6170" i="1"/>
  <c r="K6171" i="1"/>
  <c r="L6171" i="1"/>
  <c r="K6172" i="1"/>
  <c r="L6172" i="1"/>
  <c r="K6173" i="1"/>
  <c r="L6173" i="1"/>
  <c r="K6174" i="1"/>
  <c r="L6174" i="1"/>
  <c r="K6175" i="1"/>
  <c r="L6175" i="1"/>
  <c r="K6176" i="1"/>
  <c r="L6176" i="1"/>
  <c r="K6177" i="1"/>
  <c r="L6177" i="1"/>
  <c r="K6178" i="1"/>
  <c r="L6178" i="1"/>
  <c r="K6179" i="1"/>
  <c r="L6179" i="1"/>
  <c r="K6180" i="1"/>
  <c r="L6180" i="1"/>
  <c r="K6181" i="1"/>
  <c r="L6181" i="1"/>
  <c r="K6182" i="1"/>
  <c r="L6182" i="1"/>
  <c r="K6183" i="1"/>
  <c r="L6183" i="1"/>
  <c r="K6184" i="1"/>
  <c r="L6184" i="1"/>
  <c r="K6185" i="1"/>
  <c r="L6185" i="1"/>
  <c r="K6186" i="1"/>
  <c r="L6186" i="1"/>
  <c r="K6187" i="1"/>
  <c r="L6187" i="1"/>
  <c r="K6188" i="1"/>
  <c r="L6188" i="1"/>
  <c r="K6189" i="1"/>
  <c r="L6189" i="1"/>
  <c r="K6190" i="1"/>
  <c r="L6190" i="1"/>
  <c r="K6191" i="1"/>
  <c r="L6191" i="1"/>
  <c r="K6192" i="1"/>
  <c r="L6192" i="1"/>
  <c r="K6193" i="1"/>
  <c r="L6193" i="1"/>
  <c r="K6194" i="1"/>
  <c r="L6194" i="1"/>
  <c r="K6195" i="1"/>
  <c r="L6195" i="1"/>
  <c r="K6196" i="1"/>
  <c r="L6196" i="1"/>
  <c r="K6197" i="1"/>
  <c r="L6197" i="1"/>
  <c r="K6198" i="1"/>
  <c r="L6198" i="1"/>
  <c r="K6199" i="1"/>
  <c r="L6199" i="1"/>
  <c r="K6200" i="1"/>
  <c r="L6200" i="1"/>
  <c r="K6201" i="1"/>
  <c r="L6201" i="1"/>
  <c r="K6202" i="1"/>
  <c r="L6202" i="1"/>
  <c r="K6203" i="1"/>
  <c r="L6203" i="1"/>
  <c r="K6204" i="1"/>
  <c r="L6204" i="1"/>
  <c r="K6205" i="1"/>
  <c r="L6205" i="1"/>
  <c r="K6206" i="1"/>
  <c r="L6206" i="1"/>
  <c r="K6207" i="1"/>
  <c r="L6207" i="1"/>
  <c r="K6208" i="1"/>
  <c r="L6208" i="1"/>
  <c r="K6209" i="1"/>
  <c r="L6209" i="1"/>
  <c r="K6210" i="1"/>
  <c r="L6210" i="1"/>
  <c r="K6211" i="1"/>
  <c r="L6211" i="1"/>
  <c r="K6212" i="1"/>
  <c r="L6212" i="1"/>
  <c r="K6213" i="1"/>
  <c r="L6213" i="1"/>
  <c r="K6214" i="1"/>
  <c r="L6214" i="1"/>
  <c r="K6215" i="1"/>
  <c r="L6215" i="1"/>
  <c r="K6216" i="1"/>
  <c r="L6216" i="1"/>
  <c r="K6217" i="1"/>
  <c r="L6217" i="1"/>
  <c r="K6218" i="1"/>
  <c r="L6218" i="1"/>
  <c r="K6219" i="1"/>
  <c r="L6219" i="1"/>
  <c r="K6220" i="1"/>
  <c r="L6220" i="1"/>
  <c r="K6221" i="1"/>
  <c r="L6221" i="1"/>
  <c r="K6222" i="1"/>
  <c r="L6222" i="1"/>
  <c r="K6223" i="1"/>
  <c r="L6223" i="1"/>
  <c r="K6224" i="1"/>
  <c r="L6224" i="1"/>
  <c r="K6225" i="1"/>
  <c r="L6225" i="1"/>
  <c r="K6226" i="1"/>
  <c r="L6226" i="1"/>
  <c r="K6227" i="1"/>
  <c r="L6227" i="1"/>
  <c r="K6228" i="1"/>
  <c r="L6228" i="1"/>
  <c r="K6229" i="1"/>
  <c r="L6229" i="1"/>
  <c r="K6230" i="1"/>
  <c r="L6230" i="1"/>
  <c r="K6231" i="1"/>
  <c r="L6231" i="1"/>
  <c r="K6232" i="1"/>
  <c r="L6232" i="1"/>
  <c r="K6233" i="1"/>
  <c r="L6233" i="1"/>
  <c r="K6234" i="1"/>
  <c r="L6234" i="1"/>
  <c r="K6235" i="1"/>
  <c r="L6235" i="1"/>
  <c r="K6236" i="1"/>
  <c r="L6236" i="1"/>
  <c r="K6237" i="1"/>
  <c r="L6237" i="1"/>
  <c r="K6238" i="1"/>
  <c r="L6238" i="1"/>
  <c r="K6239" i="1"/>
  <c r="L6239" i="1"/>
  <c r="K6240" i="1"/>
  <c r="L6240" i="1"/>
  <c r="K6241" i="1"/>
  <c r="L6241" i="1"/>
  <c r="K6242" i="1"/>
  <c r="L6242" i="1"/>
  <c r="K6243" i="1"/>
  <c r="L6243" i="1"/>
  <c r="K6244" i="1"/>
  <c r="L6244" i="1"/>
  <c r="K6245" i="1"/>
  <c r="L6245" i="1"/>
  <c r="K6246" i="1"/>
  <c r="L6246" i="1"/>
  <c r="K6247" i="1"/>
  <c r="L6247" i="1"/>
  <c r="K6248" i="1"/>
  <c r="L6248" i="1"/>
  <c r="K6249" i="1"/>
  <c r="L6249" i="1"/>
  <c r="K6250" i="1"/>
  <c r="L6250" i="1"/>
  <c r="K6251" i="1"/>
  <c r="L6251" i="1"/>
  <c r="K6252" i="1"/>
  <c r="L6252" i="1"/>
  <c r="K6253" i="1"/>
  <c r="L6253" i="1"/>
  <c r="K6254" i="1"/>
  <c r="L6254" i="1"/>
  <c r="K6255" i="1"/>
  <c r="L6255" i="1"/>
  <c r="K6256" i="1"/>
  <c r="L6256" i="1"/>
  <c r="K6257" i="1"/>
  <c r="L6257" i="1"/>
  <c r="K6258" i="1"/>
  <c r="L6258" i="1"/>
  <c r="K6259" i="1"/>
  <c r="L6259" i="1"/>
  <c r="K6260" i="1"/>
  <c r="L6260" i="1"/>
  <c r="K6261" i="1"/>
  <c r="L6261" i="1"/>
  <c r="K6262" i="1"/>
  <c r="L6262" i="1"/>
  <c r="K6263" i="1"/>
  <c r="L6263" i="1"/>
  <c r="K6264" i="1"/>
  <c r="L6264" i="1"/>
  <c r="K6265" i="1"/>
  <c r="L6265" i="1"/>
  <c r="K6266" i="1"/>
  <c r="L6266" i="1"/>
  <c r="K6267" i="1"/>
  <c r="L6267" i="1"/>
  <c r="K6268" i="1"/>
  <c r="L6268" i="1"/>
  <c r="K6269" i="1"/>
  <c r="L6269" i="1"/>
  <c r="K6270" i="1"/>
  <c r="L6270" i="1"/>
  <c r="K6271" i="1"/>
  <c r="L6271" i="1"/>
  <c r="K6272" i="1"/>
  <c r="L6272" i="1"/>
  <c r="K6273" i="1"/>
  <c r="L6273" i="1"/>
  <c r="K6274" i="1"/>
  <c r="L6274" i="1"/>
  <c r="K6275" i="1"/>
  <c r="L6275" i="1"/>
  <c r="K6276" i="1"/>
  <c r="L6276" i="1"/>
  <c r="K6277" i="1"/>
  <c r="L6277" i="1"/>
  <c r="K6278" i="1"/>
  <c r="L6278" i="1"/>
  <c r="K6279" i="1"/>
  <c r="L6279" i="1"/>
  <c r="K6280" i="1"/>
  <c r="L6280" i="1"/>
  <c r="K6281" i="1"/>
  <c r="L6281" i="1"/>
  <c r="K6282" i="1"/>
  <c r="L6282" i="1"/>
  <c r="K6283" i="1"/>
  <c r="L6283" i="1"/>
  <c r="K6284" i="1"/>
  <c r="L6284" i="1"/>
  <c r="K6285" i="1"/>
  <c r="L6285" i="1"/>
  <c r="K6286" i="1"/>
  <c r="L6286" i="1"/>
  <c r="K6287" i="1"/>
  <c r="L6287" i="1"/>
  <c r="K6288" i="1"/>
  <c r="L6288" i="1"/>
  <c r="K6289" i="1"/>
  <c r="L6289" i="1"/>
  <c r="K6290" i="1"/>
  <c r="L6290" i="1"/>
  <c r="K6291" i="1"/>
  <c r="L6291" i="1"/>
  <c r="K6292" i="1"/>
  <c r="L6292" i="1"/>
  <c r="K6293" i="1"/>
  <c r="L6293" i="1"/>
  <c r="K6294" i="1"/>
  <c r="L6294" i="1"/>
  <c r="K6295" i="1"/>
  <c r="L6295" i="1"/>
  <c r="K6296" i="1"/>
  <c r="L6296" i="1"/>
  <c r="K6297" i="1"/>
  <c r="L6297" i="1"/>
  <c r="K6298" i="1"/>
  <c r="L6298" i="1"/>
  <c r="K6299" i="1"/>
  <c r="L6299" i="1"/>
  <c r="K6300" i="1"/>
  <c r="L6300" i="1"/>
  <c r="K6301" i="1"/>
  <c r="L6301" i="1"/>
  <c r="K6302" i="1"/>
  <c r="L6302" i="1"/>
  <c r="K6303" i="1"/>
  <c r="L6303" i="1"/>
  <c r="K6304" i="1"/>
  <c r="L6304" i="1"/>
  <c r="K6305" i="1"/>
  <c r="L6305" i="1"/>
  <c r="K6306" i="1"/>
  <c r="L6306" i="1"/>
  <c r="K6307" i="1"/>
  <c r="L6307" i="1"/>
  <c r="K6308" i="1"/>
  <c r="L6308" i="1"/>
  <c r="K6309" i="1"/>
  <c r="L6309" i="1"/>
  <c r="K6310" i="1"/>
  <c r="L6310" i="1"/>
  <c r="K6311" i="1"/>
  <c r="L6311" i="1"/>
  <c r="K6312" i="1"/>
  <c r="L6312" i="1"/>
  <c r="K6313" i="1"/>
  <c r="L6313" i="1"/>
  <c r="K6314" i="1"/>
  <c r="L6314" i="1"/>
  <c r="K6315" i="1"/>
  <c r="L6315" i="1"/>
  <c r="K6316" i="1"/>
  <c r="L6316" i="1"/>
  <c r="K6317" i="1"/>
  <c r="L6317" i="1"/>
  <c r="K6318" i="1"/>
  <c r="L6318" i="1"/>
  <c r="K6319" i="1"/>
  <c r="L6319" i="1"/>
  <c r="K6320" i="1"/>
  <c r="L6320" i="1"/>
  <c r="K6321" i="1"/>
  <c r="L6321" i="1"/>
  <c r="K6322" i="1"/>
  <c r="L6322" i="1"/>
  <c r="K6323" i="1"/>
  <c r="L6323" i="1"/>
  <c r="K6324" i="1"/>
  <c r="L6324" i="1"/>
  <c r="K6325" i="1"/>
  <c r="L6325" i="1"/>
  <c r="K6326" i="1"/>
  <c r="L6326" i="1"/>
  <c r="K6327" i="1"/>
  <c r="L6327" i="1"/>
  <c r="K6328" i="1"/>
  <c r="L6328" i="1"/>
  <c r="K6329" i="1"/>
  <c r="L6329" i="1"/>
  <c r="K6330" i="1"/>
  <c r="L6330" i="1"/>
  <c r="K6331" i="1"/>
  <c r="L6331" i="1"/>
  <c r="K6332" i="1"/>
  <c r="L6332" i="1"/>
  <c r="K6333" i="1"/>
  <c r="L6333" i="1"/>
  <c r="K6334" i="1"/>
  <c r="L6334" i="1"/>
  <c r="K6335" i="1"/>
  <c r="L6335" i="1"/>
  <c r="K6336" i="1"/>
  <c r="L6336" i="1"/>
  <c r="K6337" i="1"/>
  <c r="L6337" i="1"/>
  <c r="K6338" i="1"/>
  <c r="L6338" i="1"/>
  <c r="K6339" i="1"/>
  <c r="L6339" i="1"/>
  <c r="K6340" i="1"/>
  <c r="L6340" i="1"/>
  <c r="K6341" i="1"/>
  <c r="L6341" i="1"/>
  <c r="K6342" i="1"/>
  <c r="L6342" i="1"/>
  <c r="K6343" i="1"/>
  <c r="L6343" i="1"/>
  <c r="K6344" i="1"/>
  <c r="L6344" i="1"/>
  <c r="K6345" i="1"/>
  <c r="L6345" i="1"/>
  <c r="K6346" i="1"/>
  <c r="L6346" i="1"/>
  <c r="K6347" i="1"/>
  <c r="L6347" i="1"/>
  <c r="K6348" i="1"/>
  <c r="L6348" i="1"/>
  <c r="K6349" i="1"/>
  <c r="L6349" i="1"/>
  <c r="K6350" i="1"/>
  <c r="L6350" i="1"/>
  <c r="K6351" i="1"/>
  <c r="L6351" i="1"/>
  <c r="K6352" i="1"/>
  <c r="L6352" i="1"/>
  <c r="K6353" i="1"/>
  <c r="L6353" i="1"/>
  <c r="K6354" i="1"/>
  <c r="L6354" i="1"/>
  <c r="K6355" i="1"/>
  <c r="L6355" i="1"/>
  <c r="K6356" i="1"/>
  <c r="L6356" i="1"/>
  <c r="K6357" i="1"/>
  <c r="L6357" i="1"/>
  <c r="K6358" i="1"/>
  <c r="L6358" i="1"/>
  <c r="K6359" i="1"/>
  <c r="L6359" i="1"/>
  <c r="K6360" i="1"/>
  <c r="L6360" i="1"/>
  <c r="K6361" i="1"/>
  <c r="L6361" i="1"/>
  <c r="K6362" i="1"/>
  <c r="L6362" i="1"/>
  <c r="K6363" i="1"/>
  <c r="L6363" i="1"/>
  <c r="K6364" i="1"/>
  <c r="L6364" i="1"/>
  <c r="K6365" i="1"/>
  <c r="L6365" i="1"/>
  <c r="K6366" i="1"/>
  <c r="L6366" i="1"/>
  <c r="K6367" i="1"/>
  <c r="L6367" i="1"/>
  <c r="K6368" i="1"/>
  <c r="L6368" i="1"/>
  <c r="K6369" i="1"/>
  <c r="L6369" i="1"/>
  <c r="K6370" i="1"/>
  <c r="L6370" i="1"/>
  <c r="K6371" i="1"/>
  <c r="L6371" i="1"/>
  <c r="K6372" i="1"/>
  <c r="L6372" i="1"/>
  <c r="K6373" i="1"/>
  <c r="L6373" i="1"/>
  <c r="K6374" i="1"/>
  <c r="L6374" i="1"/>
  <c r="K6375" i="1"/>
  <c r="L6375" i="1"/>
  <c r="K6376" i="1"/>
  <c r="L6376" i="1"/>
  <c r="K6377" i="1"/>
  <c r="L6377" i="1"/>
  <c r="K6378" i="1"/>
  <c r="L6378" i="1"/>
  <c r="K6379" i="1"/>
  <c r="L6379" i="1"/>
  <c r="K6380" i="1"/>
  <c r="L6380" i="1"/>
  <c r="K6381" i="1"/>
  <c r="L6381" i="1"/>
  <c r="K6382" i="1"/>
  <c r="L6382" i="1"/>
  <c r="K6383" i="1"/>
  <c r="L6383" i="1"/>
  <c r="K6384" i="1"/>
  <c r="L6384" i="1"/>
  <c r="K6385" i="1"/>
  <c r="L6385" i="1"/>
  <c r="K6386" i="1"/>
  <c r="L6386" i="1"/>
  <c r="K6387" i="1"/>
  <c r="L6387" i="1"/>
  <c r="K6388" i="1"/>
  <c r="L6388" i="1"/>
  <c r="K6389" i="1"/>
  <c r="L6389" i="1"/>
  <c r="K6390" i="1"/>
  <c r="L6390" i="1"/>
  <c r="K6391" i="1"/>
  <c r="L6391" i="1"/>
  <c r="K6392" i="1"/>
  <c r="L6392" i="1"/>
  <c r="K6393" i="1"/>
  <c r="L6393" i="1"/>
  <c r="K6394" i="1"/>
  <c r="L6394" i="1"/>
  <c r="K6395" i="1"/>
  <c r="L6395" i="1"/>
  <c r="K6396" i="1"/>
  <c r="L6396" i="1"/>
  <c r="K6397" i="1"/>
  <c r="L6397" i="1"/>
  <c r="K6398" i="1"/>
  <c r="L6398" i="1"/>
  <c r="K6399" i="1"/>
  <c r="L6399" i="1"/>
  <c r="K6400" i="1"/>
  <c r="L6400" i="1"/>
  <c r="K6401" i="1"/>
  <c r="L6401" i="1"/>
  <c r="K6402" i="1"/>
  <c r="L6402" i="1"/>
  <c r="K6403" i="1"/>
  <c r="L6403" i="1"/>
  <c r="K6404" i="1"/>
  <c r="L6404" i="1"/>
  <c r="K6405" i="1"/>
  <c r="L6405" i="1"/>
  <c r="K6406" i="1"/>
  <c r="L6406" i="1"/>
  <c r="K6407" i="1"/>
  <c r="L6407" i="1"/>
  <c r="K6408" i="1"/>
  <c r="L6408" i="1"/>
  <c r="K6409" i="1"/>
  <c r="L6409" i="1"/>
  <c r="K6410" i="1"/>
  <c r="L6410" i="1"/>
  <c r="K6411" i="1"/>
  <c r="L6411" i="1"/>
  <c r="K6412" i="1"/>
  <c r="L6412" i="1"/>
  <c r="K6413" i="1"/>
  <c r="L6413" i="1"/>
  <c r="K6414" i="1"/>
  <c r="L6414" i="1"/>
  <c r="K6415" i="1"/>
  <c r="L6415" i="1"/>
  <c r="K6416" i="1"/>
  <c r="L6416" i="1"/>
  <c r="K6417" i="1"/>
  <c r="L6417" i="1"/>
  <c r="K6418" i="1"/>
  <c r="L6418" i="1"/>
  <c r="K6419" i="1"/>
  <c r="L6419" i="1"/>
  <c r="K6420" i="1"/>
  <c r="L6420" i="1"/>
  <c r="K6421" i="1"/>
  <c r="L6421" i="1"/>
  <c r="K6422" i="1"/>
  <c r="L6422" i="1"/>
  <c r="K6423" i="1"/>
  <c r="L6423" i="1"/>
  <c r="K6424" i="1"/>
  <c r="L6424" i="1"/>
  <c r="K6425" i="1"/>
  <c r="L6425" i="1"/>
  <c r="K6426" i="1"/>
  <c r="L6426" i="1"/>
  <c r="K6427" i="1"/>
  <c r="L6427" i="1"/>
  <c r="K6428" i="1"/>
  <c r="L6428" i="1"/>
  <c r="K6429" i="1"/>
  <c r="L6429" i="1"/>
  <c r="K6430" i="1"/>
  <c r="L6430" i="1"/>
  <c r="K6431" i="1"/>
  <c r="L6431" i="1"/>
  <c r="K6432" i="1"/>
  <c r="L6432" i="1"/>
  <c r="K6433" i="1"/>
  <c r="L6433" i="1"/>
  <c r="K6434" i="1"/>
  <c r="L6434" i="1"/>
  <c r="K6435" i="1"/>
  <c r="L6435" i="1"/>
  <c r="K6436" i="1"/>
  <c r="L6436" i="1"/>
  <c r="K6437" i="1"/>
  <c r="L6437" i="1"/>
  <c r="K6438" i="1"/>
  <c r="L6438" i="1"/>
  <c r="K6439" i="1"/>
  <c r="L6439" i="1"/>
  <c r="K6440" i="1"/>
  <c r="L6440" i="1"/>
  <c r="K6441" i="1"/>
  <c r="L6441" i="1"/>
  <c r="K6442" i="1"/>
  <c r="L6442" i="1"/>
  <c r="K6443" i="1"/>
  <c r="L6443" i="1"/>
  <c r="K6444" i="1"/>
  <c r="L6444" i="1"/>
  <c r="K6445" i="1"/>
  <c r="L6445" i="1"/>
  <c r="K6446" i="1"/>
  <c r="L6446" i="1"/>
  <c r="K6447" i="1"/>
  <c r="L6447" i="1"/>
  <c r="K6448" i="1"/>
  <c r="L6448" i="1"/>
  <c r="K6449" i="1"/>
  <c r="L6449" i="1"/>
  <c r="K6450" i="1"/>
  <c r="L6450" i="1"/>
  <c r="K6451" i="1"/>
  <c r="L6451" i="1"/>
  <c r="K6452" i="1"/>
  <c r="L6452" i="1"/>
  <c r="K6453" i="1"/>
  <c r="L6453" i="1"/>
  <c r="K6454" i="1"/>
  <c r="L6454" i="1"/>
  <c r="K6455" i="1"/>
  <c r="L6455" i="1"/>
  <c r="K6456" i="1"/>
  <c r="L6456" i="1"/>
  <c r="K6457" i="1"/>
  <c r="L6457" i="1"/>
  <c r="K6458" i="1"/>
  <c r="L6458" i="1"/>
  <c r="K6459" i="1"/>
  <c r="L6459" i="1"/>
  <c r="K6460" i="1"/>
  <c r="L6460" i="1"/>
  <c r="K6461" i="1"/>
  <c r="L6461" i="1"/>
  <c r="K6462" i="1"/>
  <c r="L6462" i="1"/>
  <c r="K6463" i="1"/>
  <c r="L6463" i="1"/>
  <c r="K6464" i="1"/>
  <c r="L6464" i="1"/>
  <c r="K6465" i="1"/>
  <c r="L6465" i="1"/>
  <c r="K6466" i="1"/>
  <c r="L6466" i="1"/>
  <c r="K6467" i="1"/>
  <c r="L6467" i="1"/>
  <c r="K6468" i="1"/>
  <c r="L6468" i="1"/>
  <c r="K6469" i="1"/>
  <c r="L6469" i="1"/>
  <c r="K6470" i="1"/>
  <c r="L6470" i="1"/>
  <c r="K6471" i="1"/>
  <c r="L6471" i="1"/>
  <c r="K6472" i="1"/>
  <c r="L6472" i="1"/>
  <c r="K6473" i="1"/>
  <c r="L6473" i="1"/>
  <c r="K6474" i="1"/>
  <c r="L6474" i="1"/>
  <c r="K6475" i="1"/>
  <c r="L6475" i="1"/>
  <c r="K6476" i="1"/>
  <c r="L6476" i="1"/>
  <c r="K6477" i="1"/>
  <c r="L6477" i="1"/>
  <c r="K6478" i="1"/>
  <c r="L6478" i="1"/>
  <c r="K6479" i="1"/>
  <c r="L6479" i="1"/>
  <c r="K6480" i="1"/>
  <c r="L6480" i="1"/>
  <c r="K6481" i="1"/>
  <c r="L6481" i="1"/>
  <c r="K6482" i="1"/>
  <c r="L6482" i="1"/>
  <c r="K6483" i="1"/>
  <c r="L6483" i="1"/>
  <c r="K6484" i="1"/>
  <c r="L6484" i="1"/>
  <c r="K6485" i="1"/>
  <c r="L6485" i="1"/>
  <c r="K6486" i="1"/>
  <c r="L6486" i="1"/>
  <c r="K6487" i="1"/>
  <c r="L6487" i="1"/>
  <c r="K6488" i="1"/>
  <c r="L6488" i="1"/>
  <c r="K6489" i="1"/>
  <c r="L6489" i="1"/>
  <c r="K6490" i="1"/>
  <c r="L6490" i="1"/>
  <c r="K6491" i="1"/>
  <c r="L6491" i="1"/>
  <c r="K6492" i="1"/>
  <c r="L6492" i="1"/>
  <c r="K6493" i="1"/>
  <c r="L6493" i="1"/>
  <c r="K6494" i="1"/>
  <c r="L6494" i="1"/>
  <c r="K6495" i="1"/>
  <c r="L6495" i="1"/>
  <c r="K6496" i="1"/>
  <c r="L6496" i="1"/>
  <c r="K6497" i="1"/>
  <c r="L6497" i="1"/>
  <c r="K6498" i="1"/>
  <c r="L6498" i="1"/>
  <c r="K6499" i="1"/>
  <c r="L6499" i="1"/>
  <c r="K6500" i="1"/>
  <c r="L6500" i="1"/>
  <c r="K6501" i="1"/>
  <c r="L6501" i="1"/>
  <c r="K6502" i="1"/>
  <c r="L6502" i="1"/>
  <c r="K6503" i="1"/>
  <c r="L6503" i="1"/>
  <c r="K6504" i="1"/>
  <c r="L6504" i="1"/>
  <c r="K6505" i="1"/>
  <c r="L6505" i="1"/>
  <c r="K6506" i="1"/>
  <c r="L6506" i="1"/>
  <c r="K6507" i="1"/>
  <c r="L6507" i="1"/>
  <c r="K6508" i="1"/>
  <c r="L6508" i="1"/>
  <c r="K6509" i="1"/>
  <c r="L6509" i="1"/>
  <c r="K6510" i="1"/>
  <c r="L6510" i="1"/>
  <c r="K6511" i="1"/>
  <c r="L6511" i="1"/>
  <c r="K6512" i="1"/>
  <c r="L6512" i="1"/>
  <c r="K6513" i="1"/>
  <c r="L6513" i="1"/>
  <c r="K6514" i="1"/>
  <c r="L6514" i="1"/>
  <c r="K6515" i="1"/>
  <c r="L6515" i="1"/>
  <c r="K6516" i="1"/>
  <c r="L6516" i="1"/>
  <c r="K6517" i="1"/>
  <c r="L6517" i="1"/>
  <c r="K6518" i="1"/>
  <c r="L6518" i="1"/>
  <c r="K6519" i="1"/>
  <c r="L6519" i="1"/>
  <c r="K6520" i="1"/>
  <c r="L6520" i="1"/>
  <c r="K6521" i="1"/>
  <c r="L6521" i="1"/>
  <c r="K6522" i="1"/>
  <c r="L6522" i="1"/>
  <c r="K6523" i="1"/>
  <c r="L6523" i="1"/>
  <c r="K6524" i="1"/>
  <c r="L6524" i="1"/>
  <c r="K6525" i="1"/>
  <c r="L6525" i="1"/>
  <c r="K6526" i="1"/>
  <c r="L6526" i="1"/>
  <c r="K6527" i="1"/>
  <c r="L6527" i="1"/>
  <c r="K6528" i="1"/>
  <c r="L6528" i="1"/>
  <c r="K6529" i="1"/>
  <c r="L6529" i="1"/>
  <c r="K6530" i="1"/>
  <c r="L6530" i="1"/>
  <c r="K6531" i="1"/>
  <c r="L6531" i="1"/>
  <c r="K6532" i="1"/>
  <c r="L6532" i="1"/>
  <c r="K6533" i="1"/>
  <c r="L6533" i="1"/>
  <c r="K6534" i="1"/>
  <c r="L6534" i="1"/>
  <c r="K6535" i="1"/>
  <c r="L6535" i="1"/>
  <c r="K6536" i="1"/>
  <c r="L6536" i="1"/>
  <c r="K6537" i="1"/>
  <c r="L6537" i="1"/>
  <c r="K6538" i="1"/>
  <c r="L6538" i="1"/>
  <c r="K6539" i="1"/>
  <c r="L6539" i="1"/>
  <c r="K6540" i="1"/>
  <c r="L6540" i="1"/>
  <c r="K6541" i="1"/>
  <c r="L6541" i="1"/>
  <c r="K6542" i="1"/>
  <c r="L6542" i="1"/>
  <c r="K6543" i="1"/>
  <c r="L6543" i="1"/>
  <c r="K6544" i="1"/>
  <c r="L6544" i="1"/>
  <c r="K6545" i="1"/>
  <c r="L6545" i="1"/>
  <c r="K6546" i="1"/>
  <c r="L6546" i="1"/>
  <c r="K6547" i="1"/>
  <c r="L6547" i="1"/>
  <c r="K6548" i="1"/>
  <c r="L6548" i="1"/>
  <c r="K6549" i="1"/>
  <c r="L6549" i="1"/>
  <c r="K6550" i="1"/>
  <c r="L6550" i="1"/>
  <c r="K6551" i="1"/>
  <c r="L6551" i="1"/>
  <c r="K6552" i="1"/>
  <c r="L6552" i="1"/>
  <c r="K6553" i="1"/>
  <c r="L6553" i="1"/>
  <c r="K6554" i="1"/>
  <c r="L6554" i="1"/>
  <c r="K6555" i="1"/>
  <c r="L6555" i="1"/>
  <c r="K6556" i="1"/>
  <c r="L6556" i="1"/>
  <c r="K6557" i="1"/>
  <c r="L6557" i="1"/>
  <c r="K6558" i="1"/>
  <c r="L6558" i="1"/>
  <c r="K6559" i="1"/>
  <c r="L6559" i="1"/>
  <c r="K6560" i="1"/>
  <c r="L6560" i="1"/>
  <c r="K6561" i="1"/>
  <c r="L6561" i="1"/>
  <c r="K6562" i="1"/>
  <c r="L6562" i="1"/>
  <c r="K6563" i="1"/>
  <c r="L6563" i="1"/>
  <c r="K6564" i="1"/>
  <c r="L6564" i="1"/>
  <c r="K6565" i="1"/>
  <c r="L6565" i="1"/>
  <c r="K6566" i="1"/>
  <c r="L6566" i="1"/>
  <c r="K6567" i="1"/>
  <c r="L6567" i="1"/>
  <c r="K6568" i="1"/>
  <c r="L6568" i="1"/>
  <c r="K6569" i="1"/>
  <c r="L6569" i="1"/>
  <c r="K6570" i="1"/>
  <c r="L6570" i="1"/>
  <c r="K6571" i="1"/>
  <c r="L6571" i="1"/>
  <c r="K6572" i="1"/>
  <c r="L6572" i="1"/>
  <c r="K6573" i="1"/>
  <c r="L6573" i="1"/>
  <c r="K6574" i="1"/>
  <c r="L6574" i="1"/>
  <c r="K6575" i="1"/>
  <c r="L6575" i="1"/>
  <c r="K6576" i="1"/>
  <c r="L6576" i="1"/>
  <c r="K6577" i="1"/>
  <c r="L6577" i="1"/>
  <c r="K6578" i="1"/>
  <c r="L6578" i="1"/>
  <c r="K6579" i="1"/>
  <c r="L6579" i="1"/>
  <c r="K6580" i="1"/>
  <c r="L6580" i="1"/>
  <c r="K6581" i="1"/>
  <c r="L6581" i="1"/>
  <c r="K6582" i="1"/>
  <c r="L6582" i="1"/>
  <c r="K6583" i="1"/>
  <c r="L6583" i="1"/>
  <c r="K6584" i="1"/>
  <c r="L6584" i="1"/>
  <c r="K6585" i="1"/>
  <c r="L6585" i="1"/>
  <c r="K6586" i="1"/>
  <c r="L6586" i="1"/>
  <c r="K6587" i="1"/>
  <c r="L6587" i="1"/>
  <c r="K6588" i="1"/>
  <c r="L6588" i="1"/>
  <c r="K6589" i="1"/>
  <c r="L6589" i="1"/>
  <c r="K6590" i="1"/>
  <c r="L6590" i="1"/>
  <c r="K6591" i="1"/>
  <c r="L6591" i="1"/>
  <c r="K6592" i="1"/>
  <c r="L6592" i="1"/>
  <c r="K6593" i="1"/>
  <c r="L6593" i="1"/>
  <c r="K6594" i="1"/>
  <c r="L6594" i="1"/>
  <c r="K6595" i="1"/>
  <c r="L6595" i="1"/>
  <c r="K6596" i="1"/>
  <c r="L6596" i="1"/>
  <c r="K6597" i="1"/>
  <c r="L6597" i="1"/>
  <c r="K6598" i="1"/>
  <c r="L6598" i="1"/>
  <c r="K6599" i="1"/>
  <c r="L6599" i="1"/>
  <c r="K6600" i="1"/>
  <c r="L6600" i="1"/>
  <c r="K6601" i="1"/>
  <c r="L6601" i="1"/>
  <c r="K6602" i="1"/>
  <c r="L6602" i="1"/>
  <c r="K6603" i="1"/>
  <c r="L6603" i="1"/>
  <c r="K6604" i="1"/>
  <c r="L6604" i="1"/>
  <c r="K6605" i="1"/>
  <c r="L6605" i="1"/>
  <c r="K6606" i="1"/>
  <c r="L6606" i="1"/>
  <c r="K6607" i="1"/>
  <c r="L6607" i="1"/>
  <c r="K6608" i="1"/>
  <c r="L6608" i="1"/>
  <c r="K6609" i="1"/>
  <c r="L6609" i="1"/>
  <c r="K6610" i="1"/>
  <c r="L6610" i="1"/>
  <c r="K6611" i="1"/>
  <c r="L6611" i="1"/>
  <c r="K6612" i="1"/>
  <c r="L6612" i="1"/>
  <c r="K6613" i="1"/>
  <c r="L6613" i="1"/>
  <c r="K6614" i="1"/>
  <c r="L6614" i="1"/>
  <c r="K6615" i="1"/>
  <c r="L6615" i="1"/>
  <c r="K6616" i="1"/>
  <c r="L6616" i="1"/>
  <c r="K6617" i="1"/>
  <c r="L6617" i="1"/>
  <c r="K6618" i="1"/>
  <c r="L6618" i="1"/>
  <c r="K6619" i="1"/>
  <c r="L6619" i="1"/>
  <c r="K6620" i="1"/>
  <c r="L6620" i="1"/>
  <c r="K6621" i="1"/>
  <c r="L6621" i="1"/>
  <c r="K6622" i="1"/>
  <c r="L6622" i="1"/>
  <c r="K6623" i="1"/>
  <c r="L6623" i="1"/>
  <c r="K6624" i="1"/>
  <c r="L6624" i="1"/>
  <c r="K6625" i="1"/>
  <c r="L6625" i="1"/>
  <c r="K6626" i="1"/>
  <c r="L6626" i="1"/>
  <c r="K6627" i="1"/>
  <c r="L6627" i="1"/>
  <c r="K6628" i="1"/>
  <c r="L6628" i="1"/>
  <c r="K6629" i="1"/>
  <c r="L6629" i="1"/>
  <c r="K6630" i="1"/>
  <c r="L6630" i="1"/>
  <c r="K6631" i="1"/>
  <c r="L6631" i="1"/>
  <c r="K6632" i="1"/>
  <c r="L6632" i="1"/>
  <c r="K6633" i="1"/>
  <c r="L6633" i="1"/>
  <c r="K6634" i="1"/>
  <c r="L6634" i="1"/>
  <c r="K6635" i="1"/>
  <c r="L6635" i="1"/>
  <c r="K6636" i="1"/>
  <c r="L6636" i="1"/>
  <c r="K6637" i="1"/>
  <c r="L6637" i="1"/>
  <c r="K6638" i="1"/>
  <c r="L6638" i="1"/>
  <c r="K6639" i="1"/>
  <c r="L6639" i="1"/>
  <c r="K6640" i="1"/>
  <c r="L6640" i="1"/>
  <c r="K6641" i="1"/>
  <c r="L6641" i="1"/>
  <c r="K6642" i="1"/>
  <c r="L6642" i="1"/>
  <c r="K6643" i="1"/>
  <c r="L6643" i="1"/>
  <c r="K6644" i="1"/>
  <c r="L6644" i="1"/>
  <c r="K6645" i="1"/>
  <c r="L6645" i="1"/>
  <c r="K6646" i="1"/>
  <c r="L6646" i="1"/>
  <c r="K6647" i="1"/>
  <c r="L6647" i="1"/>
  <c r="K6648" i="1"/>
  <c r="L6648" i="1"/>
  <c r="K6649" i="1"/>
  <c r="L6649" i="1"/>
  <c r="K6650" i="1"/>
  <c r="L6650" i="1"/>
  <c r="K6651" i="1"/>
  <c r="L6651" i="1"/>
  <c r="K6652" i="1"/>
  <c r="L6652" i="1"/>
  <c r="K6653" i="1"/>
  <c r="L6653" i="1"/>
  <c r="K6654" i="1"/>
  <c r="L6654" i="1"/>
  <c r="K6655" i="1"/>
  <c r="L6655" i="1"/>
  <c r="K6656" i="1"/>
  <c r="L6656" i="1"/>
  <c r="K6657" i="1"/>
  <c r="L6657" i="1"/>
  <c r="K6658" i="1"/>
  <c r="L6658" i="1"/>
  <c r="K6659" i="1"/>
  <c r="L6659" i="1"/>
  <c r="K6660" i="1"/>
  <c r="L6660" i="1"/>
  <c r="K6661" i="1"/>
  <c r="L6661" i="1"/>
  <c r="K6662" i="1"/>
  <c r="L6662" i="1"/>
  <c r="K6663" i="1"/>
  <c r="L6663" i="1"/>
  <c r="K6664" i="1"/>
  <c r="L6664" i="1"/>
  <c r="K6665" i="1"/>
  <c r="L6665" i="1"/>
  <c r="K6666" i="1"/>
  <c r="L6666" i="1"/>
  <c r="K6667" i="1"/>
  <c r="L6667" i="1"/>
  <c r="K6668" i="1"/>
  <c r="L6668" i="1"/>
  <c r="K6669" i="1"/>
  <c r="L6669" i="1"/>
  <c r="K6670" i="1"/>
  <c r="L6670" i="1"/>
  <c r="K6671" i="1"/>
  <c r="L6671" i="1"/>
  <c r="K6672" i="1"/>
  <c r="L6672" i="1"/>
  <c r="K6673" i="1"/>
  <c r="L6673" i="1"/>
  <c r="K6674" i="1"/>
  <c r="L6674" i="1"/>
  <c r="K6675" i="1"/>
  <c r="L6675" i="1"/>
  <c r="K6676" i="1"/>
  <c r="L6676" i="1"/>
  <c r="K6677" i="1"/>
  <c r="L6677" i="1"/>
  <c r="K6678" i="1"/>
  <c r="L6678" i="1"/>
  <c r="K6679" i="1"/>
  <c r="L6679" i="1"/>
  <c r="K6680" i="1"/>
  <c r="L6680" i="1"/>
  <c r="K6681" i="1"/>
  <c r="L6681" i="1"/>
  <c r="K6682" i="1"/>
  <c r="L6682" i="1"/>
  <c r="K6683" i="1"/>
  <c r="L6683" i="1"/>
  <c r="K6684" i="1"/>
  <c r="L6684" i="1"/>
  <c r="K6685" i="1"/>
  <c r="L6685" i="1"/>
  <c r="K6686" i="1"/>
  <c r="L6686" i="1"/>
  <c r="K6687" i="1"/>
  <c r="L6687" i="1"/>
  <c r="K6688" i="1"/>
  <c r="L6688" i="1"/>
  <c r="K6689" i="1"/>
  <c r="L6689" i="1"/>
  <c r="K6690" i="1"/>
  <c r="L6690" i="1"/>
  <c r="K6691" i="1"/>
  <c r="L6691" i="1"/>
  <c r="K6692" i="1"/>
  <c r="L6692" i="1"/>
  <c r="K6693" i="1"/>
  <c r="L6693" i="1"/>
  <c r="K6694" i="1"/>
  <c r="L6694" i="1"/>
  <c r="K6695" i="1"/>
  <c r="L6695" i="1"/>
  <c r="K6696" i="1"/>
  <c r="L6696" i="1"/>
  <c r="K6697" i="1"/>
  <c r="L6697" i="1"/>
  <c r="K6698" i="1"/>
  <c r="L6698" i="1"/>
  <c r="K6699" i="1"/>
  <c r="L6699" i="1"/>
  <c r="K6700" i="1"/>
  <c r="L6700" i="1"/>
  <c r="K6701" i="1"/>
  <c r="L6701" i="1"/>
  <c r="K6702" i="1"/>
  <c r="L6702" i="1"/>
  <c r="K6703" i="1"/>
  <c r="L6703" i="1"/>
  <c r="K6704" i="1"/>
  <c r="L6704" i="1"/>
  <c r="K6705" i="1"/>
  <c r="L6705" i="1"/>
  <c r="K6706" i="1"/>
  <c r="L6706" i="1"/>
  <c r="K6707" i="1"/>
  <c r="L6707" i="1"/>
  <c r="K6708" i="1"/>
  <c r="L6708" i="1"/>
  <c r="K6709" i="1"/>
  <c r="L6709" i="1"/>
  <c r="K6710" i="1"/>
  <c r="L6710" i="1"/>
  <c r="K6711" i="1"/>
  <c r="L6711" i="1"/>
  <c r="K6712" i="1"/>
  <c r="L6712" i="1"/>
  <c r="K6713" i="1"/>
  <c r="L6713" i="1"/>
  <c r="K6714" i="1"/>
  <c r="L6714" i="1"/>
  <c r="K6715" i="1"/>
  <c r="L6715" i="1"/>
  <c r="K6716" i="1"/>
  <c r="L6716" i="1"/>
  <c r="K6717" i="1"/>
  <c r="L6717" i="1"/>
  <c r="K6718" i="1"/>
  <c r="L6718" i="1"/>
  <c r="K6719" i="1"/>
  <c r="L6719" i="1"/>
  <c r="K6720" i="1"/>
  <c r="L6720" i="1"/>
  <c r="K6721" i="1"/>
  <c r="L6721" i="1"/>
  <c r="K6722" i="1"/>
  <c r="L6722" i="1"/>
  <c r="K6723" i="1"/>
  <c r="L6723" i="1"/>
  <c r="K6724" i="1"/>
  <c r="L6724" i="1"/>
  <c r="K6725" i="1"/>
  <c r="L6725" i="1"/>
  <c r="K6726" i="1"/>
  <c r="L6726" i="1"/>
  <c r="K6727" i="1"/>
  <c r="L6727" i="1"/>
  <c r="K6728" i="1"/>
  <c r="L6728" i="1"/>
  <c r="K6729" i="1"/>
  <c r="L6729" i="1"/>
  <c r="K6730" i="1"/>
  <c r="L6730" i="1"/>
  <c r="K6731" i="1"/>
  <c r="L6731" i="1"/>
  <c r="K6732" i="1"/>
  <c r="L6732" i="1"/>
  <c r="K6733" i="1"/>
  <c r="L6733" i="1"/>
  <c r="K6734" i="1"/>
  <c r="L6734" i="1"/>
  <c r="K6735" i="1"/>
  <c r="L6735" i="1"/>
  <c r="K6736" i="1"/>
  <c r="L6736" i="1"/>
  <c r="K6737" i="1"/>
  <c r="L6737" i="1"/>
  <c r="K6738" i="1"/>
  <c r="L6738" i="1"/>
  <c r="K6739" i="1"/>
  <c r="L6739" i="1"/>
  <c r="K6740" i="1"/>
  <c r="L6740" i="1"/>
  <c r="K6741" i="1"/>
  <c r="L6741" i="1"/>
  <c r="K6742" i="1"/>
  <c r="L6742" i="1"/>
  <c r="K6743" i="1"/>
  <c r="L6743" i="1"/>
  <c r="K6744" i="1"/>
  <c r="L6744" i="1"/>
  <c r="K6745" i="1"/>
  <c r="L6745" i="1"/>
  <c r="K6746" i="1"/>
  <c r="L6746" i="1"/>
  <c r="K6747" i="1"/>
  <c r="L6747" i="1"/>
  <c r="K6748" i="1"/>
  <c r="L6748" i="1"/>
  <c r="K6749" i="1"/>
  <c r="L6749" i="1"/>
  <c r="K6750" i="1"/>
  <c r="L6750" i="1"/>
  <c r="K6751" i="1"/>
  <c r="L6751" i="1"/>
  <c r="K6752" i="1"/>
  <c r="L6752" i="1"/>
  <c r="K6753" i="1"/>
  <c r="L6753" i="1"/>
  <c r="K6754" i="1"/>
  <c r="L6754" i="1"/>
  <c r="K6755" i="1"/>
  <c r="L6755" i="1"/>
  <c r="K6756" i="1"/>
  <c r="L6756" i="1"/>
  <c r="K6757" i="1"/>
  <c r="L6757" i="1"/>
  <c r="K6758" i="1"/>
  <c r="L6758" i="1"/>
  <c r="K6759" i="1"/>
  <c r="L6759" i="1"/>
  <c r="K6760" i="1"/>
  <c r="L6760" i="1"/>
  <c r="K6761" i="1"/>
  <c r="L6761" i="1"/>
  <c r="K6762" i="1"/>
  <c r="L6762" i="1"/>
  <c r="K6763" i="1"/>
  <c r="L6763" i="1"/>
  <c r="K6764" i="1"/>
  <c r="L6764" i="1"/>
  <c r="K6765" i="1"/>
  <c r="L6765" i="1"/>
  <c r="K6766" i="1"/>
  <c r="L6766" i="1"/>
  <c r="K6767" i="1"/>
  <c r="L6767" i="1"/>
  <c r="K6768" i="1"/>
  <c r="L6768" i="1"/>
  <c r="K6769" i="1"/>
  <c r="L6769" i="1"/>
  <c r="K6770" i="1"/>
  <c r="L6770" i="1"/>
  <c r="K6771" i="1"/>
  <c r="L6771" i="1"/>
  <c r="K6772" i="1"/>
  <c r="L6772" i="1"/>
  <c r="K6773" i="1"/>
  <c r="L6773" i="1"/>
  <c r="K6774" i="1"/>
  <c r="L6774" i="1"/>
  <c r="K6775" i="1"/>
  <c r="L6775" i="1"/>
  <c r="K6776" i="1"/>
  <c r="L6776" i="1"/>
  <c r="K6777" i="1"/>
  <c r="L6777" i="1"/>
  <c r="K6778" i="1"/>
  <c r="L6778" i="1"/>
  <c r="K6779" i="1"/>
  <c r="L6779" i="1"/>
  <c r="K6780" i="1"/>
  <c r="L6780" i="1"/>
  <c r="K6781" i="1"/>
  <c r="L6781" i="1"/>
  <c r="K6782" i="1"/>
  <c r="L6782" i="1"/>
  <c r="K6783" i="1"/>
  <c r="L6783" i="1"/>
  <c r="K6784" i="1"/>
  <c r="L6784" i="1"/>
  <c r="K6785" i="1"/>
  <c r="L6785" i="1"/>
  <c r="K6786" i="1"/>
  <c r="L6786" i="1"/>
  <c r="K6787" i="1"/>
  <c r="L6787" i="1"/>
  <c r="K6788" i="1"/>
  <c r="L6788" i="1"/>
  <c r="K6789" i="1"/>
  <c r="L6789" i="1"/>
  <c r="K6790" i="1"/>
  <c r="L6790" i="1"/>
  <c r="K6791" i="1"/>
  <c r="L6791" i="1"/>
  <c r="K6792" i="1"/>
  <c r="L6792" i="1"/>
  <c r="K6793" i="1"/>
  <c r="L6793" i="1"/>
  <c r="K6794" i="1"/>
  <c r="L6794" i="1"/>
  <c r="K6795" i="1"/>
  <c r="L6795" i="1"/>
  <c r="K6796" i="1"/>
  <c r="L6796" i="1"/>
  <c r="K6797" i="1"/>
  <c r="L6797" i="1"/>
  <c r="K6798" i="1"/>
  <c r="L6798" i="1"/>
  <c r="K6799" i="1"/>
  <c r="L6799" i="1"/>
  <c r="K6800" i="1"/>
  <c r="L6800" i="1"/>
  <c r="K6801" i="1"/>
  <c r="L6801" i="1"/>
  <c r="K6802" i="1"/>
  <c r="L6802" i="1"/>
  <c r="K6803" i="1"/>
  <c r="L6803" i="1"/>
  <c r="K6804" i="1"/>
  <c r="L6804" i="1"/>
  <c r="K6805" i="1"/>
  <c r="L6805" i="1"/>
  <c r="K6806" i="1"/>
  <c r="L6806" i="1"/>
  <c r="K6807" i="1"/>
  <c r="L6807" i="1"/>
  <c r="K6808" i="1"/>
  <c r="L6808" i="1"/>
  <c r="K6809" i="1"/>
  <c r="L6809" i="1"/>
  <c r="K6810" i="1"/>
  <c r="L6810" i="1"/>
  <c r="K6811" i="1"/>
  <c r="L6811" i="1"/>
  <c r="K6812" i="1"/>
  <c r="L6812" i="1"/>
  <c r="K6813" i="1"/>
  <c r="L6813" i="1"/>
  <c r="K6814" i="1"/>
  <c r="L6814" i="1"/>
  <c r="K6815" i="1"/>
  <c r="L6815" i="1"/>
  <c r="K6816" i="1"/>
  <c r="L6816" i="1"/>
  <c r="K6817" i="1"/>
  <c r="L6817" i="1"/>
  <c r="K6818" i="1"/>
  <c r="L6818" i="1"/>
  <c r="K6819" i="1"/>
  <c r="L6819" i="1"/>
  <c r="K6820" i="1"/>
  <c r="L6820" i="1"/>
  <c r="K6821" i="1"/>
  <c r="L6821" i="1"/>
  <c r="K6822" i="1"/>
  <c r="L6822" i="1"/>
  <c r="K6823" i="1"/>
  <c r="L6823" i="1"/>
  <c r="K6824" i="1"/>
  <c r="L6824" i="1"/>
  <c r="K6825" i="1"/>
  <c r="L6825" i="1"/>
  <c r="K6826" i="1"/>
  <c r="L6826" i="1"/>
  <c r="K6827" i="1"/>
  <c r="L6827" i="1"/>
  <c r="K6828" i="1"/>
  <c r="L6828" i="1"/>
  <c r="K6829" i="1"/>
  <c r="L6829" i="1"/>
  <c r="K6830" i="1"/>
  <c r="L6830" i="1"/>
  <c r="K6831" i="1"/>
  <c r="L6831" i="1"/>
  <c r="K6832" i="1"/>
  <c r="L6832" i="1"/>
  <c r="K6833" i="1"/>
  <c r="L6833" i="1"/>
  <c r="K6834" i="1"/>
  <c r="L6834" i="1"/>
  <c r="K6835" i="1"/>
  <c r="L6835" i="1"/>
  <c r="K6836" i="1"/>
  <c r="L6836" i="1"/>
  <c r="K6837" i="1"/>
  <c r="L6837" i="1"/>
  <c r="K6838" i="1"/>
  <c r="L6838" i="1"/>
  <c r="K6839" i="1"/>
  <c r="L6839" i="1"/>
  <c r="K6840" i="1"/>
  <c r="L6840" i="1"/>
  <c r="K6841" i="1"/>
  <c r="L6841" i="1"/>
  <c r="K6842" i="1"/>
  <c r="L6842" i="1"/>
  <c r="K6843" i="1"/>
  <c r="L6843" i="1"/>
  <c r="K6844" i="1"/>
  <c r="L6844" i="1"/>
  <c r="K6845" i="1"/>
  <c r="L6845" i="1"/>
  <c r="K6846" i="1"/>
  <c r="L6846" i="1"/>
  <c r="K6847" i="1"/>
  <c r="L6847" i="1"/>
  <c r="K6848" i="1"/>
  <c r="L6848" i="1"/>
  <c r="K6849" i="1"/>
  <c r="L6849" i="1"/>
  <c r="K6850" i="1"/>
  <c r="L6850" i="1"/>
  <c r="K6851" i="1"/>
  <c r="L6851" i="1"/>
  <c r="K6852" i="1"/>
  <c r="L6852" i="1"/>
  <c r="K6853" i="1"/>
  <c r="L6853" i="1"/>
  <c r="K6854" i="1"/>
  <c r="L6854" i="1"/>
  <c r="K6855" i="1"/>
  <c r="L6855" i="1"/>
  <c r="K6856" i="1"/>
  <c r="L6856" i="1"/>
  <c r="K6857" i="1"/>
  <c r="L6857" i="1"/>
  <c r="K6858" i="1"/>
  <c r="L6858" i="1"/>
  <c r="K6859" i="1"/>
  <c r="L6859" i="1"/>
  <c r="K6860" i="1"/>
  <c r="L6860" i="1"/>
  <c r="K6861" i="1"/>
  <c r="L6861" i="1"/>
  <c r="K6862" i="1"/>
  <c r="L6862" i="1"/>
  <c r="K6863" i="1"/>
  <c r="L6863" i="1"/>
  <c r="K6864" i="1"/>
  <c r="L6864" i="1"/>
  <c r="K6865" i="1"/>
  <c r="L6865" i="1"/>
  <c r="K6866" i="1"/>
  <c r="L6866" i="1"/>
  <c r="K6867" i="1"/>
  <c r="L6867" i="1"/>
  <c r="K6868" i="1"/>
  <c r="L6868" i="1"/>
  <c r="K6869" i="1"/>
  <c r="L6869" i="1"/>
  <c r="K6870" i="1"/>
  <c r="L6870" i="1"/>
  <c r="K6871" i="1"/>
  <c r="L6871" i="1"/>
  <c r="K6872" i="1"/>
  <c r="L6872" i="1"/>
  <c r="K6873" i="1"/>
  <c r="L6873" i="1"/>
  <c r="K6874" i="1"/>
  <c r="L6874" i="1"/>
  <c r="K6875" i="1"/>
  <c r="L6875" i="1"/>
  <c r="K6876" i="1"/>
  <c r="L6876" i="1"/>
  <c r="K6877" i="1"/>
  <c r="L6877" i="1"/>
  <c r="K6878" i="1"/>
  <c r="L6878" i="1"/>
  <c r="K6879" i="1"/>
  <c r="L6879" i="1"/>
  <c r="K6880" i="1"/>
  <c r="L6880" i="1"/>
  <c r="K6881" i="1"/>
  <c r="L6881" i="1"/>
  <c r="K6882" i="1"/>
  <c r="L6882" i="1"/>
  <c r="K6883" i="1"/>
  <c r="L6883" i="1"/>
  <c r="K6884" i="1"/>
  <c r="L6884" i="1"/>
  <c r="K6885" i="1"/>
  <c r="L6885" i="1"/>
  <c r="K6886" i="1"/>
  <c r="L6886" i="1"/>
  <c r="K6887" i="1"/>
  <c r="L6887" i="1"/>
  <c r="K6888" i="1"/>
  <c r="L6888" i="1"/>
  <c r="K6889" i="1"/>
  <c r="L6889" i="1"/>
  <c r="K6890" i="1"/>
  <c r="L6890" i="1"/>
  <c r="K6891" i="1"/>
  <c r="L6891" i="1"/>
  <c r="K6892" i="1"/>
  <c r="L6892" i="1"/>
  <c r="K6893" i="1"/>
  <c r="L6893" i="1"/>
  <c r="K6894" i="1"/>
  <c r="L6894" i="1"/>
  <c r="K6895" i="1"/>
  <c r="L6895" i="1"/>
  <c r="K6896" i="1"/>
  <c r="L6896" i="1"/>
  <c r="K6897" i="1"/>
  <c r="L6897" i="1"/>
  <c r="K6898" i="1"/>
  <c r="L6898" i="1"/>
  <c r="K6899" i="1"/>
  <c r="L6899" i="1"/>
  <c r="K6900" i="1"/>
  <c r="L6900" i="1"/>
  <c r="K6901" i="1"/>
  <c r="L6901" i="1"/>
  <c r="K6902" i="1"/>
  <c r="L6902" i="1"/>
  <c r="K6903" i="1"/>
  <c r="L6903" i="1"/>
  <c r="K6904" i="1"/>
  <c r="L6904" i="1"/>
  <c r="K6905" i="1"/>
  <c r="L6905" i="1"/>
  <c r="K6906" i="1"/>
  <c r="L6906" i="1"/>
  <c r="K6907" i="1"/>
  <c r="L6907" i="1"/>
  <c r="K6908" i="1"/>
  <c r="L6908" i="1"/>
  <c r="K6909" i="1"/>
  <c r="L6909" i="1"/>
  <c r="K6910" i="1"/>
  <c r="L6910" i="1"/>
  <c r="K6911" i="1"/>
  <c r="L6911" i="1"/>
  <c r="K6912" i="1"/>
  <c r="L6912" i="1"/>
  <c r="K6913" i="1"/>
  <c r="L6913" i="1"/>
  <c r="K6914" i="1"/>
  <c r="L6914" i="1"/>
  <c r="K6915" i="1"/>
  <c r="L6915" i="1"/>
  <c r="K6916" i="1"/>
  <c r="L6916" i="1"/>
  <c r="K6917" i="1"/>
  <c r="L6917" i="1"/>
  <c r="K6918" i="1"/>
  <c r="L6918" i="1"/>
  <c r="K6919" i="1"/>
  <c r="L6919" i="1"/>
  <c r="K6920" i="1"/>
  <c r="L6920" i="1"/>
  <c r="K6921" i="1"/>
  <c r="L6921" i="1"/>
  <c r="K6922" i="1"/>
  <c r="L6922" i="1"/>
  <c r="K6923" i="1"/>
  <c r="L6923" i="1"/>
  <c r="K6924" i="1"/>
  <c r="L6924" i="1"/>
  <c r="K6925" i="1"/>
  <c r="L6925" i="1"/>
  <c r="K6926" i="1"/>
  <c r="L6926" i="1"/>
  <c r="K6927" i="1"/>
  <c r="L6927" i="1"/>
  <c r="K6928" i="1"/>
  <c r="L6928" i="1"/>
  <c r="K6929" i="1"/>
  <c r="L6929" i="1"/>
  <c r="K6930" i="1"/>
  <c r="L6930" i="1"/>
  <c r="K6931" i="1"/>
  <c r="L6931" i="1"/>
  <c r="K6932" i="1"/>
  <c r="L6932" i="1"/>
  <c r="K6933" i="1"/>
  <c r="L6933" i="1"/>
  <c r="K6934" i="1"/>
  <c r="L6934" i="1"/>
  <c r="K6935" i="1"/>
  <c r="L6935" i="1"/>
  <c r="K6936" i="1"/>
  <c r="L6936" i="1"/>
  <c r="K6937" i="1"/>
  <c r="L6937" i="1"/>
  <c r="K6938" i="1"/>
  <c r="L6938" i="1"/>
  <c r="K6939" i="1"/>
  <c r="L6939" i="1"/>
  <c r="K6940" i="1"/>
  <c r="L6940" i="1"/>
  <c r="K6941" i="1"/>
  <c r="L6941" i="1"/>
  <c r="K6942" i="1"/>
  <c r="L6942" i="1"/>
  <c r="K6943" i="1"/>
  <c r="L6943" i="1"/>
  <c r="K6944" i="1"/>
  <c r="L6944" i="1"/>
  <c r="K6945" i="1"/>
  <c r="L6945" i="1"/>
  <c r="K6946" i="1"/>
  <c r="L6946" i="1"/>
  <c r="K6947" i="1"/>
  <c r="L6947" i="1"/>
  <c r="K6948" i="1"/>
  <c r="L6948" i="1"/>
  <c r="K6949" i="1"/>
  <c r="L6949" i="1"/>
  <c r="K6950" i="1"/>
  <c r="L6950" i="1"/>
  <c r="K6951" i="1"/>
  <c r="L6951" i="1"/>
  <c r="K6952" i="1"/>
  <c r="L6952" i="1"/>
  <c r="K6953" i="1"/>
  <c r="L6953" i="1"/>
  <c r="K6954" i="1"/>
  <c r="L6954" i="1"/>
  <c r="K6955" i="1"/>
  <c r="L6955" i="1"/>
  <c r="K6956" i="1"/>
  <c r="L6956" i="1"/>
  <c r="K6957" i="1"/>
  <c r="L6957" i="1"/>
  <c r="K6958" i="1"/>
  <c r="L6958" i="1"/>
  <c r="K6959" i="1"/>
  <c r="L6959" i="1"/>
  <c r="K6960" i="1"/>
  <c r="L6960" i="1"/>
  <c r="K6961" i="1"/>
  <c r="L6961" i="1"/>
  <c r="K6962" i="1"/>
  <c r="L6962" i="1"/>
  <c r="K6963" i="1"/>
  <c r="L6963" i="1"/>
  <c r="K6964" i="1"/>
  <c r="L6964" i="1"/>
  <c r="K6965" i="1"/>
  <c r="L6965" i="1"/>
  <c r="K6966" i="1"/>
  <c r="L6966" i="1"/>
  <c r="K6967" i="1"/>
  <c r="L6967" i="1"/>
  <c r="K6968" i="1"/>
  <c r="L6968" i="1"/>
  <c r="K6969" i="1"/>
  <c r="L6969" i="1"/>
  <c r="K6970" i="1"/>
  <c r="L6970" i="1"/>
  <c r="K6971" i="1"/>
  <c r="L6971" i="1"/>
  <c r="K6972" i="1"/>
  <c r="L6972" i="1"/>
  <c r="K6973" i="1"/>
  <c r="L6973" i="1"/>
  <c r="K6974" i="1"/>
  <c r="L6974" i="1"/>
  <c r="K6975" i="1"/>
  <c r="L6975" i="1"/>
  <c r="K6976" i="1"/>
  <c r="L6976" i="1"/>
  <c r="K6977" i="1"/>
  <c r="L6977" i="1"/>
  <c r="K6978" i="1"/>
  <c r="L6978" i="1"/>
  <c r="K6979" i="1"/>
  <c r="L6979" i="1"/>
  <c r="K6980" i="1"/>
  <c r="L6980" i="1"/>
  <c r="K6981" i="1"/>
  <c r="L6981" i="1"/>
  <c r="K6982" i="1"/>
  <c r="L6982" i="1"/>
  <c r="K6983" i="1"/>
  <c r="L6983" i="1"/>
  <c r="K6984" i="1"/>
  <c r="L6984" i="1"/>
  <c r="K6985" i="1"/>
  <c r="L6985" i="1"/>
  <c r="K6986" i="1"/>
  <c r="L6986" i="1"/>
  <c r="K6987" i="1"/>
  <c r="L6987" i="1"/>
  <c r="K6988" i="1"/>
  <c r="L6988" i="1"/>
  <c r="K6989" i="1"/>
  <c r="L6989" i="1"/>
  <c r="K6990" i="1"/>
  <c r="L6990" i="1"/>
  <c r="K6991" i="1"/>
  <c r="L6991" i="1"/>
  <c r="K6992" i="1"/>
  <c r="L6992" i="1"/>
  <c r="K6993" i="1"/>
  <c r="L6993" i="1"/>
  <c r="K6994" i="1"/>
  <c r="L6994" i="1"/>
  <c r="K6995" i="1"/>
  <c r="L6995" i="1"/>
  <c r="K6996" i="1"/>
  <c r="L6996" i="1"/>
  <c r="K6997" i="1"/>
  <c r="L6997" i="1"/>
  <c r="K6998" i="1"/>
  <c r="L6998" i="1"/>
  <c r="K6999" i="1"/>
  <c r="L6999" i="1"/>
  <c r="K7000" i="1"/>
  <c r="L7000" i="1"/>
  <c r="K7001" i="1"/>
  <c r="L7001" i="1"/>
  <c r="K7002" i="1"/>
  <c r="L7002" i="1"/>
  <c r="K7003" i="1"/>
  <c r="L7003" i="1"/>
  <c r="K7004" i="1"/>
  <c r="L7004" i="1"/>
  <c r="K7005" i="1"/>
  <c r="L7005" i="1"/>
  <c r="K7006" i="1"/>
  <c r="L7006" i="1"/>
  <c r="K7007" i="1"/>
  <c r="L7007" i="1"/>
  <c r="K7008" i="1"/>
  <c r="L7008" i="1"/>
  <c r="K7009" i="1"/>
  <c r="L7009" i="1"/>
  <c r="K7010" i="1"/>
  <c r="L7010" i="1"/>
  <c r="K7011" i="1"/>
  <c r="L7011" i="1"/>
  <c r="K7012" i="1"/>
  <c r="L7012" i="1"/>
  <c r="K7013" i="1"/>
  <c r="L7013" i="1"/>
  <c r="K7014" i="1"/>
  <c r="L7014" i="1"/>
  <c r="K7015" i="1"/>
  <c r="L7015" i="1"/>
  <c r="K7016" i="1"/>
  <c r="L7016" i="1"/>
  <c r="K7017" i="1"/>
  <c r="L7017" i="1"/>
  <c r="K7018" i="1"/>
  <c r="L7018" i="1"/>
  <c r="K7019" i="1"/>
  <c r="L7019" i="1"/>
  <c r="K7020" i="1"/>
  <c r="L7020" i="1"/>
  <c r="K7021" i="1"/>
  <c r="L7021" i="1"/>
  <c r="K7022" i="1"/>
  <c r="L7022" i="1"/>
  <c r="K7023" i="1"/>
  <c r="L7023" i="1"/>
  <c r="K7024" i="1"/>
  <c r="L7024" i="1"/>
  <c r="K7025" i="1"/>
  <c r="L7025" i="1"/>
  <c r="K7026" i="1"/>
  <c r="L7026" i="1"/>
  <c r="K7027" i="1"/>
  <c r="L7027" i="1"/>
  <c r="K7028" i="1"/>
  <c r="L7028" i="1"/>
  <c r="K7029" i="1"/>
  <c r="L7029" i="1"/>
  <c r="K7030" i="1"/>
  <c r="L7030" i="1"/>
  <c r="K7031" i="1"/>
  <c r="L7031" i="1"/>
  <c r="K7032" i="1"/>
  <c r="L7032" i="1"/>
  <c r="K7033" i="1"/>
  <c r="L7033" i="1"/>
  <c r="K7034" i="1"/>
  <c r="L7034" i="1"/>
  <c r="K7035" i="1"/>
  <c r="L7035" i="1"/>
  <c r="K7036" i="1"/>
  <c r="L7036" i="1"/>
  <c r="K7037" i="1"/>
  <c r="L7037" i="1"/>
  <c r="K7038" i="1"/>
  <c r="L7038" i="1"/>
  <c r="K7039" i="1"/>
  <c r="L7039" i="1"/>
  <c r="K7040" i="1"/>
  <c r="L7040" i="1"/>
  <c r="K7041" i="1"/>
  <c r="L7041" i="1"/>
  <c r="K7042" i="1"/>
  <c r="L7042" i="1"/>
  <c r="K7043" i="1"/>
  <c r="L7043" i="1"/>
  <c r="K7044" i="1"/>
  <c r="L7044" i="1"/>
  <c r="K7045" i="1"/>
  <c r="L7045" i="1"/>
  <c r="K7046" i="1"/>
  <c r="L7046" i="1"/>
  <c r="K7047" i="1"/>
  <c r="L7047" i="1"/>
  <c r="K7048" i="1"/>
  <c r="L7048" i="1"/>
  <c r="K7049" i="1"/>
  <c r="L7049" i="1"/>
  <c r="K7050" i="1"/>
  <c r="L7050" i="1"/>
  <c r="K7051" i="1"/>
  <c r="L7051" i="1"/>
  <c r="K7052" i="1"/>
  <c r="L7052" i="1"/>
  <c r="K7053" i="1"/>
  <c r="L7053" i="1"/>
  <c r="K7054" i="1"/>
  <c r="L7054" i="1"/>
  <c r="K7055" i="1"/>
  <c r="L7055" i="1"/>
  <c r="K7056" i="1"/>
  <c r="L7056" i="1"/>
  <c r="K7057" i="1"/>
  <c r="L7057" i="1"/>
  <c r="K7058" i="1"/>
  <c r="L7058" i="1"/>
  <c r="K7059" i="1"/>
  <c r="L7059" i="1"/>
  <c r="K7060" i="1"/>
  <c r="L7060" i="1"/>
  <c r="K7061" i="1"/>
  <c r="L7061" i="1"/>
  <c r="K7062" i="1"/>
  <c r="L7062" i="1"/>
  <c r="K7063" i="1"/>
  <c r="L7063" i="1"/>
  <c r="K7064" i="1"/>
  <c r="L7064" i="1"/>
  <c r="K7065" i="1"/>
  <c r="L7065" i="1"/>
  <c r="K7066" i="1"/>
  <c r="L7066" i="1"/>
  <c r="K7067" i="1"/>
  <c r="L7067" i="1"/>
  <c r="K7068" i="1"/>
  <c r="L7068" i="1"/>
  <c r="K7069" i="1"/>
  <c r="L7069" i="1"/>
  <c r="K7070" i="1"/>
  <c r="L7070" i="1"/>
  <c r="K7071" i="1"/>
  <c r="L7071" i="1"/>
  <c r="K7072" i="1"/>
  <c r="L7072" i="1"/>
  <c r="K7073" i="1"/>
  <c r="L7073" i="1"/>
  <c r="K7074" i="1"/>
  <c r="L7074" i="1"/>
  <c r="K7075" i="1"/>
  <c r="L7075" i="1"/>
  <c r="K7076" i="1"/>
  <c r="L7076" i="1"/>
  <c r="K7077" i="1"/>
  <c r="L7077" i="1"/>
  <c r="K7078" i="1"/>
  <c r="L7078" i="1"/>
  <c r="K7079" i="1"/>
  <c r="L7079" i="1"/>
  <c r="K7080" i="1"/>
  <c r="L7080" i="1"/>
  <c r="K7081" i="1"/>
  <c r="L7081" i="1"/>
  <c r="K7082" i="1"/>
  <c r="L7082" i="1"/>
  <c r="K7083" i="1"/>
  <c r="L7083" i="1"/>
  <c r="K7084" i="1"/>
  <c r="L7084" i="1"/>
  <c r="K7085" i="1"/>
  <c r="L7085" i="1"/>
  <c r="K7086" i="1"/>
  <c r="L7086" i="1"/>
  <c r="K7087" i="1"/>
  <c r="L7087" i="1"/>
  <c r="K7088" i="1"/>
  <c r="L7088" i="1"/>
  <c r="K7089" i="1"/>
  <c r="L7089" i="1"/>
  <c r="K7090" i="1"/>
  <c r="L7090" i="1"/>
  <c r="K7091" i="1"/>
  <c r="L7091" i="1"/>
  <c r="K7092" i="1"/>
  <c r="L7092" i="1"/>
  <c r="K7093" i="1"/>
  <c r="L7093" i="1"/>
  <c r="K7094" i="1"/>
  <c r="L7094" i="1"/>
  <c r="K7095" i="1"/>
  <c r="L7095" i="1"/>
  <c r="K7096" i="1"/>
  <c r="L7096" i="1"/>
  <c r="K7097" i="1"/>
  <c r="L7097" i="1"/>
  <c r="K7098" i="1"/>
  <c r="L7098" i="1"/>
  <c r="K7099" i="1"/>
  <c r="L7099" i="1"/>
  <c r="K7100" i="1"/>
  <c r="L7100" i="1"/>
  <c r="K7101" i="1"/>
  <c r="L7101" i="1"/>
  <c r="K7102" i="1"/>
  <c r="L7102" i="1"/>
  <c r="K7103" i="1"/>
  <c r="L7103" i="1"/>
  <c r="K7104" i="1"/>
  <c r="L7104" i="1"/>
  <c r="K7105" i="1"/>
  <c r="L7105" i="1"/>
  <c r="K7106" i="1"/>
  <c r="L7106" i="1"/>
  <c r="K7107" i="1"/>
  <c r="L7107" i="1"/>
  <c r="K7108" i="1"/>
  <c r="L7108" i="1"/>
  <c r="K7109" i="1"/>
  <c r="L7109" i="1"/>
  <c r="K7110" i="1"/>
  <c r="L7110" i="1"/>
  <c r="K7111" i="1"/>
  <c r="L7111" i="1"/>
  <c r="K7112" i="1"/>
  <c r="L7112" i="1"/>
  <c r="K7113" i="1"/>
  <c r="L7113" i="1"/>
  <c r="K7114" i="1"/>
  <c r="L7114" i="1"/>
  <c r="K7115" i="1"/>
  <c r="L7115" i="1"/>
  <c r="K7116" i="1"/>
  <c r="L7116" i="1"/>
  <c r="K7117" i="1"/>
  <c r="L7117" i="1"/>
  <c r="K7118" i="1"/>
  <c r="L7118" i="1"/>
  <c r="K7119" i="1"/>
  <c r="L7119" i="1"/>
  <c r="K7120" i="1"/>
  <c r="L7120" i="1"/>
  <c r="K7121" i="1"/>
  <c r="L7121" i="1"/>
  <c r="K7122" i="1"/>
  <c r="L7122" i="1"/>
  <c r="K7123" i="1"/>
  <c r="L7123" i="1"/>
  <c r="K7124" i="1"/>
  <c r="L7124" i="1"/>
  <c r="K7125" i="1"/>
  <c r="L7125" i="1"/>
  <c r="K7126" i="1"/>
  <c r="L7126" i="1"/>
  <c r="K7127" i="1"/>
  <c r="L7127" i="1"/>
  <c r="K7128" i="1"/>
  <c r="L7128" i="1"/>
  <c r="K7129" i="1"/>
  <c r="L7129" i="1"/>
  <c r="K7130" i="1"/>
  <c r="L7130" i="1"/>
  <c r="K7131" i="1"/>
  <c r="L7131" i="1"/>
  <c r="K7132" i="1"/>
  <c r="L7132" i="1"/>
  <c r="K7133" i="1"/>
  <c r="L7133" i="1"/>
  <c r="K7134" i="1"/>
  <c r="L7134" i="1"/>
  <c r="K7135" i="1"/>
  <c r="L7135" i="1"/>
  <c r="K7136" i="1"/>
  <c r="L7136" i="1"/>
  <c r="K7137" i="1"/>
  <c r="L7137" i="1"/>
  <c r="K7138" i="1"/>
  <c r="L7138" i="1"/>
  <c r="K7139" i="1"/>
  <c r="L7139" i="1"/>
  <c r="K7140" i="1"/>
  <c r="L7140" i="1"/>
  <c r="K7141" i="1"/>
  <c r="L7141" i="1"/>
  <c r="K7142" i="1"/>
  <c r="L7142" i="1"/>
  <c r="K7143" i="1"/>
  <c r="L7143" i="1"/>
  <c r="K7144" i="1"/>
  <c r="L7144" i="1"/>
  <c r="K7145" i="1"/>
  <c r="L7145" i="1"/>
  <c r="K7146" i="1"/>
  <c r="L7146" i="1"/>
  <c r="K7147" i="1"/>
  <c r="L7147" i="1"/>
  <c r="K7148" i="1"/>
  <c r="L7148" i="1"/>
  <c r="K7149" i="1"/>
  <c r="L7149" i="1"/>
  <c r="K7150" i="1"/>
  <c r="L7150" i="1"/>
  <c r="K7151" i="1"/>
  <c r="L7151" i="1"/>
  <c r="K7152" i="1"/>
  <c r="L7152" i="1"/>
  <c r="K7153" i="1"/>
  <c r="L7153" i="1"/>
  <c r="K7154" i="1"/>
  <c r="L7154" i="1"/>
  <c r="K7155" i="1"/>
  <c r="L7155" i="1"/>
  <c r="K7156" i="1"/>
  <c r="L7156" i="1"/>
  <c r="K7157" i="1"/>
  <c r="L7157" i="1"/>
  <c r="K7158" i="1"/>
  <c r="L7158" i="1"/>
  <c r="K7159" i="1"/>
  <c r="L7159" i="1"/>
  <c r="K7160" i="1"/>
  <c r="L7160" i="1"/>
  <c r="K7161" i="1"/>
  <c r="L7161" i="1"/>
  <c r="K7162" i="1"/>
  <c r="L7162" i="1"/>
  <c r="K7163" i="1"/>
  <c r="L7163" i="1"/>
  <c r="K7164" i="1"/>
  <c r="L7164" i="1"/>
  <c r="K7165" i="1"/>
  <c r="L7165" i="1"/>
  <c r="K7166" i="1"/>
  <c r="L7166" i="1"/>
  <c r="K7167" i="1"/>
  <c r="L7167" i="1"/>
  <c r="K7168" i="1"/>
  <c r="L7168" i="1"/>
  <c r="K7169" i="1"/>
  <c r="L7169" i="1"/>
  <c r="K7170" i="1"/>
  <c r="L7170" i="1"/>
  <c r="K7171" i="1"/>
  <c r="L7171" i="1"/>
  <c r="K7172" i="1"/>
  <c r="L7172" i="1"/>
  <c r="K7173" i="1"/>
  <c r="L7173" i="1"/>
  <c r="K7174" i="1"/>
  <c r="L7174" i="1"/>
  <c r="K7175" i="1"/>
  <c r="L7175" i="1"/>
  <c r="K7176" i="1"/>
  <c r="L7176" i="1"/>
  <c r="K7177" i="1"/>
  <c r="L7177" i="1"/>
  <c r="K7178" i="1"/>
  <c r="L7178" i="1"/>
  <c r="K7179" i="1"/>
  <c r="L7179" i="1"/>
  <c r="K7180" i="1"/>
  <c r="L7180" i="1"/>
  <c r="K7181" i="1"/>
  <c r="L7181" i="1"/>
  <c r="K7182" i="1"/>
  <c r="L7182" i="1"/>
  <c r="K7183" i="1"/>
  <c r="L7183" i="1"/>
  <c r="K7184" i="1"/>
  <c r="L7184" i="1"/>
  <c r="K7185" i="1"/>
  <c r="L7185" i="1"/>
  <c r="K7186" i="1"/>
  <c r="L7186" i="1"/>
  <c r="K7187" i="1"/>
  <c r="L7187" i="1"/>
  <c r="K7188" i="1"/>
  <c r="L7188" i="1"/>
  <c r="K7189" i="1"/>
  <c r="L7189" i="1"/>
  <c r="K7190" i="1"/>
  <c r="L7190" i="1"/>
  <c r="K7191" i="1"/>
  <c r="L7191" i="1"/>
  <c r="K7192" i="1"/>
  <c r="L7192" i="1"/>
  <c r="K7193" i="1"/>
  <c r="L7193" i="1"/>
  <c r="K7194" i="1"/>
  <c r="L7194" i="1"/>
  <c r="K7195" i="1"/>
  <c r="L7195" i="1"/>
  <c r="K7196" i="1"/>
  <c r="L7196" i="1"/>
  <c r="K7197" i="1"/>
  <c r="L7197" i="1"/>
  <c r="K7198" i="1"/>
  <c r="L7198" i="1"/>
  <c r="K7199" i="1"/>
  <c r="L7199" i="1"/>
  <c r="K7200" i="1"/>
  <c r="L7200" i="1"/>
  <c r="K7201" i="1"/>
  <c r="L7201" i="1"/>
  <c r="K7202" i="1"/>
  <c r="L7202" i="1"/>
  <c r="K7203" i="1"/>
  <c r="L7203" i="1"/>
  <c r="K7204" i="1"/>
  <c r="L7204" i="1"/>
  <c r="K7205" i="1"/>
  <c r="L7205" i="1"/>
  <c r="K7206" i="1"/>
  <c r="L7206" i="1"/>
  <c r="K7207" i="1"/>
  <c r="L7207" i="1"/>
  <c r="K7208" i="1"/>
  <c r="L7208" i="1"/>
  <c r="K7209" i="1"/>
  <c r="L7209" i="1"/>
  <c r="K7210" i="1"/>
  <c r="L7210" i="1"/>
  <c r="K7211" i="1"/>
  <c r="L7211" i="1"/>
  <c r="K7212" i="1"/>
  <c r="L7212" i="1"/>
  <c r="K7213" i="1"/>
  <c r="L7213" i="1"/>
  <c r="K7214" i="1"/>
  <c r="L7214" i="1"/>
  <c r="K7215" i="1"/>
  <c r="L7215" i="1"/>
  <c r="K7216" i="1"/>
  <c r="L7216" i="1"/>
  <c r="K7217" i="1"/>
  <c r="L7217" i="1"/>
  <c r="K7218" i="1"/>
  <c r="L7218" i="1"/>
  <c r="K7219" i="1"/>
  <c r="L7219" i="1"/>
  <c r="K7220" i="1"/>
  <c r="L7220" i="1"/>
  <c r="K7221" i="1"/>
  <c r="L7221" i="1"/>
  <c r="K7222" i="1"/>
  <c r="L7222" i="1"/>
  <c r="K7223" i="1"/>
  <c r="L7223" i="1"/>
  <c r="K7224" i="1"/>
  <c r="L7224" i="1"/>
  <c r="K7225" i="1"/>
  <c r="L7225" i="1"/>
  <c r="K7226" i="1"/>
  <c r="L7226" i="1"/>
  <c r="K7227" i="1"/>
  <c r="L7227" i="1"/>
  <c r="K7228" i="1"/>
  <c r="L7228" i="1"/>
  <c r="K7229" i="1"/>
  <c r="L7229" i="1"/>
  <c r="K7230" i="1"/>
  <c r="L7230" i="1"/>
  <c r="K7231" i="1"/>
  <c r="L7231" i="1"/>
  <c r="K7232" i="1"/>
  <c r="L7232" i="1"/>
  <c r="K7233" i="1"/>
  <c r="L7233" i="1"/>
  <c r="K7234" i="1"/>
  <c r="L7234" i="1"/>
  <c r="K7235" i="1"/>
  <c r="L7235" i="1"/>
  <c r="K7236" i="1"/>
  <c r="L7236" i="1"/>
  <c r="K7237" i="1"/>
  <c r="L7237" i="1"/>
  <c r="K7238" i="1"/>
  <c r="L7238" i="1"/>
  <c r="K7239" i="1"/>
  <c r="L7239" i="1"/>
  <c r="K7240" i="1"/>
  <c r="L7240" i="1"/>
  <c r="K7241" i="1"/>
  <c r="L7241" i="1"/>
  <c r="K7242" i="1"/>
  <c r="L7242" i="1"/>
  <c r="K7243" i="1"/>
  <c r="L7243" i="1"/>
  <c r="K7244" i="1"/>
  <c r="L7244" i="1"/>
  <c r="K7245" i="1"/>
  <c r="L7245" i="1"/>
  <c r="K7246" i="1"/>
  <c r="L7246" i="1"/>
  <c r="K7247" i="1"/>
  <c r="L7247" i="1"/>
  <c r="K7248" i="1"/>
  <c r="L7248" i="1"/>
  <c r="K7249" i="1"/>
  <c r="L7249" i="1"/>
  <c r="K7250" i="1"/>
  <c r="L7250" i="1"/>
  <c r="K7251" i="1"/>
  <c r="L7251" i="1"/>
  <c r="K7252" i="1"/>
  <c r="L7252" i="1"/>
  <c r="K7253" i="1"/>
  <c r="L7253" i="1"/>
  <c r="K7254" i="1"/>
  <c r="L7254" i="1"/>
  <c r="K7255" i="1"/>
  <c r="L7255" i="1"/>
  <c r="K7256" i="1"/>
  <c r="L7256" i="1"/>
  <c r="K7257" i="1"/>
  <c r="L7257" i="1"/>
  <c r="K7258" i="1"/>
  <c r="L7258" i="1"/>
  <c r="K7259" i="1"/>
  <c r="L7259" i="1"/>
  <c r="K7260" i="1"/>
  <c r="L7260" i="1"/>
  <c r="K7261" i="1"/>
  <c r="L7261" i="1"/>
  <c r="K7262" i="1"/>
  <c r="L7262" i="1"/>
  <c r="K7263" i="1"/>
  <c r="L7263" i="1"/>
  <c r="K7264" i="1"/>
  <c r="L7264" i="1"/>
  <c r="K7265" i="1"/>
  <c r="L7265" i="1"/>
  <c r="K7266" i="1"/>
  <c r="L7266" i="1"/>
  <c r="K7267" i="1"/>
  <c r="L7267" i="1"/>
  <c r="K7268" i="1"/>
  <c r="L7268" i="1"/>
  <c r="K7269" i="1"/>
  <c r="L7269" i="1"/>
  <c r="K7270" i="1"/>
  <c r="L7270" i="1"/>
  <c r="K7271" i="1"/>
  <c r="L7271" i="1"/>
  <c r="K7272" i="1"/>
  <c r="L7272" i="1"/>
  <c r="K7273" i="1"/>
  <c r="L7273" i="1"/>
  <c r="K7274" i="1"/>
  <c r="L7274" i="1"/>
  <c r="K7275" i="1"/>
  <c r="L7275" i="1"/>
  <c r="K7276" i="1"/>
  <c r="L7276" i="1"/>
  <c r="K7277" i="1"/>
  <c r="L7277" i="1"/>
  <c r="K7278" i="1"/>
  <c r="L7278" i="1"/>
  <c r="K7279" i="1"/>
  <c r="L7279" i="1"/>
  <c r="K7280" i="1"/>
  <c r="L7280" i="1"/>
  <c r="K7281" i="1"/>
  <c r="L7281" i="1"/>
  <c r="K7282" i="1"/>
  <c r="L7282" i="1"/>
  <c r="K7283" i="1"/>
  <c r="L7283" i="1"/>
  <c r="K7284" i="1"/>
  <c r="L7284" i="1"/>
  <c r="K7285" i="1"/>
  <c r="L7285" i="1"/>
  <c r="K7286" i="1"/>
  <c r="L7286" i="1"/>
  <c r="K7287" i="1"/>
  <c r="L7287" i="1"/>
  <c r="K7288" i="1"/>
  <c r="L7288" i="1"/>
  <c r="K7289" i="1"/>
  <c r="L7289" i="1"/>
  <c r="K7290" i="1"/>
  <c r="L7290" i="1"/>
  <c r="K7291" i="1"/>
  <c r="L7291" i="1"/>
  <c r="K7292" i="1"/>
  <c r="L7292" i="1"/>
  <c r="K7293" i="1"/>
  <c r="L7293" i="1"/>
  <c r="K7294" i="1"/>
  <c r="L7294" i="1"/>
  <c r="K7295" i="1"/>
  <c r="L7295" i="1"/>
  <c r="K7296" i="1"/>
  <c r="L7296" i="1"/>
  <c r="K7297" i="1"/>
  <c r="L7297" i="1"/>
  <c r="K7298" i="1"/>
  <c r="L7298" i="1"/>
  <c r="K7299" i="1"/>
  <c r="L7299" i="1"/>
  <c r="K7300" i="1"/>
  <c r="L7300" i="1"/>
  <c r="K7301" i="1"/>
  <c r="L7301" i="1"/>
  <c r="K7302" i="1"/>
  <c r="L7302" i="1"/>
  <c r="K7303" i="1"/>
  <c r="L7303" i="1"/>
  <c r="K7304" i="1"/>
  <c r="L7304" i="1"/>
  <c r="K7305" i="1"/>
  <c r="L7305" i="1"/>
  <c r="K7306" i="1"/>
  <c r="L7306" i="1"/>
  <c r="K7307" i="1"/>
  <c r="L7307" i="1"/>
  <c r="K7308" i="1"/>
  <c r="L7308" i="1"/>
  <c r="K7309" i="1"/>
  <c r="L7309" i="1"/>
  <c r="K7310" i="1"/>
  <c r="L7310" i="1"/>
  <c r="K7311" i="1"/>
  <c r="L7311" i="1"/>
  <c r="K7312" i="1"/>
  <c r="L7312" i="1"/>
  <c r="K7313" i="1"/>
  <c r="L7313" i="1"/>
  <c r="K7314" i="1"/>
  <c r="L7314" i="1"/>
  <c r="K7315" i="1"/>
  <c r="L7315" i="1"/>
  <c r="K7316" i="1"/>
  <c r="L7316" i="1"/>
  <c r="K7317" i="1"/>
  <c r="L7317" i="1"/>
  <c r="K7318" i="1"/>
  <c r="L7318" i="1"/>
  <c r="K7319" i="1"/>
  <c r="L7319" i="1"/>
  <c r="K7320" i="1"/>
  <c r="L7320" i="1"/>
  <c r="K7321" i="1"/>
  <c r="L7321" i="1"/>
  <c r="K7322" i="1"/>
  <c r="L7322" i="1"/>
  <c r="K7323" i="1"/>
  <c r="L7323" i="1"/>
  <c r="K7324" i="1"/>
  <c r="L7324" i="1"/>
  <c r="K7325" i="1"/>
  <c r="L7325" i="1"/>
  <c r="K7326" i="1"/>
  <c r="L7326" i="1"/>
  <c r="K7327" i="1"/>
  <c r="L7327" i="1"/>
  <c r="K7328" i="1"/>
  <c r="L7328" i="1"/>
  <c r="K7329" i="1"/>
  <c r="L7329" i="1"/>
  <c r="K7330" i="1"/>
  <c r="L7330" i="1"/>
  <c r="K7331" i="1"/>
  <c r="L7331" i="1"/>
  <c r="K7332" i="1"/>
  <c r="L7332" i="1"/>
  <c r="K7333" i="1"/>
  <c r="L7333" i="1"/>
  <c r="K7334" i="1"/>
  <c r="L7334" i="1"/>
  <c r="K7335" i="1"/>
  <c r="L7335" i="1"/>
  <c r="K7336" i="1"/>
  <c r="L7336" i="1"/>
  <c r="K7337" i="1"/>
  <c r="L7337" i="1"/>
  <c r="K7338" i="1"/>
  <c r="L7338" i="1"/>
  <c r="K7339" i="1"/>
  <c r="L7339" i="1"/>
  <c r="K7340" i="1"/>
  <c r="L7340" i="1"/>
  <c r="K7341" i="1"/>
  <c r="L7341" i="1"/>
  <c r="K7342" i="1"/>
  <c r="L7342" i="1"/>
  <c r="K7343" i="1"/>
  <c r="L7343" i="1"/>
  <c r="K7344" i="1"/>
  <c r="L7344" i="1"/>
  <c r="K7345" i="1"/>
  <c r="L7345" i="1"/>
  <c r="K7346" i="1"/>
  <c r="L7346" i="1"/>
  <c r="K7347" i="1"/>
  <c r="L7347" i="1"/>
  <c r="K7348" i="1"/>
  <c r="L7348" i="1"/>
  <c r="K7349" i="1"/>
  <c r="L7349" i="1"/>
  <c r="K7350" i="1"/>
  <c r="L7350" i="1"/>
  <c r="K7351" i="1"/>
  <c r="L7351" i="1"/>
  <c r="K7352" i="1"/>
  <c r="L7352" i="1"/>
  <c r="K7353" i="1"/>
  <c r="L7353" i="1"/>
  <c r="K7354" i="1"/>
  <c r="L7354" i="1"/>
  <c r="K7355" i="1"/>
  <c r="L7355" i="1"/>
  <c r="K7356" i="1"/>
  <c r="L7356" i="1"/>
  <c r="K7357" i="1"/>
  <c r="L7357" i="1"/>
  <c r="K7358" i="1"/>
  <c r="L7358" i="1"/>
  <c r="K7359" i="1"/>
  <c r="L7359" i="1"/>
  <c r="K7360" i="1"/>
  <c r="L7360" i="1"/>
  <c r="K7361" i="1"/>
  <c r="L7361" i="1"/>
  <c r="K7362" i="1"/>
  <c r="L7362" i="1"/>
  <c r="K7363" i="1"/>
  <c r="L7363" i="1"/>
  <c r="K7364" i="1"/>
  <c r="L7364" i="1"/>
  <c r="K7365" i="1"/>
  <c r="L7365" i="1"/>
  <c r="K7366" i="1"/>
  <c r="L7366" i="1"/>
  <c r="K7367" i="1"/>
  <c r="L7367" i="1"/>
  <c r="K7368" i="1"/>
  <c r="L7368" i="1"/>
  <c r="K7369" i="1"/>
  <c r="L7369" i="1"/>
  <c r="K7370" i="1"/>
  <c r="L7370" i="1"/>
  <c r="K7371" i="1"/>
  <c r="L7371" i="1"/>
  <c r="K7372" i="1"/>
  <c r="L7372" i="1"/>
  <c r="K7373" i="1"/>
  <c r="L7373" i="1"/>
  <c r="K7374" i="1"/>
  <c r="L7374" i="1"/>
  <c r="K7375" i="1"/>
  <c r="L7375" i="1"/>
  <c r="K7376" i="1"/>
  <c r="L7376" i="1"/>
  <c r="K7377" i="1"/>
  <c r="L7377" i="1"/>
  <c r="K7378" i="1"/>
  <c r="L7378" i="1"/>
  <c r="K7379" i="1"/>
  <c r="L7379" i="1"/>
  <c r="K7380" i="1"/>
  <c r="L7380" i="1"/>
  <c r="K7381" i="1"/>
  <c r="L7381" i="1"/>
  <c r="K7382" i="1"/>
  <c r="L7382" i="1"/>
  <c r="K7383" i="1"/>
  <c r="L7383" i="1"/>
  <c r="K7384" i="1"/>
  <c r="L7384" i="1"/>
  <c r="K7385" i="1"/>
  <c r="L7385" i="1"/>
  <c r="K7386" i="1"/>
  <c r="L7386" i="1"/>
  <c r="K7387" i="1"/>
  <c r="L7387" i="1"/>
  <c r="K7388" i="1"/>
  <c r="L7388" i="1"/>
  <c r="K7389" i="1"/>
  <c r="L7389" i="1"/>
  <c r="K7390" i="1"/>
  <c r="L7390" i="1"/>
  <c r="K7391" i="1"/>
  <c r="L7391" i="1"/>
  <c r="K7392" i="1"/>
  <c r="L7392" i="1"/>
  <c r="K7393" i="1"/>
  <c r="L7393" i="1"/>
  <c r="K7394" i="1"/>
  <c r="L7394" i="1"/>
  <c r="K7395" i="1"/>
  <c r="L7395" i="1"/>
  <c r="K7396" i="1"/>
  <c r="L7396" i="1"/>
  <c r="K7397" i="1"/>
  <c r="L7397" i="1"/>
  <c r="K7398" i="1"/>
  <c r="L7398" i="1"/>
  <c r="K7399" i="1"/>
  <c r="L7399" i="1"/>
  <c r="K7400" i="1"/>
  <c r="L7400" i="1"/>
  <c r="K7401" i="1"/>
  <c r="L7401" i="1"/>
  <c r="K7402" i="1"/>
  <c r="L7402" i="1"/>
  <c r="K7403" i="1"/>
  <c r="L7403" i="1"/>
  <c r="K7404" i="1"/>
  <c r="L7404" i="1"/>
  <c r="K7405" i="1"/>
  <c r="L7405" i="1"/>
  <c r="K7406" i="1"/>
  <c r="L7406" i="1"/>
  <c r="K7407" i="1"/>
  <c r="L7407" i="1"/>
  <c r="K7408" i="1"/>
  <c r="L7408" i="1"/>
  <c r="K7409" i="1"/>
  <c r="L7409" i="1"/>
  <c r="K7410" i="1"/>
  <c r="L7410" i="1"/>
  <c r="K7411" i="1"/>
  <c r="L7411" i="1"/>
  <c r="K7412" i="1"/>
  <c r="L7412" i="1"/>
  <c r="K7413" i="1"/>
  <c r="L7413" i="1"/>
  <c r="K7414" i="1"/>
  <c r="L7414" i="1"/>
  <c r="K7415" i="1"/>
  <c r="L7415" i="1"/>
  <c r="K7416" i="1"/>
  <c r="L7416" i="1"/>
  <c r="K7417" i="1"/>
  <c r="L7417" i="1"/>
  <c r="K7418" i="1"/>
  <c r="L7418" i="1"/>
  <c r="K7419" i="1"/>
  <c r="L7419" i="1"/>
  <c r="K7420" i="1"/>
  <c r="L7420" i="1"/>
  <c r="K7421" i="1"/>
  <c r="L7421" i="1"/>
  <c r="K7422" i="1"/>
  <c r="L7422" i="1"/>
  <c r="K7423" i="1"/>
  <c r="L7423" i="1"/>
  <c r="K7424" i="1"/>
  <c r="L7424" i="1"/>
  <c r="K7425" i="1"/>
  <c r="L7425" i="1"/>
  <c r="K7426" i="1"/>
  <c r="L7426" i="1"/>
  <c r="K7427" i="1"/>
  <c r="L7427" i="1"/>
  <c r="K7428" i="1"/>
  <c r="L7428" i="1"/>
  <c r="K7429" i="1"/>
  <c r="L7429" i="1"/>
  <c r="K7430" i="1"/>
  <c r="L7430" i="1"/>
  <c r="K7431" i="1"/>
  <c r="L7431" i="1"/>
  <c r="K7432" i="1"/>
  <c r="L7432" i="1"/>
  <c r="K7433" i="1"/>
  <c r="L7433" i="1"/>
  <c r="K7434" i="1"/>
  <c r="L7434" i="1"/>
  <c r="K7435" i="1"/>
  <c r="L7435" i="1"/>
  <c r="K7436" i="1"/>
  <c r="L7436" i="1"/>
  <c r="K7437" i="1"/>
  <c r="L7437" i="1"/>
  <c r="K7438" i="1"/>
  <c r="L7438" i="1"/>
  <c r="K7439" i="1"/>
  <c r="L7439" i="1"/>
  <c r="K7440" i="1"/>
  <c r="L7440" i="1"/>
  <c r="K7441" i="1"/>
  <c r="L7441" i="1"/>
  <c r="K7442" i="1"/>
  <c r="L7442" i="1"/>
  <c r="K7443" i="1"/>
  <c r="L7443" i="1"/>
  <c r="K7444" i="1"/>
  <c r="L7444" i="1"/>
  <c r="K7445" i="1"/>
  <c r="L7445" i="1"/>
  <c r="K7446" i="1"/>
  <c r="L7446" i="1"/>
  <c r="K7447" i="1"/>
  <c r="L7447" i="1"/>
  <c r="K7448" i="1"/>
  <c r="L7448" i="1"/>
  <c r="K7449" i="1"/>
  <c r="L7449" i="1"/>
  <c r="K7450" i="1"/>
  <c r="L7450" i="1"/>
  <c r="K7451" i="1"/>
  <c r="L7451" i="1"/>
  <c r="K7452" i="1"/>
  <c r="L7452" i="1"/>
  <c r="K7453" i="1"/>
  <c r="L7453" i="1"/>
  <c r="K7454" i="1"/>
  <c r="L7454" i="1"/>
  <c r="K7455" i="1"/>
  <c r="L7455" i="1"/>
  <c r="K7456" i="1"/>
  <c r="L7456" i="1"/>
  <c r="K7457" i="1"/>
  <c r="L7457" i="1"/>
  <c r="K7458" i="1"/>
  <c r="L7458" i="1"/>
  <c r="K7459" i="1"/>
  <c r="L7459" i="1"/>
  <c r="K7460" i="1"/>
  <c r="L7460" i="1"/>
  <c r="K7461" i="1"/>
  <c r="L7461" i="1"/>
  <c r="K7462" i="1"/>
  <c r="L7462" i="1"/>
  <c r="K7463" i="1"/>
  <c r="L7463" i="1"/>
  <c r="K7464" i="1"/>
  <c r="L7464" i="1"/>
  <c r="K7465" i="1"/>
  <c r="L7465" i="1"/>
  <c r="K7466" i="1"/>
  <c r="L7466" i="1"/>
  <c r="K7467" i="1"/>
  <c r="L7467" i="1"/>
  <c r="K7468" i="1"/>
  <c r="L7468" i="1"/>
  <c r="K7469" i="1"/>
  <c r="L7469" i="1"/>
  <c r="K7470" i="1"/>
  <c r="L7470" i="1"/>
  <c r="K7471" i="1"/>
  <c r="L7471" i="1"/>
  <c r="K7472" i="1"/>
  <c r="L7472" i="1"/>
  <c r="K7473" i="1"/>
  <c r="L7473" i="1"/>
  <c r="K7474" i="1"/>
  <c r="L7474" i="1"/>
  <c r="K7475" i="1"/>
  <c r="L7475" i="1"/>
  <c r="K7476" i="1"/>
  <c r="L7476" i="1"/>
  <c r="K7477" i="1"/>
  <c r="L7477" i="1"/>
  <c r="K7478" i="1"/>
  <c r="L7478" i="1"/>
  <c r="K7479" i="1"/>
  <c r="L7479" i="1"/>
  <c r="K7480" i="1"/>
  <c r="L7480" i="1"/>
  <c r="K7481" i="1"/>
  <c r="L7481" i="1"/>
  <c r="K7482" i="1"/>
  <c r="L7482" i="1"/>
  <c r="K7483" i="1"/>
  <c r="L7483" i="1"/>
  <c r="K7484" i="1"/>
  <c r="L7484" i="1"/>
  <c r="K7485" i="1"/>
  <c r="L7485" i="1"/>
  <c r="K7486" i="1"/>
  <c r="L7486" i="1"/>
  <c r="K7487" i="1"/>
  <c r="L7487" i="1"/>
  <c r="K7488" i="1"/>
  <c r="L7488" i="1"/>
  <c r="K7489" i="1"/>
  <c r="L7489" i="1"/>
  <c r="K7490" i="1"/>
  <c r="L7490" i="1"/>
  <c r="K7491" i="1"/>
  <c r="L7491" i="1"/>
  <c r="K7492" i="1"/>
  <c r="L7492" i="1"/>
  <c r="K7493" i="1"/>
  <c r="L7493" i="1"/>
  <c r="K7494" i="1"/>
  <c r="L7494" i="1"/>
  <c r="K7495" i="1"/>
  <c r="L7495" i="1"/>
  <c r="K7496" i="1"/>
  <c r="L7496" i="1"/>
  <c r="K7497" i="1"/>
  <c r="L7497" i="1"/>
  <c r="K7498" i="1"/>
  <c r="L7498" i="1"/>
  <c r="K7499" i="1"/>
  <c r="L7499" i="1"/>
  <c r="K7500" i="1"/>
  <c r="L7500" i="1"/>
  <c r="K7501" i="1"/>
  <c r="L7501" i="1"/>
  <c r="K7502" i="1"/>
  <c r="L7502" i="1"/>
  <c r="K7503" i="1"/>
  <c r="L7503" i="1"/>
  <c r="K7504" i="1"/>
  <c r="L7504" i="1"/>
  <c r="K7505" i="1"/>
  <c r="L7505" i="1"/>
  <c r="K7506" i="1"/>
  <c r="L7506" i="1"/>
  <c r="K7507" i="1"/>
  <c r="L7507" i="1"/>
  <c r="K7508" i="1"/>
  <c r="L7508" i="1"/>
  <c r="K7509" i="1"/>
  <c r="L7509" i="1"/>
  <c r="K7510" i="1"/>
  <c r="L7510" i="1"/>
  <c r="K7511" i="1"/>
  <c r="L7511" i="1"/>
  <c r="K7512" i="1"/>
  <c r="L7512" i="1"/>
  <c r="K7513" i="1"/>
  <c r="L7513" i="1"/>
  <c r="K7514" i="1"/>
  <c r="L7514" i="1"/>
  <c r="K7515" i="1"/>
  <c r="L7515" i="1"/>
  <c r="K7516" i="1"/>
  <c r="L7516" i="1"/>
  <c r="K7517" i="1"/>
  <c r="L7517" i="1"/>
  <c r="K7518" i="1"/>
  <c r="L7518" i="1"/>
  <c r="K7519" i="1"/>
  <c r="L7519" i="1"/>
  <c r="K7520" i="1"/>
  <c r="L7520" i="1"/>
  <c r="K7521" i="1"/>
  <c r="L7521" i="1"/>
  <c r="K7522" i="1"/>
  <c r="L7522" i="1"/>
  <c r="K7523" i="1"/>
  <c r="L7523" i="1"/>
  <c r="K7524" i="1"/>
  <c r="L7524" i="1"/>
  <c r="K7525" i="1"/>
  <c r="L7525" i="1"/>
  <c r="K7526" i="1"/>
  <c r="L7526" i="1"/>
  <c r="K7527" i="1"/>
  <c r="L7527" i="1"/>
  <c r="K7528" i="1"/>
  <c r="L7528" i="1"/>
  <c r="K7529" i="1"/>
  <c r="L7529" i="1"/>
  <c r="K7530" i="1"/>
  <c r="L7530" i="1"/>
  <c r="K7531" i="1"/>
  <c r="L7531" i="1"/>
  <c r="K7532" i="1"/>
  <c r="L7532" i="1"/>
  <c r="K7533" i="1"/>
  <c r="L7533" i="1"/>
  <c r="K7534" i="1"/>
  <c r="L7534" i="1"/>
  <c r="K7535" i="1"/>
  <c r="L7535" i="1"/>
  <c r="K7536" i="1"/>
  <c r="L7536" i="1"/>
  <c r="K7537" i="1"/>
  <c r="L7537" i="1"/>
  <c r="K7538" i="1"/>
  <c r="L7538" i="1"/>
  <c r="K7539" i="1"/>
  <c r="L7539" i="1"/>
  <c r="K7540" i="1"/>
  <c r="L7540" i="1"/>
  <c r="K7541" i="1"/>
  <c r="L7541" i="1"/>
  <c r="K7542" i="1"/>
  <c r="L7542" i="1"/>
  <c r="K7543" i="1"/>
  <c r="L7543" i="1"/>
  <c r="K7544" i="1"/>
  <c r="L7544" i="1"/>
  <c r="K7545" i="1"/>
  <c r="L7545" i="1"/>
  <c r="K7546" i="1"/>
  <c r="L7546" i="1"/>
  <c r="K7547" i="1"/>
  <c r="L7547" i="1"/>
  <c r="K7548" i="1"/>
  <c r="L7548" i="1"/>
  <c r="K7549" i="1"/>
  <c r="L7549" i="1"/>
  <c r="K7550" i="1"/>
  <c r="L7550" i="1"/>
  <c r="K7551" i="1"/>
  <c r="L7551" i="1"/>
  <c r="K7552" i="1"/>
  <c r="L7552" i="1"/>
  <c r="K7553" i="1"/>
  <c r="L7553" i="1"/>
  <c r="K7554" i="1"/>
  <c r="L7554" i="1"/>
  <c r="K7555" i="1"/>
  <c r="L7555" i="1"/>
  <c r="K7556" i="1"/>
  <c r="L7556" i="1"/>
  <c r="K7557" i="1"/>
  <c r="L7557" i="1"/>
  <c r="K7558" i="1"/>
  <c r="L7558" i="1"/>
  <c r="K7559" i="1"/>
  <c r="L7559" i="1"/>
  <c r="K7560" i="1"/>
  <c r="L7560" i="1"/>
  <c r="K7561" i="1"/>
  <c r="L7561" i="1"/>
  <c r="K7562" i="1"/>
  <c r="L7562" i="1"/>
  <c r="K7563" i="1"/>
  <c r="L7563" i="1"/>
  <c r="K7564" i="1"/>
  <c r="L7564" i="1"/>
  <c r="K7565" i="1"/>
  <c r="L7565" i="1"/>
  <c r="K7566" i="1"/>
  <c r="L7566" i="1"/>
  <c r="K7567" i="1"/>
  <c r="L7567" i="1"/>
  <c r="K7568" i="1"/>
  <c r="L7568" i="1"/>
  <c r="K7569" i="1"/>
  <c r="L7569" i="1"/>
  <c r="K7570" i="1"/>
  <c r="L7570" i="1"/>
  <c r="K7571" i="1"/>
  <c r="L7571" i="1"/>
  <c r="K7572" i="1"/>
  <c r="L7572" i="1"/>
  <c r="K7573" i="1"/>
  <c r="L7573" i="1"/>
  <c r="K7574" i="1"/>
  <c r="L7574" i="1"/>
  <c r="K7575" i="1"/>
  <c r="L7575" i="1"/>
  <c r="K7576" i="1"/>
  <c r="L7576" i="1"/>
  <c r="K7577" i="1"/>
  <c r="L7577" i="1"/>
  <c r="K7578" i="1"/>
  <c r="L7578" i="1"/>
  <c r="K7579" i="1"/>
  <c r="L7579" i="1"/>
  <c r="K7580" i="1"/>
  <c r="L7580" i="1"/>
  <c r="K7581" i="1"/>
  <c r="L7581" i="1"/>
  <c r="K7582" i="1"/>
  <c r="L7582" i="1"/>
  <c r="K7583" i="1"/>
  <c r="L7583" i="1"/>
  <c r="K7584" i="1"/>
  <c r="L7584" i="1"/>
  <c r="K7585" i="1"/>
  <c r="L7585" i="1"/>
  <c r="K7586" i="1"/>
  <c r="L7586" i="1"/>
  <c r="K7587" i="1"/>
  <c r="L7587" i="1"/>
  <c r="K7588" i="1"/>
  <c r="L7588" i="1"/>
  <c r="K7589" i="1"/>
  <c r="L7589" i="1"/>
  <c r="K7590" i="1"/>
  <c r="L7590" i="1"/>
  <c r="K7591" i="1"/>
  <c r="L7591" i="1"/>
  <c r="K7592" i="1"/>
  <c r="L7592" i="1"/>
  <c r="K7593" i="1"/>
  <c r="L7593" i="1"/>
  <c r="K7594" i="1"/>
  <c r="L7594" i="1"/>
  <c r="K7595" i="1"/>
  <c r="L7595" i="1"/>
  <c r="K7596" i="1"/>
  <c r="L7596" i="1"/>
  <c r="K7597" i="1"/>
  <c r="L7597" i="1"/>
  <c r="K7598" i="1"/>
  <c r="L7598" i="1"/>
  <c r="K7599" i="1"/>
  <c r="L7599" i="1"/>
  <c r="K7600" i="1"/>
  <c r="L7600" i="1"/>
  <c r="K7601" i="1"/>
  <c r="L7601" i="1"/>
  <c r="K7602" i="1"/>
  <c r="L7602" i="1"/>
  <c r="K7603" i="1"/>
  <c r="L7603" i="1"/>
  <c r="K7604" i="1"/>
  <c r="L7604" i="1"/>
  <c r="K7605" i="1"/>
  <c r="L7605" i="1"/>
  <c r="K7606" i="1"/>
  <c r="L7606" i="1"/>
  <c r="K7607" i="1"/>
  <c r="L7607" i="1"/>
  <c r="K7608" i="1"/>
  <c r="L7608" i="1"/>
  <c r="K7609" i="1"/>
  <c r="L7609" i="1"/>
  <c r="K7610" i="1"/>
  <c r="L7610" i="1"/>
  <c r="K7611" i="1"/>
  <c r="L7611" i="1"/>
  <c r="K7612" i="1"/>
  <c r="L7612" i="1"/>
  <c r="K7613" i="1"/>
  <c r="L7613" i="1"/>
  <c r="K7614" i="1"/>
  <c r="L7614" i="1"/>
  <c r="K7615" i="1"/>
  <c r="L7615" i="1"/>
  <c r="K7616" i="1"/>
  <c r="L7616" i="1"/>
  <c r="K7617" i="1"/>
  <c r="L7617" i="1"/>
  <c r="K7618" i="1"/>
  <c r="L7618" i="1"/>
  <c r="K7619" i="1"/>
  <c r="L7619" i="1"/>
  <c r="K7620" i="1"/>
  <c r="L7620" i="1"/>
  <c r="K7621" i="1"/>
  <c r="L7621" i="1"/>
  <c r="K7622" i="1"/>
  <c r="L7622" i="1"/>
  <c r="K7623" i="1"/>
  <c r="L7623" i="1"/>
  <c r="K7624" i="1"/>
  <c r="L7624" i="1"/>
  <c r="K7625" i="1"/>
  <c r="L7625" i="1"/>
  <c r="K7626" i="1"/>
  <c r="L7626" i="1"/>
  <c r="K7627" i="1"/>
  <c r="L7627" i="1"/>
  <c r="K7628" i="1"/>
  <c r="L7628" i="1"/>
  <c r="K7629" i="1"/>
  <c r="L7629" i="1"/>
  <c r="K7630" i="1"/>
  <c r="L7630" i="1"/>
  <c r="K7631" i="1"/>
  <c r="L7631" i="1"/>
  <c r="K7632" i="1"/>
  <c r="L7632" i="1"/>
  <c r="K7633" i="1"/>
  <c r="L7633" i="1"/>
  <c r="K7634" i="1"/>
  <c r="L7634" i="1"/>
  <c r="K7635" i="1"/>
  <c r="L7635" i="1"/>
  <c r="K7636" i="1"/>
  <c r="L7636" i="1"/>
  <c r="K7637" i="1"/>
  <c r="L7637" i="1"/>
  <c r="K7638" i="1"/>
  <c r="L7638" i="1"/>
  <c r="K7639" i="1"/>
  <c r="L7639" i="1"/>
  <c r="K7640" i="1"/>
  <c r="L7640" i="1"/>
  <c r="K7641" i="1"/>
  <c r="L7641" i="1"/>
  <c r="K7642" i="1"/>
  <c r="L7642" i="1"/>
  <c r="K7643" i="1"/>
  <c r="L7643" i="1"/>
  <c r="K7644" i="1"/>
  <c r="L7644" i="1"/>
  <c r="K7645" i="1"/>
  <c r="L7645" i="1"/>
  <c r="K7646" i="1"/>
  <c r="L7646" i="1"/>
  <c r="K7647" i="1"/>
  <c r="L7647" i="1"/>
  <c r="K7648" i="1"/>
  <c r="L7648" i="1"/>
  <c r="K7649" i="1"/>
  <c r="L7649" i="1"/>
  <c r="K7650" i="1"/>
  <c r="L7650" i="1"/>
  <c r="K7651" i="1"/>
  <c r="L7651" i="1"/>
  <c r="K7652" i="1"/>
  <c r="L7652" i="1"/>
  <c r="K7653" i="1"/>
  <c r="L7653" i="1"/>
  <c r="K7654" i="1"/>
  <c r="L7654" i="1"/>
  <c r="K7655" i="1"/>
  <c r="L7655" i="1"/>
  <c r="K7656" i="1"/>
  <c r="L7656" i="1"/>
  <c r="K7657" i="1"/>
  <c r="L7657" i="1"/>
  <c r="K7658" i="1"/>
  <c r="L7658" i="1"/>
  <c r="K7659" i="1"/>
  <c r="L7659" i="1"/>
  <c r="K7660" i="1"/>
  <c r="L7660" i="1"/>
  <c r="K7661" i="1"/>
  <c r="L7661" i="1"/>
  <c r="K7662" i="1"/>
  <c r="L7662" i="1"/>
  <c r="K7663" i="1"/>
  <c r="L7663" i="1"/>
  <c r="K7664" i="1"/>
  <c r="L7664" i="1"/>
  <c r="K7665" i="1"/>
  <c r="L7665" i="1"/>
  <c r="K7666" i="1"/>
  <c r="L7666" i="1"/>
  <c r="K7667" i="1"/>
  <c r="L7667" i="1"/>
  <c r="K7668" i="1"/>
  <c r="L7668" i="1"/>
  <c r="K7669" i="1"/>
  <c r="L7669" i="1"/>
  <c r="K7670" i="1"/>
  <c r="L7670" i="1"/>
  <c r="K7671" i="1"/>
  <c r="L7671" i="1"/>
  <c r="K7672" i="1"/>
  <c r="L7672" i="1"/>
  <c r="K7673" i="1"/>
  <c r="L7673" i="1"/>
  <c r="K7674" i="1"/>
  <c r="L7674" i="1"/>
  <c r="K7675" i="1"/>
  <c r="L7675" i="1"/>
  <c r="K7676" i="1"/>
  <c r="L7676" i="1"/>
  <c r="K7677" i="1"/>
  <c r="L7677" i="1"/>
  <c r="K7678" i="1"/>
  <c r="L7678" i="1"/>
  <c r="K7679" i="1"/>
  <c r="L7679" i="1"/>
  <c r="K7680" i="1"/>
  <c r="L7680" i="1"/>
  <c r="K7681" i="1"/>
  <c r="L7681" i="1"/>
  <c r="K7682" i="1"/>
  <c r="L7682" i="1"/>
  <c r="K7683" i="1"/>
  <c r="L7683" i="1"/>
  <c r="K7684" i="1"/>
  <c r="L7684" i="1"/>
  <c r="K7685" i="1"/>
  <c r="L7685" i="1"/>
  <c r="K7686" i="1"/>
  <c r="L7686" i="1"/>
  <c r="K7687" i="1"/>
  <c r="L7687" i="1"/>
  <c r="K7688" i="1"/>
  <c r="L7688" i="1"/>
  <c r="K7689" i="1"/>
  <c r="L7689" i="1"/>
  <c r="K7690" i="1"/>
  <c r="L7690" i="1"/>
  <c r="K7691" i="1"/>
  <c r="L7691" i="1"/>
  <c r="K7692" i="1"/>
  <c r="L7692" i="1"/>
  <c r="K7693" i="1"/>
  <c r="L7693" i="1"/>
  <c r="K7694" i="1"/>
  <c r="L7694" i="1"/>
  <c r="K7695" i="1"/>
  <c r="L7695" i="1"/>
  <c r="K7696" i="1"/>
  <c r="L7696" i="1"/>
  <c r="K7697" i="1"/>
  <c r="L7697" i="1"/>
  <c r="K7698" i="1"/>
  <c r="L7698" i="1"/>
  <c r="K7699" i="1"/>
  <c r="L7699" i="1"/>
  <c r="K7700" i="1"/>
  <c r="L7700" i="1"/>
  <c r="K7701" i="1"/>
  <c r="L7701" i="1"/>
  <c r="K7702" i="1"/>
  <c r="L7702" i="1"/>
  <c r="K7703" i="1"/>
  <c r="L7703" i="1"/>
  <c r="K7704" i="1"/>
  <c r="L7704" i="1"/>
  <c r="K7705" i="1"/>
  <c r="L7705" i="1"/>
  <c r="K7706" i="1"/>
  <c r="L7706" i="1"/>
  <c r="K7707" i="1"/>
  <c r="L7707" i="1"/>
  <c r="K7708" i="1"/>
  <c r="L7708" i="1"/>
  <c r="K7709" i="1"/>
  <c r="L7709" i="1"/>
  <c r="K7710" i="1"/>
  <c r="L7710" i="1"/>
  <c r="K7711" i="1"/>
  <c r="L7711" i="1"/>
  <c r="K7712" i="1"/>
  <c r="L7712" i="1"/>
  <c r="K7713" i="1"/>
  <c r="L7713" i="1"/>
  <c r="K7714" i="1"/>
  <c r="L7714" i="1"/>
  <c r="K7715" i="1"/>
  <c r="L7715" i="1"/>
  <c r="K7716" i="1"/>
  <c r="L7716" i="1"/>
  <c r="K7717" i="1"/>
  <c r="L7717" i="1"/>
  <c r="K7718" i="1"/>
  <c r="L7718" i="1"/>
  <c r="K7719" i="1"/>
  <c r="L7719" i="1"/>
  <c r="K7720" i="1"/>
  <c r="L7720" i="1"/>
  <c r="K7721" i="1"/>
  <c r="L7721" i="1"/>
  <c r="K7722" i="1"/>
  <c r="L7722" i="1"/>
  <c r="K7723" i="1"/>
  <c r="L7723" i="1"/>
  <c r="K7724" i="1"/>
  <c r="L7724" i="1"/>
  <c r="K7725" i="1"/>
  <c r="L7725" i="1"/>
  <c r="K7726" i="1"/>
  <c r="L7726" i="1"/>
  <c r="K7727" i="1"/>
  <c r="L7727" i="1"/>
  <c r="K7728" i="1"/>
  <c r="L7728" i="1"/>
  <c r="K7729" i="1"/>
  <c r="L7729" i="1"/>
  <c r="K7730" i="1"/>
  <c r="L7730" i="1"/>
  <c r="K7731" i="1"/>
  <c r="L7731" i="1"/>
  <c r="K7732" i="1"/>
  <c r="L7732" i="1"/>
  <c r="K7733" i="1"/>
  <c r="L7733" i="1"/>
  <c r="K7734" i="1"/>
  <c r="L7734" i="1"/>
  <c r="K7735" i="1"/>
  <c r="L7735" i="1"/>
  <c r="K7736" i="1"/>
  <c r="L7736" i="1"/>
  <c r="K7737" i="1"/>
  <c r="L7737" i="1"/>
  <c r="K7738" i="1"/>
  <c r="L7738" i="1"/>
  <c r="K7739" i="1"/>
  <c r="L7739" i="1"/>
  <c r="K7740" i="1"/>
  <c r="L7740" i="1"/>
  <c r="K7741" i="1"/>
  <c r="L7741" i="1"/>
  <c r="K7742" i="1"/>
  <c r="L7742" i="1"/>
  <c r="K7743" i="1"/>
  <c r="L7743" i="1"/>
  <c r="K7744" i="1"/>
  <c r="L7744" i="1"/>
  <c r="K7745" i="1"/>
  <c r="L7745" i="1"/>
  <c r="K7746" i="1"/>
  <c r="L7746" i="1"/>
  <c r="K7747" i="1"/>
  <c r="L7747" i="1"/>
  <c r="K7748" i="1"/>
  <c r="L7748" i="1"/>
  <c r="K7749" i="1"/>
  <c r="L7749" i="1"/>
  <c r="K7750" i="1"/>
  <c r="L7750" i="1"/>
  <c r="K7751" i="1"/>
  <c r="L7751" i="1"/>
  <c r="K7752" i="1"/>
  <c r="L7752" i="1"/>
  <c r="K7753" i="1"/>
  <c r="L7753" i="1"/>
  <c r="K7754" i="1"/>
  <c r="L7754" i="1"/>
  <c r="K7755" i="1"/>
  <c r="L7755" i="1"/>
  <c r="K7756" i="1"/>
  <c r="L7756" i="1"/>
  <c r="K7757" i="1"/>
  <c r="L7757" i="1"/>
  <c r="K7758" i="1"/>
  <c r="L7758" i="1"/>
  <c r="K7759" i="1"/>
  <c r="L7759" i="1"/>
  <c r="K7760" i="1"/>
  <c r="L7760" i="1"/>
  <c r="K7761" i="1"/>
  <c r="L7761" i="1"/>
  <c r="K7762" i="1"/>
  <c r="L7762" i="1"/>
  <c r="K7763" i="1"/>
  <c r="L7763" i="1"/>
  <c r="K7764" i="1"/>
  <c r="L7764" i="1"/>
  <c r="K7765" i="1"/>
  <c r="L7765" i="1"/>
  <c r="K7766" i="1"/>
  <c r="L7766" i="1"/>
  <c r="K7767" i="1"/>
  <c r="L7767" i="1"/>
  <c r="K7768" i="1"/>
  <c r="L7768" i="1"/>
  <c r="K7769" i="1"/>
  <c r="L7769" i="1"/>
  <c r="K7770" i="1"/>
  <c r="L7770" i="1"/>
  <c r="K7771" i="1"/>
  <c r="L7771" i="1"/>
  <c r="K7772" i="1"/>
  <c r="L7772" i="1"/>
  <c r="K7773" i="1"/>
  <c r="L7773" i="1"/>
  <c r="K7774" i="1"/>
  <c r="L7774" i="1"/>
  <c r="K7775" i="1"/>
  <c r="L7775" i="1"/>
  <c r="K7776" i="1"/>
  <c r="L7776" i="1"/>
  <c r="K7777" i="1"/>
  <c r="L7777" i="1"/>
  <c r="K7778" i="1"/>
  <c r="L7778" i="1"/>
  <c r="K7779" i="1"/>
  <c r="L7779" i="1"/>
  <c r="K7780" i="1"/>
  <c r="L7780" i="1"/>
  <c r="K7781" i="1"/>
  <c r="L7781" i="1"/>
  <c r="K7782" i="1"/>
  <c r="L7782" i="1"/>
  <c r="K7783" i="1"/>
  <c r="L7783" i="1"/>
  <c r="K7784" i="1"/>
  <c r="L7784" i="1"/>
  <c r="K7785" i="1"/>
  <c r="L7785" i="1"/>
  <c r="K7786" i="1"/>
  <c r="L7786" i="1"/>
  <c r="K7787" i="1"/>
  <c r="L7787" i="1"/>
  <c r="K7788" i="1"/>
  <c r="L7788" i="1"/>
  <c r="K7789" i="1"/>
  <c r="L7789" i="1"/>
  <c r="K7790" i="1"/>
  <c r="L7790" i="1"/>
  <c r="K7791" i="1"/>
  <c r="L7791" i="1"/>
  <c r="K7792" i="1"/>
  <c r="L7792" i="1"/>
  <c r="K7793" i="1"/>
  <c r="L7793" i="1"/>
  <c r="K7794" i="1"/>
  <c r="L7794" i="1"/>
  <c r="K7795" i="1"/>
  <c r="L7795" i="1"/>
  <c r="K7796" i="1"/>
  <c r="L7796" i="1"/>
  <c r="K7797" i="1"/>
  <c r="L7797" i="1"/>
  <c r="K7798" i="1"/>
  <c r="L7798" i="1"/>
  <c r="K7799" i="1"/>
  <c r="L7799" i="1"/>
  <c r="K7800" i="1"/>
  <c r="L7800" i="1"/>
  <c r="K7801" i="1"/>
  <c r="L7801" i="1"/>
  <c r="K7802" i="1"/>
  <c r="L7802" i="1"/>
  <c r="K7803" i="1"/>
  <c r="L7803" i="1"/>
  <c r="K7804" i="1"/>
  <c r="L7804" i="1"/>
  <c r="K7805" i="1"/>
  <c r="L7805" i="1"/>
  <c r="K7806" i="1"/>
  <c r="L7806" i="1"/>
  <c r="K7807" i="1"/>
  <c r="L7807" i="1"/>
  <c r="K7808" i="1"/>
  <c r="L7808" i="1"/>
  <c r="K7809" i="1"/>
  <c r="L7809" i="1"/>
  <c r="K7810" i="1"/>
  <c r="L7810" i="1"/>
  <c r="K7811" i="1"/>
  <c r="L7811" i="1"/>
  <c r="K7812" i="1"/>
  <c r="L7812" i="1"/>
  <c r="K7813" i="1"/>
  <c r="L7813" i="1"/>
  <c r="K7814" i="1"/>
  <c r="L7814" i="1"/>
  <c r="K7815" i="1"/>
  <c r="L7815" i="1"/>
  <c r="K7816" i="1"/>
  <c r="L7816" i="1"/>
  <c r="K7817" i="1"/>
  <c r="L7817" i="1"/>
  <c r="K7818" i="1"/>
  <c r="L7818" i="1"/>
  <c r="K7819" i="1"/>
  <c r="L7819" i="1"/>
  <c r="K7820" i="1"/>
  <c r="L7820" i="1"/>
  <c r="K7821" i="1"/>
  <c r="L7821" i="1"/>
  <c r="K7822" i="1"/>
  <c r="L7822" i="1"/>
  <c r="K7823" i="1"/>
  <c r="L7823" i="1"/>
  <c r="K7824" i="1"/>
  <c r="L7824" i="1"/>
  <c r="K7825" i="1"/>
  <c r="L7825" i="1"/>
  <c r="K7826" i="1"/>
  <c r="L7826" i="1"/>
  <c r="K7827" i="1"/>
  <c r="L7827" i="1"/>
  <c r="K7828" i="1"/>
  <c r="L7828" i="1"/>
  <c r="K7829" i="1"/>
  <c r="L7829" i="1"/>
  <c r="K7830" i="1"/>
  <c r="L7830" i="1"/>
  <c r="K7831" i="1"/>
  <c r="L7831" i="1"/>
  <c r="K7832" i="1"/>
  <c r="L7832" i="1"/>
  <c r="K7833" i="1"/>
  <c r="L7833" i="1"/>
  <c r="K7834" i="1"/>
  <c r="L7834" i="1"/>
  <c r="K7835" i="1"/>
  <c r="L7835" i="1"/>
  <c r="K7836" i="1"/>
  <c r="L7836" i="1"/>
  <c r="K7837" i="1"/>
  <c r="L7837" i="1"/>
  <c r="K7838" i="1"/>
  <c r="L7838" i="1"/>
  <c r="K7839" i="1"/>
  <c r="L7839" i="1"/>
  <c r="K7840" i="1"/>
  <c r="L7840" i="1"/>
  <c r="K7841" i="1"/>
  <c r="L7841" i="1"/>
  <c r="K7842" i="1"/>
  <c r="L7842" i="1"/>
  <c r="K7843" i="1"/>
  <c r="L7843" i="1"/>
  <c r="K7844" i="1"/>
  <c r="L7844" i="1"/>
  <c r="K7845" i="1"/>
  <c r="L7845" i="1"/>
  <c r="K7846" i="1"/>
  <c r="L7846" i="1"/>
  <c r="K7847" i="1"/>
  <c r="L7847" i="1"/>
  <c r="K7848" i="1"/>
  <c r="L7848" i="1"/>
  <c r="K7849" i="1"/>
  <c r="L7849" i="1"/>
  <c r="K7850" i="1"/>
  <c r="L7850" i="1"/>
  <c r="K7851" i="1"/>
  <c r="L7851" i="1"/>
  <c r="K7852" i="1"/>
  <c r="L7852" i="1"/>
  <c r="K7853" i="1"/>
  <c r="L7853" i="1"/>
  <c r="K7854" i="1"/>
  <c r="L7854" i="1"/>
  <c r="K7855" i="1"/>
  <c r="L7855" i="1"/>
  <c r="K7856" i="1"/>
  <c r="L7856" i="1"/>
  <c r="K7857" i="1"/>
  <c r="L7857" i="1"/>
  <c r="K7858" i="1"/>
  <c r="L7858" i="1"/>
  <c r="K7859" i="1"/>
  <c r="L7859" i="1"/>
  <c r="K7860" i="1"/>
  <c r="L7860" i="1"/>
  <c r="K7861" i="1"/>
  <c r="L7861" i="1"/>
  <c r="K7862" i="1"/>
  <c r="L7862" i="1"/>
  <c r="K7863" i="1"/>
  <c r="L7863" i="1"/>
  <c r="K7864" i="1"/>
  <c r="L7864" i="1"/>
  <c r="K7865" i="1"/>
  <c r="L7865" i="1"/>
  <c r="K7866" i="1"/>
  <c r="L7866" i="1"/>
  <c r="K7867" i="1"/>
  <c r="L7867" i="1"/>
  <c r="K7868" i="1"/>
  <c r="L7868" i="1"/>
  <c r="K7869" i="1"/>
  <c r="L7869" i="1"/>
  <c r="K7870" i="1"/>
  <c r="L7870" i="1"/>
  <c r="K7871" i="1"/>
  <c r="L7871" i="1"/>
  <c r="K7872" i="1"/>
  <c r="L7872" i="1"/>
  <c r="K7873" i="1"/>
  <c r="L7873" i="1"/>
  <c r="K7874" i="1"/>
  <c r="L7874" i="1"/>
  <c r="K7875" i="1"/>
  <c r="L7875" i="1"/>
  <c r="K7876" i="1"/>
  <c r="L7876" i="1"/>
  <c r="K7877" i="1"/>
  <c r="L7877" i="1"/>
  <c r="K7878" i="1"/>
  <c r="L7878" i="1"/>
  <c r="K7879" i="1"/>
  <c r="L7879" i="1"/>
  <c r="K7880" i="1"/>
  <c r="L7880" i="1"/>
  <c r="K7881" i="1"/>
  <c r="L7881" i="1"/>
  <c r="K7882" i="1"/>
  <c r="L7882" i="1"/>
  <c r="K7883" i="1"/>
  <c r="L7883" i="1"/>
  <c r="K7884" i="1"/>
  <c r="L7884" i="1"/>
  <c r="K7885" i="1"/>
  <c r="L7885" i="1"/>
  <c r="K7886" i="1"/>
  <c r="L7886" i="1"/>
  <c r="K7887" i="1"/>
  <c r="L7887" i="1"/>
  <c r="K7888" i="1"/>
  <c r="L7888" i="1"/>
  <c r="K7889" i="1"/>
  <c r="L7889" i="1"/>
  <c r="K7890" i="1"/>
  <c r="L7890" i="1"/>
  <c r="K7891" i="1"/>
  <c r="L7891" i="1"/>
  <c r="K7892" i="1"/>
  <c r="L7892" i="1"/>
  <c r="K7893" i="1"/>
  <c r="L7893" i="1"/>
  <c r="K7894" i="1"/>
  <c r="L7894" i="1"/>
  <c r="K7895" i="1"/>
  <c r="L7895" i="1"/>
  <c r="K7896" i="1"/>
  <c r="L7896" i="1"/>
  <c r="K7897" i="1"/>
  <c r="L7897" i="1"/>
  <c r="K7898" i="1"/>
  <c r="L7898" i="1"/>
  <c r="K7899" i="1"/>
  <c r="L7899" i="1"/>
  <c r="K7900" i="1"/>
  <c r="L7900" i="1"/>
  <c r="K7901" i="1"/>
  <c r="L7901" i="1"/>
  <c r="K7902" i="1"/>
  <c r="L7902" i="1"/>
  <c r="K7903" i="1"/>
  <c r="L7903" i="1"/>
  <c r="K7904" i="1"/>
  <c r="L7904" i="1"/>
  <c r="K7905" i="1"/>
  <c r="L7905" i="1"/>
  <c r="K7906" i="1"/>
  <c r="L7906" i="1"/>
  <c r="K7907" i="1"/>
  <c r="L7907" i="1"/>
  <c r="K7908" i="1"/>
  <c r="L7908" i="1"/>
  <c r="K7909" i="1"/>
  <c r="L7909" i="1"/>
  <c r="K7910" i="1"/>
  <c r="L7910" i="1"/>
  <c r="K7911" i="1"/>
  <c r="L7911" i="1"/>
  <c r="K7912" i="1"/>
  <c r="L7912" i="1"/>
  <c r="K7913" i="1"/>
  <c r="L7913" i="1"/>
  <c r="K7914" i="1"/>
  <c r="L7914" i="1"/>
  <c r="K7915" i="1"/>
  <c r="L7915" i="1"/>
  <c r="K7916" i="1"/>
  <c r="L7916" i="1"/>
  <c r="K7917" i="1"/>
  <c r="L7917" i="1"/>
  <c r="K7918" i="1"/>
  <c r="L7918" i="1"/>
  <c r="K7919" i="1"/>
  <c r="L7919" i="1"/>
  <c r="K7920" i="1"/>
  <c r="L7920" i="1"/>
  <c r="K7921" i="1"/>
  <c r="L7921" i="1"/>
  <c r="K7922" i="1"/>
  <c r="L7922" i="1"/>
  <c r="K7923" i="1"/>
  <c r="L7923" i="1"/>
  <c r="K7924" i="1"/>
  <c r="L7924" i="1"/>
  <c r="K7925" i="1"/>
  <c r="L7925" i="1"/>
  <c r="K7926" i="1"/>
  <c r="L7926" i="1"/>
  <c r="K7927" i="1"/>
  <c r="L7927" i="1"/>
  <c r="K7928" i="1"/>
  <c r="L7928" i="1"/>
  <c r="K7929" i="1"/>
  <c r="L7929" i="1"/>
  <c r="K7930" i="1"/>
  <c r="L7930" i="1"/>
  <c r="K7931" i="1"/>
  <c r="L7931" i="1"/>
  <c r="K7932" i="1"/>
  <c r="L7932" i="1"/>
  <c r="K7933" i="1"/>
  <c r="L7933" i="1"/>
  <c r="K7934" i="1"/>
  <c r="L7934" i="1"/>
  <c r="K7935" i="1"/>
  <c r="L7935" i="1"/>
  <c r="K7936" i="1"/>
  <c r="L7936" i="1"/>
  <c r="K7937" i="1"/>
  <c r="L7937" i="1"/>
  <c r="K7938" i="1"/>
  <c r="L7938" i="1"/>
  <c r="K7939" i="1"/>
  <c r="L7939" i="1"/>
  <c r="K7940" i="1"/>
  <c r="L7940" i="1"/>
  <c r="K7941" i="1"/>
  <c r="L7941" i="1"/>
  <c r="K7942" i="1"/>
  <c r="L7942" i="1"/>
  <c r="K7943" i="1"/>
  <c r="L7943" i="1"/>
  <c r="K7944" i="1"/>
  <c r="L7944" i="1"/>
  <c r="K7945" i="1"/>
  <c r="L7945" i="1"/>
  <c r="K7946" i="1"/>
  <c r="L7946" i="1"/>
  <c r="K7947" i="1"/>
  <c r="L7947" i="1"/>
  <c r="K7948" i="1"/>
  <c r="L7948" i="1"/>
  <c r="K7949" i="1"/>
  <c r="L7949" i="1"/>
  <c r="K7950" i="1"/>
  <c r="L7950" i="1"/>
  <c r="K7951" i="1"/>
  <c r="L7951" i="1"/>
  <c r="K7952" i="1"/>
  <c r="L7952" i="1"/>
  <c r="K7953" i="1"/>
  <c r="L7953" i="1"/>
  <c r="K7954" i="1"/>
  <c r="L7954" i="1"/>
  <c r="K7955" i="1"/>
  <c r="L7955" i="1"/>
  <c r="K7956" i="1"/>
  <c r="L7956" i="1"/>
  <c r="K7957" i="1"/>
  <c r="L7957" i="1"/>
  <c r="K7958" i="1"/>
  <c r="L7958" i="1"/>
  <c r="K7959" i="1"/>
  <c r="L7959" i="1"/>
  <c r="K7960" i="1"/>
  <c r="L7960" i="1"/>
  <c r="K7961" i="1"/>
  <c r="L7961" i="1"/>
  <c r="K7962" i="1"/>
  <c r="L7962" i="1"/>
  <c r="K7963" i="1"/>
  <c r="L7963" i="1"/>
  <c r="K7964" i="1"/>
  <c r="L7964" i="1"/>
  <c r="K7965" i="1"/>
  <c r="L7965" i="1"/>
  <c r="K7966" i="1"/>
  <c r="L7966" i="1"/>
  <c r="K7967" i="1"/>
  <c r="L7967" i="1"/>
  <c r="K7968" i="1"/>
  <c r="L7968" i="1"/>
  <c r="K7969" i="1"/>
  <c r="L7969" i="1"/>
  <c r="K7970" i="1"/>
  <c r="L7970" i="1"/>
  <c r="K7971" i="1"/>
  <c r="L7971" i="1"/>
  <c r="K7972" i="1"/>
  <c r="L7972" i="1"/>
  <c r="K7973" i="1"/>
  <c r="L7973" i="1"/>
  <c r="K7974" i="1"/>
  <c r="L7974" i="1"/>
  <c r="K7975" i="1"/>
  <c r="L7975" i="1"/>
  <c r="K7976" i="1"/>
  <c r="L7976" i="1"/>
  <c r="K7977" i="1"/>
  <c r="L7977" i="1"/>
  <c r="K7978" i="1"/>
  <c r="L7978" i="1"/>
  <c r="K7979" i="1"/>
  <c r="L7979" i="1"/>
  <c r="K7980" i="1"/>
  <c r="L7980" i="1"/>
  <c r="K7981" i="1"/>
  <c r="L7981" i="1"/>
  <c r="K7982" i="1"/>
  <c r="L7982" i="1"/>
  <c r="K7983" i="1"/>
  <c r="L7983" i="1"/>
  <c r="K7984" i="1"/>
  <c r="L7984" i="1"/>
  <c r="K7985" i="1"/>
  <c r="L7985" i="1"/>
  <c r="K7986" i="1"/>
  <c r="L7986" i="1"/>
  <c r="K7987" i="1"/>
  <c r="L7987" i="1"/>
  <c r="K7988" i="1"/>
  <c r="L7988" i="1"/>
  <c r="K7989" i="1"/>
  <c r="L7989" i="1"/>
  <c r="K7990" i="1"/>
  <c r="L7990" i="1"/>
  <c r="K7991" i="1"/>
  <c r="L7991" i="1"/>
  <c r="K7992" i="1"/>
  <c r="L7992" i="1"/>
  <c r="K7993" i="1"/>
  <c r="L7993" i="1"/>
  <c r="K7994" i="1"/>
  <c r="L7994" i="1"/>
  <c r="K7995" i="1"/>
  <c r="L7995" i="1"/>
  <c r="K7996" i="1"/>
  <c r="L7996" i="1"/>
  <c r="K7997" i="1"/>
  <c r="L7997" i="1"/>
  <c r="K7998" i="1"/>
  <c r="L7998" i="1"/>
  <c r="K7999" i="1"/>
  <c r="L7999" i="1"/>
  <c r="K8000" i="1"/>
  <c r="L8000" i="1"/>
  <c r="K8001" i="1"/>
  <c r="L8001" i="1"/>
  <c r="K8002" i="1"/>
  <c r="L8002" i="1"/>
  <c r="K8003" i="1"/>
  <c r="L8003" i="1"/>
  <c r="K8004" i="1"/>
  <c r="L8004" i="1"/>
  <c r="K8005" i="1"/>
  <c r="L8005" i="1"/>
  <c r="K8006" i="1"/>
  <c r="L8006" i="1"/>
  <c r="K8007" i="1"/>
  <c r="L8007" i="1"/>
  <c r="K8008" i="1"/>
  <c r="L8008" i="1"/>
  <c r="K8009" i="1"/>
  <c r="L8009" i="1"/>
  <c r="K8010" i="1"/>
  <c r="L8010" i="1"/>
  <c r="K8011" i="1"/>
  <c r="L8011" i="1"/>
  <c r="K8012" i="1"/>
  <c r="L8012" i="1"/>
  <c r="K8013" i="1"/>
  <c r="L8013" i="1"/>
  <c r="K8014" i="1"/>
  <c r="L8014" i="1"/>
  <c r="K8015" i="1"/>
  <c r="L8015" i="1"/>
  <c r="K8016" i="1"/>
  <c r="L8016" i="1"/>
  <c r="K8017" i="1"/>
  <c r="L8017" i="1"/>
  <c r="K8018" i="1"/>
  <c r="L8018" i="1"/>
  <c r="K8019" i="1"/>
  <c r="L8019" i="1"/>
  <c r="K8020" i="1"/>
  <c r="L8020" i="1"/>
  <c r="K8021" i="1"/>
  <c r="L8021" i="1"/>
  <c r="K8022" i="1"/>
  <c r="L8022" i="1"/>
  <c r="K8023" i="1"/>
  <c r="L8023" i="1"/>
  <c r="K8024" i="1"/>
  <c r="L8024" i="1"/>
  <c r="K8025" i="1"/>
  <c r="L8025" i="1"/>
  <c r="K8026" i="1"/>
  <c r="L8026" i="1"/>
  <c r="K8027" i="1"/>
  <c r="L8027" i="1"/>
  <c r="K8028" i="1"/>
  <c r="L8028" i="1"/>
  <c r="K8029" i="1"/>
  <c r="L8029" i="1"/>
  <c r="K8030" i="1"/>
  <c r="L8030" i="1"/>
  <c r="K8031" i="1"/>
  <c r="L8031" i="1"/>
  <c r="K8032" i="1"/>
  <c r="L8032" i="1"/>
  <c r="K8033" i="1"/>
  <c r="L8033" i="1"/>
  <c r="K8034" i="1"/>
  <c r="L8034" i="1"/>
  <c r="K8035" i="1"/>
  <c r="L8035" i="1"/>
  <c r="K8036" i="1"/>
  <c r="L8036" i="1"/>
  <c r="K8037" i="1"/>
  <c r="L8037" i="1"/>
  <c r="K8038" i="1"/>
  <c r="L8038" i="1"/>
  <c r="K8039" i="1"/>
  <c r="L8039" i="1"/>
  <c r="K8040" i="1"/>
  <c r="L8040" i="1"/>
  <c r="K8041" i="1"/>
  <c r="L8041" i="1"/>
  <c r="K8042" i="1"/>
  <c r="L8042" i="1"/>
  <c r="K8043" i="1"/>
  <c r="L8043" i="1"/>
  <c r="K8044" i="1"/>
  <c r="L8044" i="1"/>
  <c r="K8045" i="1"/>
  <c r="L8045" i="1"/>
  <c r="K8046" i="1"/>
  <c r="L8046" i="1"/>
  <c r="K8047" i="1"/>
  <c r="L8047" i="1"/>
  <c r="K8048" i="1"/>
  <c r="L8048" i="1"/>
  <c r="K8049" i="1"/>
  <c r="L8049" i="1"/>
  <c r="K8050" i="1"/>
  <c r="L8050" i="1"/>
  <c r="K8051" i="1"/>
  <c r="L8051" i="1"/>
  <c r="K8052" i="1"/>
  <c r="L8052" i="1"/>
  <c r="K8053" i="1"/>
  <c r="L8053" i="1"/>
  <c r="K8054" i="1"/>
  <c r="L8054" i="1"/>
  <c r="K8055" i="1"/>
  <c r="L8055" i="1"/>
  <c r="K8056" i="1"/>
  <c r="L8056" i="1"/>
  <c r="K8057" i="1"/>
  <c r="L8057" i="1"/>
  <c r="K8058" i="1"/>
  <c r="L8058" i="1"/>
  <c r="K8059" i="1"/>
  <c r="L8059" i="1"/>
  <c r="K8060" i="1"/>
  <c r="L8060" i="1"/>
  <c r="K8061" i="1"/>
  <c r="L8061" i="1"/>
  <c r="K8062" i="1"/>
  <c r="L8062" i="1"/>
  <c r="K8063" i="1"/>
  <c r="L8063" i="1"/>
  <c r="K8064" i="1"/>
  <c r="L8064" i="1"/>
  <c r="K8065" i="1"/>
  <c r="L8065" i="1"/>
  <c r="K8066" i="1"/>
  <c r="L8066" i="1"/>
  <c r="K8067" i="1"/>
  <c r="L8067" i="1"/>
  <c r="K8068" i="1"/>
  <c r="L8068" i="1"/>
  <c r="K8069" i="1"/>
  <c r="L8069" i="1"/>
  <c r="K8070" i="1"/>
  <c r="L8070" i="1"/>
  <c r="K8071" i="1"/>
  <c r="L8071" i="1"/>
  <c r="K8072" i="1"/>
  <c r="L8072" i="1"/>
  <c r="K8073" i="1"/>
  <c r="L8073" i="1"/>
  <c r="K8074" i="1"/>
  <c r="L8074" i="1"/>
  <c r="K8075" i="1"/>
  <c r="L8075" i="1"/>
  <c r="K8076" i="1"/>
  <c r="L8076" i="1"/>
  <c r="K8077" i="1"/>
  <c r="L8077" i="1"/>
  <c r="K8078" i="1"/>
  <c r="L8078" i="1"/>
  <c r="K8079" i="1"/>
  <c r="L8079" i="1"/>
  <c r="K8080" i="1"/>
  <c r="L8080" i="1"/>
  <c r="K8081" i="1"/>
  <c r="L8081" i="1"/>
  <c r="K8082" i="1"/>
  <c r="L8082" i="1"/>
  <c r="K8083" i="1"/>
  <c r="L8083" i="1"/>
  <c r="K8084" i="1"/>
  <c r="L8084" i="1"/>
  <c r="K8085" i="1"/>
  <c r="L8085" i="1"/>
  <c r="K8086" i="1"/>
  <c r="L8086" i="1"/>
  <c r="K8087" i="1"/>
  <c r="L8087" i="1"/>
  <c r="K8088" i="1"/>
  <c r="L8088" i="1"/>
  <c r="K8089" i="1"/>
  <c r="L8089" i="1"/>
  <c r="K8090" i="1"/>
  <c r="L8090" i="1"/>
  <c r="K8091" i="1"/>
  <c r="L8091" i="1"/>
  <c r="K8092" i="1"/>
  <c r="L8092" i="1"/>
  <c r="K8093" i="1"/>
  <c r="L8093" i="1"/>
  <c r="K8094" i="1"/>
  <c r="L8094" i="1"/>
  <c r="K8095" i="1"/>
  <c r="L8095" i="1"/>
  <c r="K8096" i="1"/>
  <c r="L8096" i="1"/>
  <c r="K8097" i="1"/>
  <c r="L8097" i="1"/>
  <c r="K8098" i="1"/>
  <c r="L8098" i="1"/>
  <c r="K8099" i="1"/>
  <c r="L8099" i="1"/>
  <c r="K8100" i="1"/>
  <c r="L8100" i="1"/>
  <c r="K8101" i="1"/>
  <c r="L8101" i="1"/>
  <c r="K8102" i="1"/>
  <c r="L8102" i="1"/>
  <c r="K8103" i="1"/>
  <c r="L8103" i="1"/>
  <c r="K8104" i="1"/>
  <c r="L8104" i="1"/>
  <c r="K8105" i="1"/>
  <c r="L8105" i="1"/>
  <c r="K8106" i="1"/>
  <c r="L8106" i="1"/>
  <c r="K8107" i="1"/>
  <c r="L8107" i="1"/>
  <c r="K8108" i="1"/>
  <c r="L8108" i="1"/>
  <c r="K8109" i="1"/>
  <c r="L8109" i="1"/>
  <c r="K8110" i="1"/>
  <c r="L8110" i="1"/>
  <c r="K8111" i="1"/>
  <c r="L8111" i="1"/>
  <c r="K8112" i="1"/>
  <c r="L8112" i="1"/>
  <c r="K8113" i="1"/>
  <c r="L8113" i="1"/>
  <c r="K8114" i="1"/>
  <c r="L8114" i="1"/>
  <c r="K8115" i="1"/>
  <c r="L8115" i="1"/>
  <c r="K8116" i="1"/>
  <c r="L8116" i="1"/>
  <c r="K8117" i="1"/>
  <c r="L8117" i="1"/>
  <c r="K8118" i="1"/>
  <c r="L8118" i="1"/>
  <c r="K8119" i="1"/>
  <c r="L8119" i="1"/>
  <c r="K8120" i="1"/>
  <c r="L8120" i="1"/>
  <c r="K8121" i="1"/>
  <c r="L8121" i="1"/>
  <c r="K8122" i="1"/>
  <c r="L8122" i="1"/>
  <c r="K8123" i="1"/>
  <c r="L8123" i="1"/>
  <c r="K8124" i="1"/>
  <c r="L8124" i="1"/>
  <c r="K8125" i="1"/>
  <c r="L8125" i="1"/>
  <c r="K8126" i="1"/>
  <c r="L8126" i="1"/>
  <c r="K8127" i="1"/>
  <c r="L8127" i="1"/>
  <c r="K8128" i="1"/>
  <c r="L8128" i="1"/>
  <c r="K8129" i="1"/>
  <c r="L8129" i="1"/>
  <c r="K8130" i="1"/>
  <c r="L8130" i="1"/>
  <c r="K8131" i="1"/>
  <c r="L8131" i="1"/>
  <c r="K8132" i="1"/>
  <c r="L8132" i="1"/>
  <c r="K8133" i="1"/>
  <c r="L8133" i="1"/>
  <c r="K8134" i="1"/>
  <c r="L8134" i="1"/>
  <c r="K8135" i="1"/>
  <c r="L8135" i="1"/>
  <c r="K8136" i="1"/>
  <c r="L8136" i="1"/>
  <c r="K8137" i="1"/>
  <c r="L8137" i="1"/>
  <c r="K8138" i="1"/>
  <c r="L8138" i="1"/>
  <c r="K8139" i="1"/>
  <c r="L8139" i="1"/>
  <c r="K8140" i="1"/>
  <c r="L8140" i="1"/>
  <c r="K8141" i="1"/>
  <c r="L8141" i="1"/>
  <c r="K8142" i="1"/>
  <c r="L8142" i="1"/>
  <c r="K8143" i="1"/>
  <c r="L8143" i="1"/>
  <c r="K8144" i="1"/>
  <c r="L8144" i="1"/>
  <c r="K8145" i="1"/>
  <c r="L8145" i="1"/>
  <c r="K8146" i="1"/>
  <c r="L8146" i="1"/>
  <c r="K8147" i="1"/>
  <c r="L8147" i="1"/>
  <c r="K8148" i="1"/>
  <c r="L8148" i="1"/>
  <c r="K8149" i="1"/>
  <c r="L8149" i="1"/>
  <c r="K8150" i="1"/>
  <c r="L8150" i="1"/>
  <c r="K8151" i="1"/>
  <c r="L8151" i="1"/>
  <c r="K8152" i="1"/>
  <c r="L8152" i="1"/>
  <c r="K8153" i="1"/>
  <c r="L8153" i="1"/>
  <c r="K8154" i="1"/>
  <c r="L8154" i="1"/>
  <c r="K8155" i="1"/>
  <c r="L8155" i="1"/>
  <c r="K8156" i="1"/>
  <c r="L8156" i="1"/>
  <c r="K8157" i="1"/>
  <c r="L8157" i="1"/>
  <c r="K8158" i="1"/>
  <c r="L8158" i="1"/>
  <c r="K8159" i="1"/>
  <c r="L8159" i="1"/>
  <c r="K8160" i="1"/>
  <c r="L8160" i="1"/>
  <c r="K8161" i="1"/>
  <c r="L8161" i="1"/>
  <c r="K8162" i="1"/>
  <c r="L8162" i="1"/>
  <c r="K8163" i="1"/>
  <c r="L8163" i="1"/>
  <c r="K8164" i="1"/>
  <c r="L8164" i="1"/>
  <c r="K8165" i="1"/>
  <c r="L8165" i="1"/>
  <c r="K8166" i="1"/>
  <c r="L8166" i="1"/>
  <c r="K8167" i="1"/>
  <c r="L8167" i="1"/>
  <c r="K8168" i="1"/>
  <c r="L8168" i="1"/>
  <c r="K8169" i="1"/>
  <c r="L8169" i="1"/>
  <c r="K8170" i="1"/>
  <c r="L8170" i="1"/>
  <c r="K8171" i="1"/>
  <c r="L8171" i="1"/>
  <c r="K8172" i="1"/>
  <c r="L8172" i="1"/>
  <c r="K8173" i="1"/>
  <c r="L8173" i="1"/>
  <c r="K8174" i="1"/>
  <c r="L8174" i="1"/>
  <c r="K8175" i="1"/>
  <c r="L8175" i="1"/>
  <c r="K8176" i="1"/>
  <c r="L8176" i="1"/>
  <c r="K8177" i="1"/>
  <c r="L8177" i="1"/>
  <c r="K8178" i="1"/>
  <c r="L8178" i="1"/>
  <c r="K8179" i="1"/>
  <c r="L8179" i="1"/>
  <c r="K8180" i="1"/>
  <c r="L8180" i="1"/>
  <c r="K8181" i="1"/>
  <c r="L8181" i="1"/>
  <c r="K8182" i="1"/>
  <c r="L8182" i="1"/>
  <c r="K8183" i="1"/>
  <c r="L8183" i="1"/>
  <c r="K8184" i="1"/>
  <c r="L8184" i="1"/>
  <c r="K8185" i="1"/>
  <c r="L8185" i="1"/>
  <c r="K8186" i="1"/>
  <c r="L8186" i="1"/>
  <c r="K8187" i="1"/>
  <c r="L8187" i="1"/>
  <c r="K8188" i="1"/>
  <c r="L8188" i="1"/>
  <c r="K8189" i="1"/>
  <c r="L8189" i="1"/>
  <c r="K8190" i="1"/>
  <c r="L8190" i="1"/>
  <c r="K8191" i="1"/>
  <c r="L8191" i="1"/>
  <c r="K8192" i="1"/>
  <c r="L8192" i="1"/>
  <c r="K8193" i="1"/>
  <c r="L8193" i="1"/>
  <c r="K8194" i="1"/>
  <c r="L8194" i="1"/>
  <c r="K8195" i="1"/>
  <c r="L8195" i="1"/>
  <c r="K8196" i="1"/>
  <c r="L8196" i="1"/>
  <c r="K8197" i="1"/>
  <c r="L8197" i="1"/>
  <c r="K8198" i="1"/>
  <c r="L8198" i="1"/>
  <c r="K8199" i="1"/>
  <c r="L8199" i="1"/>
  <c r="K8200" i="1"/>
  <c r="L8200" i="1"/>
  <c r="K8201" i="1"/>
  <c r="L8201" i="1"/>
  <c r="K8202" i="1"/>
  <c r="L8202" i="1"/>
  <c r="K8203" i="1"/>
  <c r="L8203" i="1"/>
  <c r="K8204" i="1"/>
  <c r="L8204" i="1"/>
  <c r="K8205" i="1"/>
  <c r="L8205" i="1"/>
  <c r="K8206" i="1"/>
  <c r="L8206" i="1"/>
  <c r="K8207" i="1"/>
  <c r="L8207" i="1"/>
  <c r="K8208" i="1"/>
  <c r="L8208" i="1"/>
  <c r="K8209" i="1"/>
  <c r="L8209" i="1"/>
  <c r="K8210" i="1"/>
  <c r="L8210" i="1"/>
  <c r="K8211" i="1"/>
  <c r="L8211" i="1"/>
  <c r="K8212" i="1"/>
  <c r="L8212" i="1"/>
  <c r="K8213" i="1"/>
  <c r="L8213" i="1"/>
  <c r="K8214" i="1"/>
  <c r="L8214" i="1"/>
  <c r="K8215" i="1"/>
  <c r="L8215" i="1"/>
  <c r="K8216" i="1"/>
  <c r="L8216" i="1"/>
  <c r="K8217" i="1"/>
  <c r="L8217" i="1"/>
  <c r="K8218" i="1"/>
  <c r="L8218" i="1"/>
  <c r="K8219" i="1"/>
  <c r="L8219" i="1"/>
  <c r="K8220" i="1"/>
  <c r="L8220" i="1"/>
  <c r="K8221" i="1"/>
  <c r="L8221" i="1"/>
  <c r="K8222" i="1"/>
  <c r="L8222" i="1"/>
  <c r="K8223" i="1"/>
  <c r="L8223" i="1"/>
  <c r="K8224" i="1"/>
  <c r="L8224" i="1"/>
  <c r="K8225" i="1"/>
  <c r="L8225" i="1"/>
  <c r="K8226" i="1"/>
  <c r="L8226" i="1"/>
  <c r="K8227" i="1"/>
  <c r="L8227" i="1"/>
  <c r="K8228" i="1"/>
  <c r="L8228" i="1"/>
  <c r="K8229" i="1"/>
  <c r="L8229" i="1"/>
  <c r="K8230" i="1"/>
  <c r="L8230" i="1"/>
  <c r="K8231" i="1"/>
  <c r="L8231" i="1"/>
  <c r="K8232" i="1"/>
  <c r="L8232" i="1"/>
  <c r="K8233" i="1"/>
  <c r="L8233" i="1"/>
  <c r="K8234" i="1"/>
  <c r="L8234" i="1"/>
  <c r="K8235" i="1"/>
  <c r="L8235" i="1"/>
  <c r="K8236" i="1"/>
  <c r="L8236" i="1"/>
  <c r="K8237" i="1"/>
  <c r="L8237" i="1"/>
  <c r="K8238" i="1"/>
  <c r="L8238" i="1"/>
  <c r="K8239" i="1"/>
  <c r="L8239" i="1"/>
  <c r="K8240" i="1"/>
  <c r="L8240" i="1"/>
  <c r="K8241" i="1"/>
  <c r="L8241" i="1"/>
  <c r="K8242" i="1"/>
  <c r="L8242" i="1"/>
  <c r="K8243" i="1"/>
  <c r="L8243" i="1"/>
  <c r="K8244" i="1"/>
  <c r="L8244" i="1"/>
  <c r="K8245" i="1"/>
  <c r="L8245" i="1"/>
  <c r="K8246" i="1"/>
  <c r="L8246" i="1"/>
  <c r="K8247" i="1"/>
  <c r="L8247" i="1"/>
  <c r="K8248" i="1"/>
  <c r="L8248" i="1"/>
  <c r="K8249" i="1"/>
  <c r="L8249" i="1"/>
  <c r="K8250" i="1"/>
  <c r="L8250" i="1"/>
  <c r="K8251" i="1"/>
  <c r="L8251" i="1"/>
  <c r="K8252" i="1"/>
  <c r="L8252" i="1"/>
  <c r="K8253" i="1"/>
  <c r="L8253" i="1"/>
  <c r="K8254" i="1"/>
  <c r="L8254" i="1"/>
  <c r="K8255" i="1"/>
  <c r="L8255" i="1"/>
  <c r="K8256" i="1"/>
  <c r="L8256" i="1"/>
  <c r="K8257" i="1"/>
  <c r="L8257" i="1"/>
  <c r="K8258" i="1"/>
  <c r="L8258" i="1"/>
  <c r="K8259" i="1"/>
  <c r="L8259" i="1"/>
  <c r="K8260" i="1"/>
  <c r="L8260" i="1"/>
  <c r="K8261" i="1"/>
  <c r="L8261" i="1"/>
  <c r="K8262" i="1"/>
  <c r="L8262" i="1"/>
  <c r="K8263" i="1"/>
  <c r="L8263" i="1"/>
  <c r="K8264" i="1"/>
  <c r="L8264" i="1"/>
  <c r="K8265" i="1"/>
  <c r="L8265" i="1"/>
  <c r="K8266" i="1"/>
  <c r="L8266" i="1"/>
  <c r="K8267" i="1"/>
  <c r="L8267" i="1"/>
  <c r="K8268" i="1"/>
  <c r="L8268" i="1"/>
  <c r="K8269" i="1"/>
  <c r="L8269" i="1"/>
  <c r="K8270" i="1"/>
  <c r="L8270" i="1"/>
  <c r="K8271" i="1"/>
  <c r="L8271" i="1"/>
  <c r="K8272" i="1"/>
  <c r="L8272" i="1"/>
  <c r="K8273" i="1"/>
  <c r="L8273" i="1"/>
  <c r="K8274" i="1"/>
  <c r="L8274" i="1"/>
  <c r="K8275" i="1"/>
  <c r="L8275" i="1"/>
  <c r="K8276" i="1"/>
  <c r="L8276" i="1"/>
  <c r="K8277" i="1"/>
  <c r="L8277" i="1"/>
  <c r="K8278" i="1"/>
  <c r="L8278" i="1"/>
  <c r="K8279" i="1"/>
  <c r="L8279" i="1"/>
  <c r="K8280" i="1"/>
  <c r="L8280" i="1"/>
  <c r="K8281" i="1"/>
  <c r="L8281" i="1"/>
  <c r="K8282" i="1"/>
  <c r="L8282" i="1"/>
  <c r="K8283" i="1"/>
  <c r="L8283" i="1"/>
  <c r="K8284" i="1"/>
  <c r="L8284" i="1"/>
  <c r="K8285" i="1"/>
  <c r="L8285" i="1"/>
  <c r="K8286" i="1"/>
  <c r="L8286" i="1"/>
  <c r="K8287" i="1"/>
  <c r="L8287" i="1"/>
  <c r="K8288" i="1"/>
  <c r="L8288" i="1"/>
  <c r="K8289" i="1"/>
  <c r="L8289" i="1"/>
  <c r="K8290" i="1"/>
  <c r="L8290" i="1"/>
  <c r="K8291" i="1"/>
  <c r="L8291" i="1"/>
  <c r="K8292" i="1"/>
  <c r="L8292" i="1"/>
  <c r="K8293" i="1"/>
  <c r="L8293" i="1"/>
  <c r="K8294" i="1"/>
  <c r="L8294" i="1"/>
  <c r="K8295" i="1"/>
  <c r="L8295" i="1"/>
  <c r="K8296" i="1"/>
  <c r="L8296" i="1"/>
  <c r="K8297" i="1"/>
  <c r="L8297" i="1"/>
  <c r="K8298" i="1"/>
  <c r="L8298" i="1"/>
  <c r="K8299" i="1"/>
  <c r="L8299" i="1"/>
  <c r="K8300" i="1"/>
  <c r="L8300" i="1"/>
  <c r="K8301" i="1"/>
  <c r="L8301" i="1"/>
  <c r="K8302" i="1"/>
  <c r="L8302" i="1"/>
  <c r="K8303" i="1"/>
  <c r="L8303" i="1"/>
  <c r="K8304" i="1"/>
  <c r="L8304" i="1"/>
  <c r="K8305" i="1"/>
  <c r="L8305" i="1"/>
  <c r="K8306" i="1"/>
  <c r="L8306" i="1"/>
  <c r="K8307" i="1"/>
  <c r="L8307" i="1"/>
  <c r="K8308" i="1"/>
  <c r="L8308" i="1"/>
  <c r="K8309" i="1"/>
  <c r="L8309" i="1"/>
  <c r="K8310" i="1"/>
  <c r="L8310" i="1"/>
  <c r="K8311" i="1"/>
  <c r="L8311" i="1"/>
  <c r="K8312" i="1"/>
  <c r="L8312" i="1"/>
  <c r="K8313" i="1"/>
  <c r="L8313" i="1"/>
  <c r="K8314" i="1"/>
  <c r="L8314" i="1"/>
  <c r="K8315" i="1"/>
  <c r="L8315" i="1"/>
  <c r="K8316" i="1"/>
  <c r="L8316" i="1"/>
  <c r="K8317" i="1"/>
  <c r="L8317" i="1"/>
  <c r="K8318" i="1"/>
  <c r="L8318" i="1"/>
  <c r="K8319" i="1"/>
  <c r="L8319" i="1"/>
  <c r="K8320" i="1"/>
  <c r="L8320" i="1"/>
  <c r="K8321" i="1"/>
  <c r="L8321" i="1"/>
  <c r="K8322" i="1"/>
  <c r="L8322" i="1"/>
  <c r="K8323" i="1"/>
  <c r="L8323" i="1"/>
  <c r="K8324" i="1"/>
  <c r="L8324" i="1"/>
  <c r="K8325" i="1"/>
  <c r="L8325" i="1"/>
  <c r="K8326" i="1"/>
  <c r="L8326" i="1"/>
  <c r="K8327" i="1"/>
  <c r="L8327" i="1"/>
  <c r="K8328" i="1"/>
  <c r="L8328" i="1"/>
  <c r="K8329" i="1"/>
  <c r="L8329" i="1"/>
  <c r="K8330" i="1"/>
  <c r="L8330" i="1"/>
  <c r="K8331" i="1"/>
  <c r="L8331" i="1"/>
  <c r="K8332" i="1"/>
  <c r="L8332" i="1"/>
  <c r="K8333" i="1"/>
  <c r="L8333" i="1"/>
  <c r="K8334" i="1"/>
  <c r="L8334" i="1"/>
  <c r="K8335" i="1"/>
  <c r="L8335" i="1"/>
  <c r="K8336" i="1"/>
  <c r="L8336" i="1"/>
  <c r="K8337" i="1"/>
  <c r="L8337" i="1"/>
  <c r="K8338" i="1"/>
  <c r="L8338" i="1"/>
  <c r="K8339" i="1"/>
  <c r="L8339" i="1"/>
  <c r="K8340" i="1"/>
  <c r="L8340" i="1"/>
  <c r="K8341" i="1"/>
  <c r="L8341" i="1"/>
  <c r="K8342" i="1"/>
  <c r="L8342" i="1"/>
  <c r="K8343" i="1"/>
  <c r="L8343" i="1"/>
  <c r="K8344" i="1"/>
  <c r="L8344" i="1"/>
  <c r="K8345" i="1"/>
  <c r="L8345" i="1"/>
  <c r="K8346" i="1"/>
  <c r="L8346" i="1"/>
  <c r="K8347" i="1"/>
  <c r="L8347" i="1"/>
  <c r="K8348" i="1"/>
  <c r="L8348" i="1"/>
  <c r="K8349" i="1"/>
  <c r="L8349" i="1"/>
  <c r="K8350" i="1"/>
  <c r="L8350" i="1"/>
  <c r="K8351" i="1"/>
  <c r="L8351" i="1"/>
  <c r="K8352" i="1"/>
  <c r="L8352" i="1"/>
  <c r="K8353" i="1"/>
  <c r="L8353" i="1"/>
  <c r="K8354" i="1"/>
  <c r="L8354" i="1"/>
  <c r="K8355" i="1"/>
  <c r="L8355" i="1"/>
  <c r="K8356" i="1"/>
  <c r="L8356" i="1"/>
  <c r="K8357" i="1"/>
  <c r="L8357" i="1"/>
  <c r="K8358" i="1"/>
  <c r="L8358" i="1"/>
  <c r="K8359" i="1"/>
  <c r="L8359" i="1"/>
  <c r="K8360" i="1"/>
  <c r="L8360" i="1"/>
  <c r="K8361" i="1"/>
  <c r="L8361" i="1"/>
  <c r="K8362" i="1"/>
  <c r="L8362" i="1"/>
  <c r="K8363" i="1"/>
  <c r="L8363" i="1"/>
  <c r="K8364" i="1"/>
  <c r="L8364" i="1"/>
  <c r="K8365" i="1"/>
  <c r="L8365" i="1"/>
  <c r="K8366" i="1"/>
  <c r="L8366" i="1"/>
  <c r="K8367" i="1"/>
  <c r="L8367" i="1"/>
  <c r="K8368" i="1"/>
  <c r="L8368" i="1"/>
  <c r="K8369" i="1"/>
  <c r="L8369" i="1"/>
  <c r="K8370" i="1"/>
  <c r="L8370" i="1"/>
  <c r="K8371" i="1"/>
  <c r="L8371" i="1"/>
  <c r="K8372" i="1"/>
  <c r="L8372" i="1"/>
  <c r="K8373" i="1"/>
  <c r="L8373" i="1"/>
  <c r="K8374" i="1"/>
  <c r="L8374" i="1"/>
  <c r="K8375" i="1"/>
  <c r="L8375" i="1"/>
  <c r="K8376" i="1"/>
  <c r="L8376" i="1"/>
  <c r="K8377" i="1"/>
  <c r="L8377" i="1"/>
  <c r="K8378" i="1"/>
  <c r="L8378" i="1"/>
  <c r="K8379" i="1"/>
  <c r="L8379" i="1"/>
  <c r="K8380" i="1"/>
  <c r="L8380" i="1"/>
  <c r="K8381" i="1"/>
  <c r="L8381" i="1"/>
  <c r="K8382" i="1"/>
  <c r="L8382" i="1"/>
  <c r="K8383" i="1"/>
  <c r="L8383" i="1"/>
  <c r="K8384" i="1"/>
  <c r="L8384" i="1"/>
  <c r="K8385" i="1"/>
  <c r="L8385" i="1"/>
  <c r="K8386" i="1"/>
  <c r="L8386" i="1"/>
  <c r="K8387" i="1"/>
  <c r="L8387" i="1"/>
  <c r="K8388" i="1"/>
  <c r="L8388" i="1"/>
  <c r="K8389" i="1"/>
  <c r="L8389" i="1"/>
  <c r="K8390" i="1"/>
  <c r="L8390" i="1"/>
  <c r="K8391" i="1"/>
  <c r="L8391" i="1"/>
  <c r="K8392" i="1"/>
  <c r="L8392" i="1"/>
  <c r="K8393" i="1"/>
  <c r="L8393" i="1"/>
  <c r="K8394" i="1"/>
  <c r="L8394" i="1"/>
  <c r="K8395" i="1"/>
  <c r="L8395" i="1"/>
  <c r="K8396" i="1"/>
  <c r="L8396" i="1"/>
  <c r="K8397" i="1"/>
  <c r="L8397" i="1"/>
  <c r="K8398" i="1"/>
  <c r="L8398" i="1"/>
  <c r="K8399" i="1"/>
  <c r="L8399" i="1"/>
  <c r="K8400" i="1"/>
  <c r="L8400" i="1"/>
  <c r="K8401" i="1"/>
  <c r="L8401" i="1"/>
  <c r="K8402" i="1"/>
  <c r="L8402" i="1"/>
  <c r="K8403" i="1"/>
  <c r="L8403" i="1"/>
  <c r="K8404" i="1"/>
  <c r="L8404" i="1"/>
  <c r="K8405" i="1"/>
  <c r="L8405" i="1"/>
  <c r="K8406" i="1"/>
  <c r="L8406" i="1"/>
  <c r="K8407" i="1"/>
  <c r="L8407" i="1"/>
  <c r="K8408" i="1"/>
  <c r="L8408" i="1"/>
  <c r="K8409" i="1"/>
  <c r="L8409" i="1"/>
  <c r="K8410" i="1"/>
  <c r="L8410" i="1"/>
  <c r="K8411" i="1"/>
  <c r="L8411" i="1"/>
  <c r="K8412" i="1"/>
  <c r="L8412" i="1"/>
  <c r="K8413" i="1"/>
  <c r="L8413" i="1"/>
  <c r="K8414" i="1"/>
  <c r="L8414" i="1"/>
  <c r="K8415" i="1"/>
  <c r="L8415" i="1"/>
  <c r="K8416" i="1"/>
  <c r="L8416" i="1"/>
  <c r="K8417" i="1"/>
  <c r="L8417" i="1"/>
  <c r="K8418" i="1"/>
  <c r="L8418" i="1"/>
  <c r="K8419" i="1"/>
  <c r="L8419" i="1"/>
  <c r="K8420" i="1"/>
  <c r="L8420" i="1"/>
  <c r="K8421" i="1"/>
  <c r="L8421" i="1"/>
  <c r="K8422" i="1"/>
  <c r="L8422" i="1"/>
  <c r="K8423" i="1"/>
  <c r="L8423" i="1"/>
  <c r="K8424" i="1"/>
  <c r="L8424" i="1"/>
  <c r="K8425" i="1"/>
  <c r="L8425" i="1"/>
  <c r="K8426" i="1"/>
  <c r="L8426" i="1"/>
  <c r="K8427" i="1"/>
  <c r="L8427" i="1"/>
  <c r="K8428" i="1"/>
  <c r="L8428" i="1"/>
  <c r="K8429" i="1"/>
  <c r="L8429" i="1"/>
  <c r="K8430" i="1"/>
  <c r="L8430" i="1"/>
  <c r="K8431" i="1"/>
  <c r="L8431" i="1"/>
  <c r="K8432" i="1"/>
  <c r="L8432" i="1"/>
  <c r="K8433" i="1"/>
  <c r="L8433" i="1"/>
  <c r="K8434" i="1"/>
  <c r="L8434" i="1"/>
  <c r="K8435" i="1"/>
  <c r="L8435" i="1"/>
  <c r="K8436" i="1"/>
  <c r="L8436" i="1"/>
  <c r="K8437" i="1"/>
  <c r="L8437" i="1"/>
  <c r="K8438" i="1"/>
  <c r="L8438" i="1"/>
  <c r="K8439" i="1"/>
  <c r="L8439" i="1"/>
  <c r="K8440" i="1"/>
  <c r="L8440" i="1"/>
  <c r="K8441" i="1"/>
  <c r="L8441" i="1"/>
  <c r="K8442" i="1"/>
  <c r="L8442" i="1"/>
  <c r="K8443" i="1"/>
  <c r="L8443" i="1"/>
  <c r="K8444" i="1"/>
  <c r="L8444" i="1"/>
  <c r="K8445" i="1"/>
  <c r="L8445" i="1"/>
  <c r="K8446" i="1"/>
  <c r="L8446" i="1"/>
  <c r="K8447" i="1"/>
  <c r="L8447" i="1"/>
  <c r="K8448" i="1"/>
  <c r="L8448" i="1"/>
  <c r="K8449" i="1"/>
  <c r="L8449" i="1"/>
  <c r="K8450" i="1"/>
  <c r="L8450" i="1"/>
  <c r="K8451" i="1"/>
  <c r="L8451" i="1"/>
  <c r="K8452" i="1"/>
  <c r="L8452" i="1"/>
  <c r="K8453" i="1"/>
  <c r="L8453" i="1"/>
  <c r="K8454" i="1"/>
  <c r="L8454" i="1"/>
  <c r="K8455" i="1"/>
  <c r="L8455" i="1"/>
  <c r="K8456" i="1"/>
  <c r="L8456" i="1"/>
  <c r="K8457" i="1"/>
  <c r="L8457" i="1"/>
  <c r="K8458" i="1"/>
  <c r="L8458" i="1"/>
  <c r="K8459" i="1"/>
  <c r="L8459" i="1"/>
  <c r="K8460" i="1"/>
  <c r="L8460" i="1"/>
  <c r="K8461" i="1"/>
  <c r="L8461" i="1"/>
  <c r="K8462" i="1"/>
  <c r="L8462" i="1"/>
  <c r="K8463" i="1"/>
  <c r="L8463" i="1"/>
  <c r="K8464" i="1"/>
  <c r="L8464" i="1"/>
  <c r="K8465" i="1"/>
  <c r="L8465" i="1"/>
  <c r="K8466" i="1"/>
  <c r="L8466" i="1"/>
  <c r="K8467" i="1"/>
  <c r="L8467" i="1"/>
  <c r="K8468" i="1"/>
  <c r="L8468" i="1"/>
  <c r="K8469" i="1"/>
  <c r="L8469" i="1"/>
  <c r="K8470" i="1"/>
  <c r="L8470" i="1"/>
  <c r="K8471" i="1"/>
  <c r="L8471" i="1"/>
  <c r="K8472" i="1"/>
  <c r="L8472" i="1"/>
  <c r="K8473" i="1"/>
  <c r="L8473" i="1"/>
  <c r="K8474" i="1"/>
  <c r="L8474" i="1"/>
  <c r="K8475" i="1"/>
  <c r="L8475" i="1"/>
  <c r="K8476" i="1"/>
  <c r="L8476" i="1"/>
  <c r="K8477" i="1"/>
  <c r="L8477" i="1"/>
  <c r="K8478" i="1"/>
  <c r="L8478" i="1"/>
  <c r="K8479" i="1"/>
  <c r="L8479" i="1"/>
  <c r="K8480" i="1"/>
  <c r="L8480" i="1"/>
  <c r="K8481" i="1"/>
  <c r="L8481" i="1"/>
  <c r="K8482" i="1"/>
  <c r="L8482" i="1"/>
  <c r="K8483" i="1"/>
  <c r="L8483" i="1"/>
  <c r="K8484" i="1"/>
  <c r="L8484" i="1"/>
  <c r="K8485" i="1"/>
  <c r="L8485" i="1"/>
  <c r="K8486" i="1"/>
  <c r="L8486" i="1"/>
  <c r="K8487" i="1"/>
  <c r="L8487" i="1"/>
  <c r="K8488" i="1"/>
  <c r="L8488" i="1"/>
  <c r="K8489" i="1"/>
  <c r="L8489" i="1"/>
  <c r="K8490" i="1"/>
  <c r="L8490" i="1"/>
  <c r="K8491" i="1"/>
  <c r="L8491" i="1"/>
  <c r="K8492" i="1"/>
  <c r="L8492" i="1"/>
  <c r="K8493" i="1"/>
  <c r="L8493" i="1"/>
  <c r="K8494" i="1"/>
  <c r="L8494" i="1"/>
  <c r="K8495" i="1"/>
  <c r="L8495" i="1"/>
  <c r="K8496" i="1"/>
  <c r="L8496" i="1"/>
  <c r="K8497" i="1"/>
  <c r="L8497" i="1"/>
  <c r="K8498" i="1"/>
  <c r="L8498" i="1"/>
  <c r="K8499" i="1"/>
  <c r="L8499" i="1"/>
  <c r="K8500" i="1"/>
  <c r="L8500" i="1"/>
  <c r="K8501" i="1"/>
  <c r="L8501" i="1"/>
  <c r="K8502" i="1"/>
  <c r="L8502" i="1"/>
  <c r="K8503" i="1"/>
  <c r="L8503" i="1"/>
  <c r="K8504" i="1"/>
  <c r="L8504" i="1"/>
  <c r="K8505" i="1"/>
  <c r="L8505" i="1"/>
  <c r="K8506" i="1"/>
  <c r="L8506" i="1"/>
  <c r="K8507" i="1"/>
  <c r="L8507" i="1"/>
  <c r="K8508" i="1"/>
  <c r="L8508" i="1"/>
  <c r="K8509" i="1"/>
  <c r="L8509" i="1"/>
  <c r="K8510" i="1"/>
  <c r="L8510" i="1"/>
  <c r="K8511" i="1"/>
  <c r="L8511" i="1"/>
  <c r="K8512" i="1"/>
  <c r="L8512" i="1"/>
  <c r="K8513" i="1"/>
  <c r="L8513" i="1"/>
  <c r="K8514" i="1"/>
  <c r="L8514" i="1"/>
  <c r="K8515" i="1"/>
  <c r="L8515" i="1"/>
  <c r="K8516" i="1"/>
  <c r="L8516" i="1"/>
  <c r="K8517" i="1"/>
  <c r="L8517" i="1"/>
  <c r="K8518" i="1"/>
  <c r="L8518" i="1"/>
  <c r="K8519" i="1"/>
  <c r="L8519" i="1"/>
  <c r="K8520" i="1"/>
  <c r="L8520" i="1"/>
  <c r="K8521" i="1"/>
  <c r="L8521" i="1"/>
  <c r="K8522" i="1"/>
  <c r="L8522" i="1"/>
  <c r="K8523" i="1"/>
  <c r="L8523" i="1"/>
  <c r="K8524" i="1"/>
  <c r="L8524" i="1"/>
  <c r="K8525" i="1"/>
  <c r="L8525" i="1"/>
  <c r="K8526" i="1"/>
  <c r="L8526" i="1"/>
  <c r="K8527" i="1"/>
  <c r="L8527" i="1"/>
  <c r="K8528" i="1"/>
  <c r="L8528" i="1"/>
  <c r="K8529" i="1"/>
  <c r="L8529" i="1"/>
  <c r="K8530" i="1"/>
  <c r="L8530" i="1"/>
  <c r="K8531" i="1"/>
  <c r="L8531" i="1"/>
  <c r="K8532" i="1"/>
  <c r="L8532" i="1"/>
  <c r="K8533" i="1"/>
  <c r="L8533" i="1"/>
  <c r="K8534" i="1"/>
  <c r="L8534" i="1"/>
  <c r="K8535" i="1"/>
  <c r="L8535" i="1"/>
  <c r="K8536" i="1"/>
  <c r="L8536" i="1"/>
  <c r="K8537" i="1"/>
  <c r="L8537" i="1"/>
  <c r="K8538" i="1"/>
  <c r="L8538" i="1"/>
  <c r="K8539" i="1"/>
  <c r="L8539" i="1"/>
  <c r="K8540" i="1"/>
  <c r="L8540" i="1"/>
  <c r="K8541" i="1"/>
  <c r="L8541" i="1"/>
  <c r="K8542" i="1"/>
  <c r="L8542" i="1"/>
  <c r="K8543" i="1"/>
  <c r="L8543" i="1"/>
  <c r="K8544" i="1"/>
  <c r="L8544" i="1"/>
  <c r="K8545" i="1"/>
  <c r="L8545" i="1"/>
  <c r="K8546" i="1"/>
  <c r="L8546" i="1"/>
  <c r="K8547" i="1"/>
  <c r="L8547" i="1"/>
  <c r="K8548" i="1"/>
  <c r="L8548" i="1"/>
  <c r="K8549" i="1"/>
  <c r="L8549" i="1"/>
  <c r="K8550" i="1"/>
  <c r="L8550" i="1"/>
  <c r="K8551" i="1"/>
  <c r="L8551" i="1"/>
  <c r="K8552" i="1"/>
  <c r="L8552" i="1"/>
  <c r="K8553" i="1"/>
  <c r="L8553" i="1"/>
  <c r="K8554" i="1"/>
  <c r="L8554" i="1"/>
  <c r="K8555" i="1"/>
  <c r="L8555" i="1"/>
  <c r="K8556" i="1"/>
  <c r="L8556" i="1"/>
  <c r="K8557" i="1"/>
  <c r="L8557" i="1"/>
  <c r="K8558" i="1"/>
  <c r="L8558" i="1"/>
  <c r="K8559" i="1"/>
  <c r="L8559" i="1"/>
  <c r="K8560" i="1"/>
  <c r="L8560" i="1"/>
  <c r="K8561" i="1"/>
  <c r="L8561" i="1"/>
  <c r="K8562" i="1"/>
  <c r="L8562" i="1"/>
  <c r="K8563" i="1"/>
  <c r="L8563" i="1"/>
  <c r="K8564" i="1"/>
  <c r="L8564" i="1"/>
  <c r="K8565" i="1"/>
  <c r="L8565" i="1"/>
  <c r="K8566" i="1"/>
  <c r="L8566" i="1"/>
  <c r="K8567" i="1"/>
  <c r="L8567" i="1"/>
  <c r="K8568" i="1"/>
  <c r="L8568" i="1"/>
  <c r="K8569" i="1"/>
  <c r="L8569" i="1"/>
  <c r="K8570" i="1"/>
  <c r="L8570" i="1"/>
  <c r="K8571" i="1"/>
  <c r="L8571" i="1"/>
  <c r="K8572" i="1"/>
  <c r="L8572" i="1"/>
  <c r="K8573" i="1"/>
  <c r="L8573" i="1"/>
  <c r="K8574" i="1"/>
  <c r="L8574" i="1"/>
  <c r="K8575" i="1"/>
  <c r="L8575" i="1"/>
  <c r="K8576" i="1"/>
  <c r="L8576" i="1"/>
  <c r="K8577" i="1"/>
  <c r="L8577" i="1"/>
  <c r="K8578" i="1"/>
  <c r="L8578" i="1"/>
  <c r="K8579" i="1"/>
  <c r="L8579" i="1"/>
  <c r="K8580" i="1"/>
  <c r="L8580" i="1"/>
  <c r="K8581" i="1"/>
  <c r="L8581" i="1"/>
  <c r="K8582" i="1"/>
  <c r="L8582" i="1"/>
  <c r="K8583" i="1"/>
  <c r="L8583" i="1"/>
  <c r="K8584" i="1"/>
  <c r="L8584" i="1"/>
  <c r="K8585" i="1"/>
  <c r="L8585" i="1"/>
  <c r="K8586" i="1"/>
  <c r="L8586" i="1"/>
  <c r="K8587" i="1"/>
  <c r="L8587" i="1"/>
  <c r="K8588" i="1"/>
  <c r="L8588" i="1"/>
  <c r="K8589" i="1"/>
  <c r="L8589" i="1"/>
  <c r="K8590" i="1"/>
  <c r="L8590" i="1"/>
  <c r="K8591" i="1"/>
  <c r="L8591" i="1"/>
  <c r="K8592" i="1"/>
  <c r="L8592" i="1"/>
  <c r="K8593" i="1"/>
  <c r="L8593" i="1"/>
  <c r="K8594" i="1"/>
  <c r="L8594" i="1"/>
  <c r="K8595" i="1"/>
  <c r="L8595" i="1"/>
  <c r="K8596" i="1"/>
  <c r="L8596" i="1"/>
  <c r="K8597" i="1"/>
  <c r="L8597" i="1"/>
  <c r="K8598" i="1"/>
  <c r="L8598" i="1"/>
  <c r="K8599" i="1"/>
  <c r="L8599" i="1"/>
  <c r="K8600" i="1"/>
  <c r="L8600" i="1"/>
  <c r="K8601" i="1"/>
  <c r="L8601" i="1"/>
  <c r="K8602" i="1"/>
  <c r="L8602" i="1"/>
  <c r="K8603" i="1"/>
  <c r="L8603" i="1"/>
  <c r="K8604" i="1"/>
  <c r="L8604" i="1"/>
  <c r="K8605" i="1"/>
  <c r="L8605" i="1"/>
  <c r="K8606" i="1"/>
  <c r="L8606" i="1"/>
  <c r="K8607" i="1"/>
  <c r="L8607" i="1"/>
  <c r="K8608" i="1"/>
  <c r="L8608" i="1"/>
  <c r="K8609" i="1"/>
  <c r="L8609" i="1"/>
  <c r="K8610" i="1"/>
  <c r="L8610" i="1"/>
  <c r="K8611" i="1"/>
  <c r="L8611" i="1"/>
  <c r="K8612" i="1"/>
  <c r="L8612" i="1"/>
  <c r="K8613" i="1"/>
  <c r="L8613" i="1"/>
  <c r="K8614" i="1"/>
  <c r="L8614" i="1"/>
  <c r="K8615" i="1"/>
  <c r="L8615" i="1"/>
  <c r="K8616" i="1"/>
  <c r="L8616" i="1"/>
  <c r="K8617" i="1"/>
  <c r="L8617" i="1"/>
  <c r="K8618" i="1"/>
  <c r="L8618" i="1"/>
  <c r="K8619" i="1"/>
  <c r="L8619" i="1"/>
  <c r="K8620" i="1"/>
  <c r="L8620" i="1"/>
  <c r="K8621" i="1"/>
  <c r="L8621" i="1"/>
  <c r="K8622" i="1"/>
  <c r="L8622" i="1"/>
  <c r="K8623" i="1"/>
  <c r="L8623" i="1"/>
  <c r="K8624" i="1"/>
  <c r="L8624" i="1"/>
  <c r="K8625" i="1"/>
  <c r="L8625" i="1"/>
  <c r="K8626" i="1"/>
  <c r="L8626" i="1"/>
  <c r="K8627" i="1"/>
  <c r="L8627" i="1"/>
  <c r="K8628" i="1"/>
  <c r="L8628" i="1"/>
  <c r="K8629" i="1"/>
  <c r="L8629" i="1"/>
  <c r="K8630" i="1"/>
  <c r="L8630" i="1"/>
  <c r="K8631" i="1"/>
  <c r="L8631" i="1"/>
  <c r="K8632" i="1"/>
  <c r="L8632" i="1"/>
  <c r="K8633" i="1"/>
  <c r="L8633" i="1"/>
  <c r="K8634" i="1"/>
  <c r="L8634" i="1"/>
  <c r="K8635" i="1"/>
  <c r="L8635" i="1"/>
  <c r="K8636" i="1"/>
  <c r="L8636" i="1"/>
  <c r="K8637" i="1"/>
  <c r="L8637" i="1"/>
  <c r="K8638" i="1"/>
  <c r="L8638" i="1"/>
  <c r="K8639" i="1"/>
  <c r="L8639" i="1"/>
  <c r="K8640" i="1"/>
  <c r="L8640" i="1"/>
  <c r="K8641" i="1"/>
  <c r="L8641" i="1"/>
  <c r="K8642" i="1"/>
  <c r="L8642" i="1"/>
  <c r="K8643" i="1"/>
  <c r="L8643" i="1"/>
  <c r="K8644" i="1"/>
  <c r="L8644" i="1"/>
  <c r="K8645" i="1"/>
  <c r="L8645" i="1"/>
  <c r="K8646" i="1"/>
  <c r="L8646" i="1"/>
  <c r="K8647" i="1"/>
  <c r="L8647" i="1"/>
  <c r="K8648" i="1"/>
  <c r="L8648" i="1"/>
  <c r="K8649" i="1"/>
  <c r="L8649" i="1"/>
  <c r="K8650" i="1"/>
  <c r="L8650" i="1"/>
  <c r="K8651" i="1"/>
  <c r="L8651" i="1"/>
  <c r="K8652" i="1"/>
  <c r="L8652" i="1"/>
  <c r="K8653" i="1"/>
  <c r="L8653" i="1"/>
  <c r="K8654" i="1"/>
  <c r="L8654" i="1"/>
  <c r="K8655" i="1"/>
  <c r="L8655" i="1"/>
  <c r="K8656" i="1"/>
  <c r="L8656" i="1"/>
  <c r="K8657" i="1"/>
  <c r="L8657" i="1"/>
  <c r="K8658" i="1"/>
  <c r="L8658" i="1"/>
  <c r="K8659" i="1"/>
  <c r="L8659" i="1"/>
  <c r="K8660" i="1"/>
  <c r="L8660" i="1"/>
  <c r="K8661" i="1"/>
  <c r="L8661" i="1"/>
  <c r="K8662" i="1"/>
  <c r="L8662" i="1"/>
  <c r="K8663" i="1"/>
  <c r="L8663" i="1"/>
  <c r="K8664" i="1"/>
  <c r="L8664" i="1"/>
  <c r="K8665" i="1"/>
  <c r="L8665" i="1"/>
  <c r="K8666" i="1"/>
  <c r="L8666" i="1"/>
  <c r="K8667" i="1"/>
  <c r="L8667" i="1"/>
  <c r="K8668" i="1"/>
  <c r="L8668" i="1"/>
  <c r="K8669" i="1"/>
  <c r="L8669" i="1"/>
  <c r="K8670" i="1"/>
  <c r="L8670" i="1"/>
  <c r="K8671" i="1"/>
  <c r="L8671" i="1"/>
  <c r="K8672" i="1"/>
  <c r="L8672" i="1"/>
  <c r="K8673" i="1"/>
  <c r="L8673" i="1"/>
  <c r="K8674" i="1"/>
  <c r="L8674" i="1"/>
  <c r="K8675" i="1"/>
  <c r="L8675" i="1"/>
  <c r="K8676" i="1"/>
  <c r="L8676" i="1"/>
  <c r="K8677" i="1"/>
  <c r="L8677" i="1"/>
  <c r="K8678" i="1"/>
  <c r="L8678" i="1"/>
  <c r="K8679" i="1"/>
  <c r="L8679" i="1"/>
  <c r="K8680" i="1"/>
  <c r="L8680" i="1"/>
  <c r="K8681" i="1"/>
  <c r="L8681" i="1"/>
  <c r="K8682" i="1"/>
  <c r="L8682" i="1"/>
  <c r="K8683" i="1"/>
  <c r="L8683" i="1"/>
  <c r="K8684" i="1"/>
  <c r="L8684" i="1"/>
  <c r="K8685" i="1"/>
  <c r="L8685" i="1"/>
  <c r="K8686" i="1"/>
  <c r="L8686" i="1"/>
  <c r="K8687" i="1"/>
  <c r="L8687" i="1"/>
  <c r="K8688" i="1"/>
  <c r="L8688" i="1"/>
  <c r="K8689" i="1"/>
  <c r="L8689" i="1"/>
  <c r="K8690" i="1"/>
  <c r="L8690" i="1"/>
  <c r="K8691" i="1"/>
  <c r="L8691" i="1"/>
  <c r="K8692" i="1"/>
  <c r="L8692" i="1"/>
  <c r="K8693" i="1"/>
  <c r="L8693" i="1"/>
  <c r="K8694" i="1"/>
  <c r="L8694" i="1"/>
  <c r="K8695" i="1"/>
  <c r="L8695" i="1"/>
  <c r="K8696" i="1"/>
  <c r="L8696" i="1"/>
  <c r="K8697" i="1"/>
  <c r="L8697" i="1"/>
  <c r="K8698" i="1"/>
  <c r="L8698" i="1"/>
  <c r="K8699" i="1"/>
  <c r="L8699" i="1"/>
  <c r="K8700" i="1"/>
  <c r="L8700" i="1"/>
  <c r="K8701" i="1"/>
  <c r="L8701" i="1"/>
  <c r="K8702" i="1"/>
  <c r="L8702" i="1"/>
  <c r="K8703" i="1"/>
  <c r="L8703" i="1"/>
  <c r="K8704" i="1"/>
  <c r="L8704" i="1"/>
  <c r="K8705" i="1"/>
  <c r="L8705" i="1"/>
  <c r="K8706" i="1"/>
  <c r="L8706" i="1"/>
  <c r="K8707" i="1"/>
  <c r="L8707" i="1"/>
  <c r="K8708" i="1"/>
  <c r="L8708" i="1"/>
  <c r="K8709" i="1"/>
  <c r="L8709" i="1"/>
  <c r="K8710" i="1"/>
  <c r="L8710" i="1"/>
  <c r="K8711" i="1"/>
  <c r="L8711" i="1"/>
  <c r="K8712" i="1"/>
  <c r="L8712" i="1"/>
  <c r="K8713" i="1"/>
  <c r="L8713" i="1"/>
  <c r="K8714" i="1"/>
  <c r="L8714" i="1"/>
  <c r="K8715" i="1"/>
  <c r="L8715" i="1"/>
  <c r="K8716" i="1"/>
  <c r="L8716" i="1"/>
  <c r="K8717" i="1"/>
  <c r="L8717" i="1"/>
  <c r="K8718" i="1"/>
  <c r="L8718" i="1"/>
  <c r="K8719" i="1"/>
  <c r="L8719" i="1"/>
  <c r="K8720" i="1"/>
  <c r="L8720" i="1"/>
  <c r="K8721" i="1"/>
  <c r="L8721" i="1"/>
  <c r="K8722" i="1"/>
  <c r="L8722" i="1"/>
  <c r="K8723" i="1"/>
  <c r="L8723" i="1"/>
  <c r="K8724" i="1"/>
  <c r="L8724" i="1"/>
  <c r="K8725" i="1"/>
  <c r="L8725" i="1"/>
  <c r="K8726" i="1"/>
  <c r="L8726" i="1"/>
  <c r="K8727" i="1"/>
  <c r="L8727" i="1"/>
  <c r="K8728" i="1"/>
  <c r="L8728" i="1"/>
  <c r="K8729" i="1"/>
  <c r="L8729" i="1"/>
  <c r="K8730" i="1"/>
  <c r="L8730" i="1"/>
  <c r="K8731" i="1"/>
  <c r="L8731" i="1"/>
  <c r="K8732" i="1"/>
  <c r="L8732" i="1"/>
  <c r="K8733" i="1"/>
  <c r="L8733" i="1"/>
  <c r="K8734" i="1"/>
  <c r="L8734" i="1"/>
  <c r="K8735" i="1"/>
  <c r="L8735" i="1"/>
  <c r="K8736" i="1"/>
  <c r="L8736" i="1"/>
  <c r="K8737" i="1"/>
  <c r="L8737" i="1"/>
  <c r="K8738" i="1"/>
  <c r="L8738" i="1"/>
  <c r="K8739" i="1"/>
  <c r="L8739" i="1"/>
  <c r="K8740" i="1"/>
  <c r="L8740" i="1"/>
  <c r="K8741" i="1"/>
  <c r="L8741" i="1"/>
  <c r="K8742" i="1"/>
  <c r="L8742" i="1"/>
  <c r="K8743" i="1"/>
  <c r="L8743" i="1"/>
  <c r="K8744" i="1"/>
  <c r="L8744" i="1"/>
  <c r="K8745" i="1"/>
  <c r="L8745" i="1"/>
  <c r="K8746" i="1"/>
  <c r="L8746" i="1"/>
  <c r="K8747" i="1"/>
  <c r="L8747" i="1"/>
  <c r="K8748" i="1"/>
  <c r="L8748" i="1"/>
  <c r="K8749" i="1"/>
  <c r="L8749" i="1"/>
  <c r="K8750" i="1"/>
  <c r="L8750" i="1"/>
  <c r="K8751" i="1"/>
  <c r="L8751" i="1"/>
  <c r="K8752" i="1"/>
  <c r="L8752" i="1"/>
  <c r="K8753" i="1"/>
  <c r="L8753" i="1"/>
  <c r="K8754" i="1"/>
  <c r="L8754" i="1"/>
  <c r="K8755" i="1"/>
  <c r="L8755" i="1"/>
  <c r="K8756" i="1"/>
  <c r="L8756" i="1"/>
  <c r="K8757" i="1"/>
  <c r="L8757" i="1"/>
  <c r="K8758" i="1"/>
  <c r="L8758" i="1"/>
  <c r="K8759" i="1"/>
  <c r="L8759" i="1"/>
  <c r="K8760" i="1"/>
  <c r="L8760" i="1"/>
  <c r="K8761" i="1"/>
  <c r="L8761" i="1"/>
  <c r="K8762" i="1"/>
  <c r="L8762" i="1"/>
  <c r="K8763" i="1"/>
  <c r="L8763" i="1"/>
  <c r="K8764" i="1"/>
  <c r="L8764" i="1"/>
  <c r="K8765" i="1"/>
  <c r="L8765" i="1"/>
  <c r="K8766" i="1"/>
  <c r="L8766" i="1"/>
  <c r="K8767" i="1"/>
  <c r="L8767" i="1"/>
  <c r="K8768" i="1"/>
  <c r="L8768" i="1"/>
  <c r="K8769" i="1"/>
  <c r="L8769" i="1"/>
  <c r="K8770" i="1"/>
  <c r="L8770" i="1"/>
  <c r="K8771" i="1"/>
  <c r="L8771" i="1"/>
  <c r="K8772" i="1"/>
  <c r="L8772" i="1"/>
  <c r="K8773" i="1"/>
  <c r="L8773" i="1"/>
  <c r="K8774" i="1"/>
  <c r="L8774" i="1"/>
  <c r="K8775" i="1"/>
  <c r="L8775" i="1"/>
  <c r="K8776" i="1"/>
  <c r="L8776" i="1"/>
  <c r="K8777" i="1"/>
  <c r="L8777" i="1"/>
  <c r="K8778" i="1"/>
  <c r="L8778" i="1"/>
  <c r="K8779" i="1"/>
  <c r="L8779" i="1"/>
  <c r="K8780" i="1"/>
  <c r="L8780" i="1"/>
  <c r="K8781" i="1"/>
  <c r="L8781" i="1"/>
  <c r="K8782" i="1"/>
  <c r="L8782" i="1"/>
  <c r="K8783" i="1"/>
  <c r="L8783" i="1"/>
  <c r="K8784" i="1"/>
  <c r="L8784" i="1"/>
  <c r="K8785" i="1"/>
  <c r="L8785" i="1"/>
  <c r="K8786" i="1"/>
  <c r="L8786" i="1"/>
  <c r="K8787" i="1"/>
  <c r="L8787" i="1"/>
  <c r="K8788" i="1"/>
  <c r="L8788" i="1"/>
  <c r="K8789" i="1"/>
  <c r="L8789" i="1"/>
  <c r="K8790" i="1"/>
  <c r="L8790" i="1"/>
  <c r="K8791" i="1"/>
  <c r="L8791" i="1"/>
  <c r="K8792" i="1"/>
  <c r="L8792" i="1"/>
  <c r="K8793" i="1"/>
  <c r="L8793" i="1"/>
  <c r="K8794" i="1"/>
  <c r="L8794" i="1"/>
  <c r="K8795" i="1"/>
  <c r="L8795" i="1"/>
  <c r="K8796" i="1"/>
  <c r="L8796" i="1"/>
  <c r="K8797" i="1"/>
  <c r="L8797" i="1"/>
  <c r="K8798" i="1"/>
  <c r="L8798" i="1"/>
  <c r="K8799" i="1"/>
  <c r="L8799" i="1"/>
  <c r="K8800" i="1"/>
  <c r="L8800" i="1"/>
  <c r="K8801" i="1"/>
  <c r="L8801" i="1"/>
  <c r="K8802" i="1"/>
  <c r="L8802" i="1"/>
  <c r="K8803" i="1"/>
  <c r="L8803" i="1"/>
  <c r="K8804" i="1"/>
  <c r="L8804" i="1"/>
  <c r="K8805" i="1"/>
  <c r="L8805" i="1"/>
  <c r="K8806" i="1"/>
  <c r="L8806" i="1"/>
  <c r="K8807" i="1"/>
  <c r="L8807" i="1"/>
  <c r="K8808" i="1"/>
  <c r="L8808" i="1"/>
  <c r="K8809" i="1"/>
  <c r="L8809" i="1"/>
  <c r="K8810" i="1"/>
  <c r="L8810" i="1"/>
  <c r="K8811" i="1"/>
  <c r="L8811" i="1"/>
  <c r="K8812" i="1"/>
  <c r="L8812" i="1"/>
  <c r="K8813" i="1"/>
  <c r="L8813" i="1"/>
  <c r="K8814" i="1"/>
  <c r="L8814" i="1"/>
  <c r="K8815" i="1"/>
  <c r="L8815" i="1"/>
  <c r="K8816" i="1"/>
  <c r="L8816" i="1"/>
  <c r="K8817" i="1"/>
  <c r="L8817" i="1"/>
  <c r="K8818" i="1"/>
  <c r="L8818" i="1"/>
  <c r="K8819" i="1"/>
  <c r="L8819" i="1"/>
  <c r="K8820" i="1"/>
  <c r="L8820" i="1"/>
  <c r="K8821" i="1"/>
  <c r="L8821" i="1"/>
  <c r="K8822" i="1"/>
  <c r="L8822" i="1"/>
  <c r="K8823" i="1"/>
  <c r="L8823" i="1"/>
  <c r="K8824" i="1"/>
  <c r="L8824" i="1"/>
  <c r="K8825" i="1"/>
  <c r="L8825" i="1"/>
  <c r="K8826" i="1"/>
  <c r="L8826" i="1"/>
  <c r="K8827" i="1"/>
  <c r="L8827" i="1"/>
  <c r="K8828" i="1"/>
  <c r="L8828" i="1"/>
  <c r="K8829" i="1"/>
  <c r="L8829" i="1"/>
  <c r="K8830" i="1"/>
  <c r="L8830" i="1"/>
  <c r="K8831" i="1"/>
  <c r="L8831" i="1"/>
  <c r="K8832" i="1"/>
  <c r="L8832" i="1"/>
  <c r="K8833" i="1"/>
  <c r="L8833" i="1"/>
  <c r="K8834" i="1"/>
  <c r="L8834" i="1"/>
  <c r="K8835" i="1"/>
  <c r="L8835" i="1"/>
  <c r="K8836" i="1"/>
  <c r="L8836" i="1"/>
  <c r="K8837" i="1"/>
  <c r="L8837" i="1"/>
  <c r="K8838" i="1"/>
  <c r="L8838" i="1"/>
  <c r="K8839" i="1"/>
  <c r="L8839" i="1"/>
  <c r="K8840" i="1"/>
  <c r="L8840" i="1"/>
  <c r="K8841" i="1"/>
  <c r="L8841" i="1"/>
  <c r="K8842" i="1"/>
  <c r="L8842" i="1"/>
  <c r="K8843" i="1"/>
  <c r="L8843" i="1"/>
  <c r="K8844" i="1"/>
  <c r="L8844" i="1"/>
  <c r="K8845" i="1"/>
  <c r="L8845" i="1"/>
  <c r="K8846" i="1"/>
  <c r="L8846" i="1"/>
  <c r="K8847" i="1"/>
  <c r="L8847" i="1"/>
  <c r="K8848" i="1"/>
  <c r="L8848" i="1"/>
  <c r="K8849" i="1"/>
  <c r="L8849" i="1"/>
  <c r="K8850" i="1"/>
  <c r="L8850" i="1"/>
  <c r="K8851" i="1"/>
  <c r="L8851" i="1"/>
  <c r="K8852" i="1"/>
  <c r="L8852" i="1"/>
  <c r="K8853" i="1"/>
  <c r="L8853" i="1"/>
  <c r="K8854" i="1"/>
  <c r="L8854" i="1"/>
  <c r="K8855" i="1"/>
  <c r="L8855" i="1"/>
  <c r="K8856" i="1"/>
  <c r="L8856" i="1"/>
  <c r="K8857" i="1"/>
  <c r="L8857" i="1"/>
  <c r="K8858" i="1"/>
  <c r="L8858" i="1"/>
  <c r="K8859" i="1"/>
  <c r="L8859" i="1"/>
  <c r="K8860" i="1"/>
  <c r="L8860" i="1"/>
  <c r="K8861" i="1"/>
  <c r="L8861" i="1"/>
  <c r="K8862" i="1"/>
  <c r="L8862" i="1"/>
  <c r="K8863" i="1"/>
  <c r="L8863" i="1"/>
  <c r="K8864" i="1"/>
  <c r="L8864" i="1"/>
  <c r="K8865" i="1"/>
  <c r="L8865" i="1"/>
  <c r="K8866" i="1"/>
  <c r="L8866" i="1"/>
  <c r="K8867" i="1"/>
  <c r="L8867" i="1"/>
  <c r="K8868" i="1"/>
  <c r="L8868" i="1"/>
  <c r="K8869" i="1"/>
  <c r="L8869" i="1"/>
  <c r="K8870" i="1"/>
  <c r="L8870" i="1"/>
  <c r="K8871" i="1"/>
  <c r="L8871" i="1"/>
  <c r="K8872" i="1"/>
  <c r="L8872" i="1"/>
  <c r="K8873" i="1"/>
  <c r="L8873" i="1"/>
  <c r="K8874" i="1"/>
  <c r="L8874" i="1"/>
  <c r="K8875" i="1"/>
  <c r="L8875" i="1"/>
  <c r="K8876" i="1"/>
  <c r="L8876" i="1"/>
  <c r="K8877" i="1"/>
  <c r="L8877" i="1"/>
  <c r="K8878" i="1"/>
  <c r="L8878" i="1"/>
  <c r="K8879" i="1"/>
  <c r="L8879" i="1"/>
  <c r="K8880" i="1"/>
  <c r="L8880" i="1"/>
  <c r="K8881" i="1"/>
  <c r="L8881" i="1"/>
  <c r="K8882" i="1"/>
  <c r="L8882" i="1"/>
  <c r="K8883" i="1"/>
  <c r="L8883" i="1"/>
  <c r="K8884" i="1"/>
  <c r="L8884" i="1"/>
  <c r="K8885" i="1"/>
  <c r="L8885" i="1"/>
  <c r="K8886" i="1"/>
  <c r="L8886" i="1"/>
  <c r="K8887" i="1"/>
  <c r="L8887" i="1"/>
  <c r="K8888" i="1"/>
  <c r="L8888" i="1"/>
  <c r="K8889" i="1"/>
  <c r="L8889" i="1"/>
  <c r="K8890" i="1"/>
  <c r="L8890" i="1"/>
  <c r="K8891" i="1"/>
  <c r="L8891" i="1"/>
  <c r="K8892" i="1"/>
  <c r="L8892" i="1"/>
  <c r="K8893" i="1"/>
  <c r="L8893" i="1"/>
  <c r="K8894" i="1"/>
  <c r="L8894" i="1"/>
  <c r="K8895" i="1"/>
  <c r="L8895" i="1"/>
  <c r="K8896" i="1"/>
  <c r="L8896" i="1"/>
  <c r="K8897" i="1"/>
  <c r="L8897" i="1"/>
  <c r="K8898" i="1"/>
  <c r="L8898" i="1"/>
  <c r="K8899" i="1"/>
  <c r="L8899" i="1"/>
  <c r="K8900" i="1"/>
  <c r="L8900" i="1"/>
  <c r="K8901" i="1"/>
  <c r="L8901" i="1"/>
  <c r="K8902" i="1"/>
  <c r="L8902" i="1"/>
  <c r="K8903" i="1"/>
  <c r="L8903" i="1"/>
  <c r="K8904" i="1"/>
  <c r="L8904" i="1"/>
  <c r="K8905" i="1"/>
  <c r="L8905" i="1"/>
  <c r="K8906" i="1"/>
  <c r="L8906" i="1"/>
  <c r="K8907" i="1"/>
  <c r="L8907" i="1"/>
  <c r="K8908" i="1"/>
  <c r="L8908" i="1"/>
  <c r="K8909" i="1"/>
  <c r="L8909" i="1"/>
  <c r="K8910" i="1"/>
  <c r="L8910" i="1"/>
  <c r="K8911" i="1"/>
  <c r="L8911" i="1"/>
  <c r="K8912" i="1"/>
  <c r="L8912" i="1"/>
  <c r="K8913" i="1"/>
  <c r="L8913" i="1"/>
  <c r="K8914" i="1"/>
  <c r="L8914" i="1"/>
  <c r="K8915" i="1"/>
  <c r="L8915" i="1"/>
  <c r="K8916" i="1"/>
  <c r="L8916" i="1"/>
  <c r="K8917" i="1"/>
  <c r="L8917" i="1"/>
  <c r="K8918" i="1"/>
  <c r="L8918" i="1"/>
  <c r="K8919" i="1"/>
  <c r="L8919" i="1"/>
  <c r="K8920" i="1"/>
  <c r="L8920" i="1"/>
  <c r="K8921" i="1"/>
  <c r="L8921" i="1"/>
  <c r="K8922" i="1"/>
  <c r="L8922" i="1"/>
  <c r="K8923" i="1"/>
  <c r="L8923" i="1"/>
  <c r="K8924" i="1"/>
  <c r="L8924" i="1"/>
  <c r="K8925" i="1"/>
  <c r="L8925" i="1"/>
  <c r="K8926" i="1"/>
  <c r="L8926" i="1"/>
  <c r="K8927" i="1"/>
  <c r="L8927" i="1"/>
  <c r="K8928" i="1"/>
  <c r="L8928" i="1"/>
  <c r="K8929" i="1"/>
  <c r="L8929" i="1"/>
  <c r="K8930" i="1"/>
  <c r="L8930" i="1"/>
  <c r="K8931" i="1"/>
  <c r="L8931" i="1"/>
  <c r="K8932" i="1"/>
  <c r="L8932" i="1"/>
  <c r="K8933" i="1"/>
  <c r="L8933" i="1"/>
  <c r="K8934" i="1"/>
  <c r="L8934" i="1"/>
  <c r="K8935" i="1"/>
  <c r="L8935" i="1"/>
  <c r="K8936" i="1"/>
  <c r="L8936" i="1"/>
  <c r="K8937" i="1"/>
  <c r="L8937" i="1"/>
  <c r="K8938" i="1"/>
  <c r="L8938" i="1"/>
  <c r="K8939" i="1"/>
  <c r="L8939" i="1"/>
  <c r="K8940" i="1"/>
  <c r="L8940" i="1"/>
  <c r="K8941" i="1"/>
  <c r="L8941" i="1"/>
  <c r="K8942" i="1"/>
  <c r="L8942" i="1"/>
  <c r="K8943" i="1"/>
  <c r="L8943" i="1"/>
  <c r="K8944" i="1"/>
  <c r="L8944" i="1"/>
  <c r="K8945" i="1"/>
  <c r="L8945" i="1"/>
  <c r="K8946" i="1"/>
  <c r="L8946" i="1"/>
  <c r="K8947" i="1"/>
  <c r="L8947" i="1"/>
  <c r="K8948" i="1"/>
  <c r="L8948" i="1"/>
  <c r="K8949" i="1"/>
  <c r="L8949" i="1"/>
  <c r="K8950" i="1"/>
  <c r="L8950" i="1"/>
  <c r="K8951" i="1"/>
  <c r="L8951" i="1"/>
  <c r="K8952" i="1"/>
  <c r="L8952" i="1"/>
  <c r="K8953" i="1"/>
  <c r="L8953" i="1"/>
  <c r="K8954" i="1"/>
  <c r="L8954" i="1"/>
  <c r="K8955" i="1"/>
  <c r="L8955" i="1"/>
  <c r="K8956" i="1"/>
  <c r="L8956" i="1"/>
  <c r="K8957" i="1"/>
  <c r="L8957" i="1"/>
  <c r="K8958" i="1"/>
  <c r="L8958" i="1"/>
  <c r="K8959" i="1"/>
  <c r="L8959" i="1"/>
  <c r="K8960" i="1"/>
  <c r="L8960" i="1"/>
  <c r="K8961" i="1"/>
  <c r="L8961" i="1"/>
  <c r="K8962" i="1"/>
  <c r="L8962" i="1"/>
  <c r="K8963" i="1"/>
  <c r="L8963" i="1"/>
  <c r="K8964" i="1"/>
  <c r="L8964" i="1"/>
  <c r="K8965" i="1"/>
  <c r="L8965" i="1"/>
  <c r="K8966" i="1"/>
  <c r="L8966" i="1"/>
  <c r="K8967" i="1"/>
  <c r="L8967" i="1"/>
  <c r="K8968" i="1"/>
  <c r="L8968" i="1"/>
  <c r="K8969" i="1"/>
  <c r="L8969" i="1"/>
  <c r="K8970" i="1"/>
  <c r="L8970" i="1"/>
  <c r="K8971" i="1"/>
  <c r="L8971" i="1"/>
  <c r="K8972" i="1"/>
  <c r="L8972" i="1"/>
  <c r="K8973" i="1"/>
  <c r="L8973" i="1"/>
  <c r="K8974" i="1"/>
  <c r="L8974" i="1"/>
  <c r="K8975" i="1"/>
  <c r="L8975" i="1"/>
  <c r="K8976" i="1"/>
  <c r="L8976" i="1"/>
  <c r="K8977" i="1"/>
  <c r="L8977" i="1"/>
  <c r="K8978" i="1"/>
  <c r="L8978" i="1"/>
  <c r="K8979" i="1"/>
  <c r="L8979" i="1"/>
  <c r="K8980" i="1"/>
  <c r="L8980" i="1"/>
  <c r="K8981" i="1"/>
  <c r="L8981" i="1"/>
  <c r="K8982" i="1"/>
  <c r="L8982" i="1"/>
  <c r="K8983" i="1"/>
  <c r="L8983" i="1"/>
  <c r="K8984" i="1"/>
  <c r="L8984" i="1"/>
  <c r="K8985" i="1"/>
  <c r="L8985" i="1"/>
  <c r="K8986" i="1"/>
  <c r="L8986" i="1"/>
  <c r="K8987" i="1"/>
  <c r="L8987" i="1"/>
  <c r="K8988" i="1"/>
  <c r="L8988" i="1"/>
  <c r="K8989" i="1"/>
  <c r="L8989" i="1"/>
  <c r="K8990" i="1"/>
  <c r="L8990" i="1"/>
  <c r="K8991" i="1"/>
  <c r="L8991" i="1"/>
  <c r="K8992" i="1"/>
  <c r="L8992" i="1"/>
  <c r="K8993" i="1"/>
  <c r="L8993" i="1"/>
  <c r="K8994" i="1"/>
  <c r="L8994" i="1"/>
  <c r="K8995" i="1"/>
  <c r="L8995" i="1"/>
  <c r="K8996" i="1"/>
  <c r="L8996" i="1"/>
  <c r="K8997" i="1"/>
  <c r="L8997" i="1"/>
  <c r="K8998" i="1"/>
  <c r="L8998" i="1"/>
  <c r="K8999" i="1"/>
  <c r="L8999" i="1"/>
  <c r="K9000" i="1"/>
  <c r="L9000" i="1"/>
  <c r="K9001" i="1"/>
  <c r="L9001" i="1"/>
  <c r="K9002" i="1"/>
  <c r="L9002" i="1"/>
  <c r="K9003" i="1"/>
  <c r="L9003" i="1"/>
  <c r="K9004" i="1"/>
  <c r="L9004" i="1"/>
  <c r="K9005" i="1"/>
  <c r="L9005" i="1"/>
  <c r="K9006" i="1"/>
  <c r="L9006" i="1"/>
  <c r="K9007" i="1"/>
  <c r="L9007" i="1"/>
  <c r="K9008" i="1"/>
  <c r="L9008" i="1"/>
  <c r="K9009" i="1"/>
  <c r="L9009" i="1"/>
  <c r="K9010" i="1"/>
  <c r="L9010" i="1"/>
  <c r="K9011" i="1"/>
  <c r="L9011" i="1"/>
  <c r="K9012" i="1"/>
  <c r="L9012" i="1"/>
  <c r="K9013" i="1"/>
  <c r="L9013" i="1"/>
  <c r="K9014" i="1"/>
  <c r="L9014" i="1"/>
  <c r="K9015" i="1"/>
  <c r="L9015" i="1"/>
  <c r="K9016" i="1"/>
  <c r="L9016" i="1"/>
  <c r="K9017" i="1"/>
  <c r="L9017" i="1"/>
  <c r="K9018" i="1"/>
  <c r="L9018" i="1"/>
  <c r="K9019" i="1"/>
  <c r="L9019" i="1"/>
  <c r="K9020" i="1"/>
  <c r="L9020" i="1"/>
  <c r="K9021" i="1"/>
  <c r="L9021" i="1"/>
  <c r="K9022" i="1"/>
  <c r="L9022" i="1"/>
  <c r="K9023" i="1"/>
  <c r="L9023" i="1"/>
  <c r="K9024" i="1"/>
  <c r="L9024" i="1"/>
  <c r="K9025" i="1"/>
  <c r="L9025" i="1"/>
  <c r="K9026" i="1"/>
  <c r="L9026" i="1"/>
  <c r="K9027" i="1"/>
  <c r="L9027" i="1"/>
  <c r="K9028" i="1"/>
  <c r="L9028" i="1"/>
  <c r="K9029" i="1"/>
  <c r="L9029" i="1"/>
  <c r="K9030" i="1"/>
  <c r="L9030" i="1"/>
  <c r="K9031" i="1"/>
  <c r="L9031" i="1"/>
  <c r="K9032" i="1"/>
  <c r="L9032" i="1"/>
  <c r="K9033" i="1"/>
  <c r="L9033" i="1"/>
  <c r="K9034" i="1"/>
  <c r="L9034" i="1"/>
  <c r="K9035" i="1"/>
  <c r="L9035" i="1"/>
  <c r="K9036" i="1"/>
  <c r="L9036" i="1"/>
  <c r="K9037" i="1"/>
  <c r="L9037" i="1"/>
  <c r="K9038" i="1"/>
  <c r="L9038" i="1"/>
  <c r="K9039" i="1"/>
  <c r="L9039" i="1"/>
  <c r="K9040" i="1"/>
  <c r="L9040" i="1"/>
  <c r="K9041" i="1"/>
  <c r="L9041" i="1"/>
  <c r="K9042" i="1"/>
  <c r="L9042" i="1"/>
  <c r="K9043" i="1"/>
  <c r="L9043" i="1"/>
  <c r="K9044" i="1"/>
  <c r="L9044" i="1"/>
  <c r="K9045" i="1"/>
  <c r="L9045" i="1"/>
  <c r="K9046" i="1"/>
  <c r="L9046" i="1"/>
  <c r="K9047" i="1"/>
  <c r="L9047" i="1"/>
  <c r="K9048" i="1"/>
  <c r="L9048" i="1"/>
  <c r="K9049" i="1"/>
  <c r="L9049" i="1"/>
  <c r="K9050" i="1"/>
  <c r="L9050" i="1"/>
  <c r="K9051" i="1"/>
  <c r="L9051" i="1"/>
  <c r="K9052" i="1"/>
  <c r="L9052" i="1"/>
  <c r="K9053" i="1"/>
  <c r="L9053" i="1"/>
  <c r="K9054" i="1"/>
  <c r="L9054" i="1"/>
  <c r="K9055" i="1"/>
  <c r="L9055" i="1"/>
  <c r="K9056" i="1"/>
  <c r="L9056" i="1"/>
  <c r="K9057" i="1"/>
  <c r="L9057" i="1"/>
  <c r="K9058" i="1"/>
  <c r="L9058" i="1"/>
  <c r="K9059" i="1"/>
  <c r="L9059" i="1"/>
  <c r="K9060" i="1"/>
  <c r="L9060" i="1"/>
  <c r="K9061" i="1"/>
  <c r="L9061" i="1"/>
  <c r="K9062" i="1"/>
  <c r="L9062" i="1"/>
  <c r="K9063" i="1"/>
  <c r="L9063" i="1"/>
  <c r="K9064" i="1"/>
  <c r="L9064" i="1"/>
  <c r="K9065" i="1"/>
  <c r="L9065" i="1"/>
  <c r="K9066" i="1"/>
  <c r="L9066" i="1"/>
  <c r="K9067" i="1"/>
  <c r="L9067" i="1"/>
  <c r="K9068" i="1"/>
  <c r="L9068" i="1"/>
  <c r="K9069" i="1"/>
  <c r="L9069" i="1"/>
  <c r="K9070" i="1"/>
  <c r="L9070" i="1"/>
  <c r="K9071" i="1"/>
  <c r="L9071" i="1"/>
  <c r="K9072" i="1"/>
  <c r="L9072" i="1"/>
  <c r="K9073" i="1"/>
  <c r="L9073" i="1"/>
  <c r="K9074" i="1"/>
  <c r="L9074" i="1"/>
  <c r="K9075" i="1"/>
  <c r="L9075" i="1"/>
  <c r="K9076" i="1"/>
  <c r="L9076" i="1"/>
  <c r="K9077" i="1"/>
  <c r="L9077" i="1"/>
  <c r="K9078" i="1"/>
  <c r="L9078" i="1"/>
  <c r="K9079" i="1"/>
  <c r="L9079" i="1"/>
  <c r="K9080" i="1"/>
  <c r="L9080" i="1"/>
  <c r="K9081" i="1"/>
  <c r="L9081" i="1"/>
  <c r="K9082" i="1"/>
  <c r="L9082" i="1"/>
  <c r="K9083" i="1"/>
  <c r="L9083" i="1"/>
  <c r="K9084" i="1"/>
  <c r="L9084" i="1"/>
  <c r="K9085" i="1"/>
  <c r="L9085" i="1"/>
  <c r="K9086" i="1"/>
  <c r="L9086" i="1"/>
  <c r="K9087" i="1"/>
  <c r="L9087" i="1"/>
  <c r="K9088" i="1"/>
  <c r="L9088" i="1"/>
  <c r="K9089" i="1"/>
  <c r="L9089" i="1"/>
  <c r="K9090" i="1"/>
  <c r="L9090" i="1"/>
  <c r="K9091" i="1"/>
  <c r="L9091" i="1"/>
  <c r="K9092" i="1"/>
  <c r="L9092" i="1"/>
  <c r="K9093" i="1"/>
  <c r="L9093" i="1"/>
  <c r="K9094" i="1"/>
  <c r="L9094" i="1"/>
  <c r="K9095" i="1"/>
  <c r="L9095" i="1"/>
  <c r="K9096" i="1"/>
  <c r="L9096" i="1"/>
  <c r="K9097" i="1"/>
  <c r="L9097" i="1"/>
  <c r="K9098" i="1"/>
  <c r="L9098" i="1"/>
  <c r="K9099" i="1"/>
  <c r="L9099" i="1"/>
  <c r="K9100" i="1"/>
  <c r="L9100" i="1"/>
  <c r="K9101" i="1"/>
  <c r="L9101" i="1"/>
  <c r="K9102" i="1"/>
  <c r="L9102" i="1"/>
  <c r="K9103" i="1"/>
  <c r="L9103" i="1"/>
  <c r="K9104" i="1"/>
  <c r="L9104" i="1"/>
  <c r="K9105" i="1"/>
  <c r="L9105" i="1"/>
  <c r="K9106" i="1"/>
  <c r="L9106" i="1"/>
  <c r="K9107" i="1"/>
  <c r="L9107" i="1"/>
  <c r="K9108" i="1"/>
  <c r="L9108" i="1"/>
  <c r="K9109" i="1"/>
  <c r="L9109" i="1"/>
  <c r="K9110" i="1"/>
  <c r="L9110" i="1"/>
  <c r="K9111" i="1"/>
  <c r="L9111" i="1"/>
  <c r="K9112" i="1"/>
  <c r="L9112" i="1"/>
  <c r="K9113" i="1"/>
  <c r="L9113" i="1"/>
  <c r="K9114" i="1"/>
  <c r="L9114" i="1"/>
  <c r="K9115" i="1"/>
  <c r="L9115" i="1"/>
  <c r="K9116" i="1"/>
  <c r="L9116" i="1"/>
  <c r="K9117" i="1"/>
  <c r="L9117" i="1"/>
  <c r="K9118" i="1"/>
  <c r="L9118" i="1"/>
  <c r="K9119" i="1"/>
  <c r="L9119" i="1"/>
  <c r="K9120" i="1"/>
  <c r="L9120" i="1"/>
  <c r="K9121" i="1"/>
  <c r="L9121" i="1"/>
  <c r="K9122" i="1"/>
  <c r="L9122" i="1"/>
  <c r="K9123" i="1"/>
  <c r="L9123" i="1"/>
  <c r="K9124" i="1"/>
  <c r="L9124" i="1"/>
  <c r="K9125" i="1"/>
  <c r="L9125" i="1"/>
  <c r="K9126" i="1"/>
  <c r="L9126" i="1"/>
  <c r="K9127" i="1"/>
  <c r="L9127" i="1"/>
  <c r="K9128" i="1"/>
  <c r="L9128" i="1"/>
  <c r="K9129" i="1"/>
  <c r="L9129" i="1"/>
  <c r="K9130" i="1"/>
  <c r="L9130" i="1"/>
  <c r="K9131" i="1"/>
  <c r="L9131" i="1"/>
  <c r="K9132" i="1"/>
  <c r="L9132" i="1"/>
  <c r="K9133" i="1"/>
  <c r="L9133" i="1"/>
  <c r="K9134" i="1"/>
  <c r="L9134" i="1"/>
  <c r="K9135" i="1"/>
  <c r="L9135" i="1"/>
  <c r="K9136" i="1"/>
  <c r="L9136" i="1"/>
  <c r="K9137" i="1"/>
  <c r="L9137" i="1"/>
  <c r="K9138" i="1"/>
  <c r="L9138" i="1"/>
  <c r="K9139" i="1"/>
  <c r="L9139" i="1"/>
  <c r="K9140" i="1"/>
  <c r="L9140" i="1"/>
  <c r="K9141" i="1"/>
  <c r="L9141" i="1"/>
  <c r="K9142" i="1"/>
  <c r="L9142" i="1"/>
  <c r="K9143" i="1"/>
  <c r="L9143" i="1"/>
  <c r="K9144" i="1"/>
  <c r="L9144" i="1"/>
  <c r="K9145" i="1"/>
  <c r="L9145" i="1"/>
  <c r="K9146" i="1"/>
  <c r="L9146" i="1"/>
  <c r="K9147" i="1"/>
  <c r="L9147" i="1"/>
  <c r="K9148" i="1"/>
  <c r="L9148" i="1"/>
  <c r="K9149" i="1"/>
  <c r="L9149" i="1"/>
  <c r="K9150" i="1"/>
  <c r="L9150" i="1"/>
  <c r="K9151" i="1"/>
  <c r="L9151" i="1"/>
  <c r="K9152" i="1"/>
  <c r="L9152" i="1"/>
  <c r="K9153" i="1"/>
  <c r="L9153" i="1"/>
  <c r="K9154" i="1"/>
  <c r="L9154" i="1"/>
  <c r="K9155" i="1"/>
  <c r="L9155" i="1"/>
  <c r="K9156" i="1"/>
  <c r="L9156" i="1"/>
  <c r="K9157" i="1"/>
  <c r="L9157" i="1"/>
  <c r="K9158" i="1"/>
  <c r="L9158" i="1"/>
  <c r="K9159" i="1"/>
  <c r="L9159" i="1"/>
  <c r="K9160" i="1"/>
  <c r="L9160" i="1"/>
  <c r="K9161" i="1"/>
  <c r="L9161" i="1"/>
  <c r="K9162" i="1"/>
  <c r="L9162" i="1"/>
  <c r="K9163" i="1"/>
  <c r="L9163" i="1"/>
  <c r="K9164" i="1"/>
  <c r="L9164" i="1"/>
  <c r="K9165" i="1"/>
  <c r="L9165" i="1"/>
  <c r="K9166" i="1"/>
  <c r="L9166" i="1"/>
  <c r="K9167" i="1"/>
  <c r="L9167" i="1"/>
  <c r="K9168" i="1"/>
  <c r="L9168" i="1"/>
  <c r="K9169" i="1"/>
  <c r="L9169" i="1"/>
  <c r="K9170" i="1"/>
  <c r="L9170" i="1"/>
  <c r="K9171" i="1"/>
  <c r="L9171" i="1"/>
  <c r="K9172" i="1"/>
  <c r="L9172" i="1"/>
  <c r="K9173" i="1"/>
  <c r="L9173" i="1"/>
  <c r="K9174" i="1"/>
  <c r="L9174" i="1"/>
  <c r="K9175" i="1"/>
  <c r="L9175" i="1"/>
  <c r="K9176" i="1"/>
  <c r="L9176" i="1"/>
  <c r="K9177" i="1"/>
  <c r="L9177" i="1"/>
  <c r="K9178" i="1"/>
  <c r="L9178" i="1"/>
  <c r="K9179" i="1"/>
  <c r="L9179" i="1"/>
  <c r="K9180" i="1"/>
  <c r="L9180" i="1"/>
  <c r="K9181" i="1"/>
  <c r="L9181" i="1"/>
  <c r="K9182" i="1"/>
  <c r="L9182" i="1"/>
  <c r="K9183" i="1"/>
  <c r="L9183" i="1"/>
  <c r="K9184" i="1"/>
  <c r="L9184" i="1"/>
  <c r="K9185" i="1"/>
  <c r="L9185" i="1"/>
  <c r="K9186" i="1"/>
  <c r="L9186" i="1"/>
  <c r="K9187" i="1"/>
  <c r="L9187" i="1"/>
  <c r="K9188" i="1"/>
  <c r="L9188" i="1"/>
  <c r="K9189" i="1"/>
  <c r="L9189" i="1"/>
  <c r="K9190" i="1"/>
  <c r="L9190" i="1"/>
  <c r="K9191" i="1"/>
  <c r="L9191" i="1"/>
  <c r="K9192" i="1"/>
  <c r="L9192" i="1"/>
  <c r="K9193" i="1"/>
  <c r="L9193" i="1"/>
  <c r="K9194" i="1"/>
  <c r="L9194" i="1"/>
  <c r="K9195" i="1"/>
  <c r="L9195" i="1"/>
  <c r="K9196" i="1"/>
  <c r="L9196" i="1"/>
  <c r="K9197" i="1"/>
  <c r="L9197" i="1"/>
  <c r="K9198" i="1"/>
  <c r="L9198" i="1"/>
  <c r="K9199" i="1"/>
  <c r="L9199" i="1"/>
  <c r="K9200" i="1"/>
  <c r="L9200" i="1"/>
  <c r="K9201" i="1"/>
  <c r="L9201" i="1"/>
  <c r="K9202" i="1"/>
  <c r="L9202" i="1"/>
  <c r="K9203" i="1"/>
  <c r="L9203" i="1"/>
  <c r="K9204" i="1"/>
  <c r="L9204" i="1"/>
  <c r="K9205" i="1"/>
  <c r="L9205" i="1"/>
  <c r="K9206" i="1"/>
  <c r="L9206" i="1"/>
  <c r="K9207" i="1"/>
  <c r="L9207" i="1"/>
  <c r="K9208" i="1"/>
  <c r="L9208" i="1"/>
  <c r="K9209" i="1"/>
  <c r="L9209" i="1"/>
  <c r="K9210" i="1"/>
  <c r="L9210" i="1"/>
  <c r="K9211" i="1"/>
  <c r="L9211" i="1"/>
  <c r="K9212" i="1"/>
  <c r="L9212" i="1"/>
  <c r="K9213" i="1"/>
  <c r="L9213" i="1"/>
  <c r="K9214" i="1"/>
  <c r="L9214" i="1"/>
  <c r="K9215" i="1"/>
  <c r="L9215" i="1"/>
  <c r="K9216" i="1"/>
  <c r="L9216" i="1"/>
  <c r="K9217" i="1"/>
  <c r="L9217" i="1"/>
  <c r="K9218" i="1"/>
  <c r="L9218" i="1"/>
  <c r="K9219" i="1"/>
  <c r="L9219" i="1"/>
  <c r="K9220" i="1"/>
  <c r="L9220" i="1"/>
  <c r="K9221" i="1"/>
  <c r="L9221" i="1"/>
  <c r="K9222" i="1"/>
  <c r="L9222" i="1"/>
  <c r="K9223" i="1"/>
  <c r="L9223" i="1"/>
  <c r="K9224" i="1"/>
  <c r="L9224" i="1"/>
  <c r="K9225" i="1"/>
  <c r="L9225" i="1"/>
  <c r="K9226" i="1"/>
  <c r="L9226" i="1"/>
  <c r="K9227" i="1"/>
  <c r="L9227" i="1"/>
  <c r="K9228" i="1"/>
  <c r="L9228" i="1"/>
  <c r="K9229" i="1"/>
  <c r="L9229" i="1"/>
  <c r="K9230" i="1"/>
  <c r="L9230" i="1"/>
  <c r="K9231" i="1"/>
  <c r="L9231" i="1"/>
  <c r="K9232" i="1"/>
  <c r="L9232" i="1"/>
  <c r="K9233" i="1"/>
  <c r="L9233" i="1"/>
  <c r="K9234" i="1"/>
  <c r="L9234" i="1"/>
  <c r="K9235" i="1"/>
  <c r="L9235" i="1"/>
  <c r="K9236" i="1"/>
  <c r="L9236" i="1"/>
  <c r="K9237" i="1"/>
  <c r="L9237" i="1"/>
  <c r="K9238" i="1"/>
  <c r="L9238" i="1"/>
  <c r="K9239" i="1"/>
  <c r="L9239" i="1"/>
  <c r="K9240" i="1"/>
  <c r="L9240" i="1"/>
  <c r="K9241" i="1"/>
  <c r="L9241" i="1"/>
  <c r="K9242" i="1"/>
  <c r="L9242" i="1"/>
  <c r="K9243" i="1"/>
  <c r="L9243" i="1"/>
  <c r="K9244" i="1"/>
  <c r="L9244" i="1"/>
  <c r="K9245" i="1"/>
  <c r="L9245" i="1"/>
  <c r="K9246" i="1"/>
  <c r="L9246" i="1"/>
  <c r="K9247" i="1"/>
  <c r="L9247" i="1"/>
  <c r="K9248" i="1"/>
  <c r="L9248" i="1"/>
  <c r="K9249" i="1"/>
  <c r="L9249" i="1"/>
  <c r="K9250" i="1"/>
  <c r="L9250" i="1"/>
  <c r="K9251" i="1"/>
  <c r="L9251" i="1"/>
  <c r="K9252" i="1"/>
  <c r="L9252" i="1"/>
  <c r="K9253" i="1"/>
  <c r="L9253" i="1"/>
  <c r="K9254" i="1"/>
  <c r="L9254" i="1"/>
  <c r="K9255" i="1"/>
  <c r="L9255" i="1"/>
  <c r="K9256" i="1"/>
  <c r="L9256" i="1"/>
  <c r="K9257" i="1"/>
  <c r="L9257" i="1"/>
  <c r="K9258" i="1"/>
  <c r="L9258" i="1"/>
  <c r="K9259" i="1"/>
  <c r="L9259" i="1"/>
  <c r="K9260" i="1"/>
  <c r="L9260" i="1"/>
  <c r="K9261" i="1"/>
  <c r="L9261" i="1"/>
  <c r="K9262" i="1"/>
  <c r="L9262" i="1"/>
  <c r="K9263" i="1"/>
  <c r="L9263" i="1"/>
  <c r="K9264" i="1"/>
  <c r="L9264" i="1"/>
  <c r="K9265" i="1"/>
  <c r="L9265" i="1"/>
  <c r="K9266" i="1"/>
  <c r="L9266" i="1"/>
  <c r="K9267" i="1"/>
  <c r="L9267" i="1"/>
  <c r="K9268" i="1"/>
  <c r="L9268" i="1"/>
  <c r="K9269" i="1"/>
  <c r="L9269" i="1"/>
  <c r="K9270" i="1"/>
  <c r="L9270" i="1"/>
  <c r="K9271" i="1"/>
  <c r="L9271" i="1"/>
  <c r="K9272" i="1"/>
  <c r="L9272" i="1"/>
  <c r="K9273" i="1"/>
  <c r="L9273" i="1"/>
  <c r="K9274" i="1"/>
  <c r="L9274" i="1"/>
  <c r="K9275" i="1"/>
  <c r="L9275" i="1"/>
  <c r="K9276" i="1"/>
  <c r="L9276" i="1"/>
  <c r="K9277" i="1"/>
  <c r="L9277" i="1"/>
  <c r="K9278" i="1"/>
  <c r="L9278" i="1"/>
  <c r="K9279" i="1"/>
  <c r="L9279" i="1"/>
  <c r="K9280" i="1"/>
  <c r="L9280" i="1"/>
  <c r="K9281" i="1"/>
  <c r="L9281" i="1"/>
  <c r="K9282" i="1"/>
  <c r="L9282" i="1"/>
  <c r="K9283" i="1"/>
  <c r="L9283" i="1"/>
  <c r="K9284" i="1"/>
  <c r="L9284" i="1"/>
  <c r="K9285" i="1"/>
  <c r="L9285" i="1"/>
  <c r="K9286" i="1"/>
  <c r="L9286" i="1"/>
  <c r="K9287" i="1"/>
  <c r="L9287" i="1"/>
  <c r="K9288" i="1"/>
  <c r="L9288" i="1"/>
  <c r="K9289" i="1"/>
  <c r="L9289" i="1"/>
  <c r="K9290" i="1"/>
  <c r="L9290" i="1"/>
  <c r="K9291" i="1"/>
  <c r="L9291" i="1"/>
  <c r="K9292" i="1"/>
  <c r="L9292" i="1"/>
  <c r="K9293" i="1"/>
  <c r="L9293" i="1"/>
  <c r="K9294" i="1"/>
  <c r="L9294" i="1"/>
  <c r="K9295" i="1"/>
  <c r="L9295" i="1"/>
  <c r="K9296" i="1"/>
  <c r="L9296" i="1"/>
  <c r="K9297" i="1"/>
  <c r="L9297" i="1"/>
  <c r="K9298" i="1"/>
  <c r="L9298" i="1"/>
  <c r="K9299" i="1"/>
  <c r="L9299" i="1"/>
  <c r="K9300" i="1"/>
  <c r="L9300" i="1"/>
  <c r="K9301" i="1"/>
  <c r="L9301" i="1"/>
  <c r="K9302" i="1"/>
  <c r="L9302" i="1"/>
  <c r="K9303" i="1"/>
  <c r="L9303" i="1"/>
  <c r="K9304" i="1"/>
  <c r="L9304" i="1"/>
  <c r="K9305" i="1"/>
  <c r="L9305" i="1"/>
  <c r="K9306" i="1"/>
  <c r="L9306" i="1"/>
  <c r="K9307" i="1"/>
  <c r="L9307" i="1"/>
  <c r="K9308" i="1"/>
  <c r="L9308" i="1"/>
  <c r="K9309" i="1"/>
  <c r="L9309" i="1"/>
  <c r="K9310" i="1"/>
  <c r="L9310" i="1"/>
  <c r="K9311" i="1"/>
  <c r="L9311" i="1"/>
  <c r="K9312" i="1"/>
  <c r="L9312" i="1"/>
  <c r="K9313" i="1"/>
  <c r="L9313" i="1"/>
  <c r="K9314" i="1"/>
  <c r="L9314" i="1"/>
  <c r="K9315" i="1"/>
  <c r="L9315" i="1"/>
  <c r="K9316" i="1"/>
  <c r="L9316" i="1"/>
  <c r="K9317" i="1"/>
  <c r="L9317" i="1"/>
  <c r="K9318" i="1"/>
  <c r="L9318" i="1"/>
  <c r="K9319" i="1"/>
  <c r="L9319" i="1"/>
  <c r="K9320" i="1"/>
  <c r="L9320" i="1"/>
  <c r="K9321" i="1"/>
  <c r="L9321" i="1"/>
  <c r="K9322" i="1"/>
  <c r="L9322" i="1"/>
  <c r="K9323" i="1"/>
  <c r="L9323" i="1"/>
  <c r="K9324" i="1"/>
  <c r="L9324" i="1"/>
  <c r="K9325" i="1"/>
  <c r="L9325" i="1"/>
  <c r="K9326" i="1"/>
  <c r="L9326" i="1"/>
  <c r="K9327" i="1"/>
  <c r="L9327" i="1"/>
  <c r="K9328" i="1"/>
  <c r="L9328" i="1"/>
  <c r="K9329" i="1"/>
  <c r="L9329" i="1"/>
  <c r="K9330" i="1"/>
  <c r="L9330" i="1"/>
  <c r="K9331" i="1"/>
  <c r="L9331" i="1"/>
  <c r="K9332" i="1"/>
  <c r="L9332" i="1"/>
  <c r="K9333" i="1"/>
  <c r="L9333" i="1"/>
  <c r="K9334" i="1"/>
  <c r="L9334" i="1"/>
  <c r="K9335" i="1"/>
  <c r="L9335" i="1"/>
  <c r="K9336" i="1"/>
  <c r="L9336" i="1"/>
  <c r="K9337" i="1"/>
  <c r="L9337" i="1"/>
  <c r="K9338" i="1"/>
  <c r="L9338" i="1"/>
  <c r="K9339" i="1"/>
  <c r="L9339" i="1"/>
  <c r="K9340" i="1"/>
  <c r="L9340" i="1"/>
  <c r="K9341" i="1"/>
  <c r="L9341" i="1"/>
  <c r="K9342" i="1"/>
  <c r="L9342" i="1"/>
  <c r="K9343" i="1"/>
  <c r="L9343" i="1"/>
  <c r="K9344" i="1"/>
  <c r="L9344" i="1"/>
  <c r="K9345" i="1"/>
  <c r="L9345" i="1"/>
  <c r="K9346" i="1"/>
  <c r="L9346" i="1"/>
  <c r="K9347" i="1"/>
  <c r="L9347" i="1"/>
  <c r="K9348" i="1"/>
  <c r="L9348" i="1"/>
  <c r="K9349" i="1"/>
  <c r="L9349" i="1"/>
  <c r="K9350" i="1"/>
  <c r="L9350" i="1"/>
  <c r="K9351" i="1"/>
  <c r="L9351" i="1"/>
  <c r="K9352" i="1"/>
  <c r="L9352" i="1"/>
  <c r="K9353" i="1"/>
  <c r="L9353" i="1"/>
  <c r="K9354" i="1"/>
  <c r="L9354" i="1"/>
  <c r="K9355" i="1"/>
  <c r="L9355" i="1"/>
  <c r="K9356" i="1"/>
  <c r="L9356" i="1"/>
  <c r="K9357" i="1"/>
  <c r="L9357" i="1"/>
  <c r="K9358" i="1"/>
  <c r="L9358" i="1"/>
  <c r="K9359" i="1"/>
  <c r="L9359" i="1"/>
  <c r="K9360" i="1"/>
  <c r="L9360" i="1"/>
  <c r="K9361" i="1"/>
  <c r="L9361" i="1"/>
  <c r="K9362" i="1"/>
  <c r="L9362" i="1"/>
  <c r="K9363" i="1"/>
  <c r="L9363" i="1"/>
  <c r="K9364" i="1"/>
  <c r="L9364" i="1"/>
  <c r="K9365" i="1"/>
  <c r="L9365" i="1"/>
  <c r="K9366" i="1"/>
  <c r="L9366" i="1"/>
  <c r="K9367" i="1"/>
  <c r="L9367" i="1"/>
  <c r="K9368" i="1"/>
  <c r="L9368" i="1"/>
  <c r="K9369" i="1"/>
  <c r="L9369" i="1"/>
  <c r="K9370" i="1"/>
  <c r="L9370" i="1"/>
  <c r="K9371" i="1"/>
  <c r="L9371" i="1"/>
  <c r="K9372" i="1"/>
  <c r="L9372" i="1"/>
  <c r="K9373" i="1"/>
  <c r="L9373" i="1"/>
  <c r="K9374" i="1"/>
  <c r="L9374" i="1"/>
  <c r="K9375" i="1"/>
  <c r="L9375" i="1"/>
  <c r="K9376" i="1"/>
  <c r="L9376" i="1"/>
  <c r="K9377" i="1"/>
  <c r="L9377" i="1"/>
  <c r="K9378" i="1"/>
  <c r="L9378" i="1"/>
  <c r="K9379" i="1"/>
  <c r="L9379" i="1"/>
  <c r="K9380" i="1"/>
  <c r="L9380" i="1"/>
  <c r="K9381" i="1"/>
  <c r="L9381" i="1"/>
  <c r="K9382" i="1"/>
  <c r="L9382" i="1"/>
  <c r="K9383" i="1"/>
  <c r="L9383" i="1"/>
  <c r="K9384" i="1"/>
  <c r="L9384" i="1"/>
  <c r="K9385" i="1"/>
  <c r="L9385" i="1"/>
  <c r="K9386" i="1"/>
  <c r="L9386" i="1"/>
  <c r="K9387" i="1"/>
  <c r="L9387" i="1"/>
  <c r="K9388" i="1"/>
  <c r="L9388" i="1"/>
  <c r="K9389" i="1"/>
  <c r="L9389" i="1"/>
  <c r="K9390" i="1"/>
  <c r="L9390" i="1"/>
  <c r="K9391" i="1"/>
  <c r="L9391" i="1"/>
  <c r="K9392" i="1"/>
  <c r="L9392" i="1"/>
  <c r="K9393" i="1"/>
  <c r="L9393" i="1"/>
  <c r="K9394" i="1"/>
  <c r="L9394" i="1"/>
  <c r="K9395" i="1"/>
  <c r="L9395" i="1"/>
  <c r="K9396" i="1"/>
  <c r="L9396" i="1"/>
  <c r="K9397" i="1"/>
  <c r="L9397" i="1"/>
  <c r="K9398" i="1"/>
  <c r="L9398" i="1"/>
  <c r="K9399" i="1"/>
  <c r="L9399" i="1"/>
  <c r="K9400" i="1"/>
  <c r="L9400" i="1"/>
  <c r="K9401" i="1"/>
  <c r="L9401" i="1"/>
  <c r="K9402" i="1"/>
  <c r="L9402" i="1"/>
  <c r="K9403" i="1"/>
  <c r="L9403" i="1"/>
  <c r="K9404" i="1"/>
  <c r="L9404" i="1"/>
  <c r="K9405" i="1"/>
  <c r="L9405" i="1"/>
  <c r="K9406" i="1"/>
  <c r="L9406" i="1"/>
  <c r="K9407" i="1"/>
  <c r="L9407" i="1"/>
  <c r="K9408" i="1"/>
  <c r="L9408" i="1"/>
  <c r="K9409" i="1"/>
  <c r="L9409" i="1"/>
  <c r="K9410" i="1"/>
  <c r="L9410" i="1"/>
  <c r="K9411" i="1"/>
  <c r="L9411" i="1"/>
  <c r="K9412" i="1"/>
  <c r="L9412" i="1"/>
  <c r="K9413" i="1"/>
  <c r="L9413" i="1"/>
  <c r="K9414" i="1"/>
  <c r="L9414" i="1"/>
  <c r="K9415" i="1"/>
  <c r="L9415" i="1"/>
  <c r="K9416" i="1"/>
  <c r="L9416" i="1"/>
  <c r="K9417" i="1"/>
  <c r="L9417" i="1"/>
  <c r="K9418" i="1"/>
  <c r="L9418" i="1"/>
  <c r="K9419" i="1"/>
  <c r="L9419" i="1"/>
  <c r="K9420" i="1"/>
  <c r="L9420" i="1"/>
  <c r="K9421" i="1"/>
  <c r="L9421" i="1"/>
  <c r="K9422" i="1"/>
  <c r="L9422" i="1"/>
  <c r="K9423" i="1"/>
  <c r="L9423" i="1"/>
  <c r="K9424" i="1"/>
  <c r="L9424" i="1"/>
  <c r="K9425" i="1"/>
  <c r="L9425" i="1"/>
  <c r="K9426" i="1"/>
  <c r="L9426" i="1"/>
  <c r="K9427" i="1"/>
  <c r="L9427" i="1"/>
  <c r="K9428" i="1"/>
  <c r="L9428" i="1"/>
  <c r="K9429" i="1"/>
  <c r="L9429" i="1"/>
  <c r="K9430" i="1"/>
  <c r="L9430" i="1"/>
  <c r="K9431" i="1"/>
  <c r="L9431" i="1"/>
  <c r="K9432" i="1"/>
  <c r="L9432" i="1"/>
  <c r="K9433" i="1"/>
  <c r="L9433" i="1"/>
  <c r="K9434" i="1"/>
  <c r="L9434" i="1"/>
  <c r="K9435" i="1"/>
  <c r="L9435" i="1"/>
  <c r="K9436" i="1"/>
  <c r="L9436" i="1"/>
  <c r="K9437" i="1"/>
  <c r="L9437" i="1"/>
  <c r="K9438" i="1"/>
  <c r="L9438" i="1"/>
  <c r="K9439" i="1"/>
  <c r="L9439" i="1"/>
  <c r="K9440" i="1"/>
  <c r="L9440" i="1"/>
  <c r="K9441" i="1"/>
  <c r="L9441" i="1"/>
  <c r="K9442" i="1"/>
  <c r="L9442" i="1"/>
  <c r="K9443" i="1"/>
  <c r="L9443" i="1"/>
  <c r="K9444" i="1"/>
  <c r="L9444" i="1"/>
  <c r="K9445" i="1"/>
  <c r="L9445" i="1"/>
  <c r="K9446" i="1"/>
  <c r="L9446" i="1"/>
  <c r="K9447" i="1"/>
  <c r="L9447" i="1"/>
  <c r="K9448" i="1"/>
  <c r="L9448" i="1"/>
  <c r="K9449" i="1"/>
  <c r="L9449" i="1"/>
  <c r="K9450" i="1"/>
  <c r="L9450" i="1"/>
  <c r="K9451" i="1"/>
  <c r="L9451" i="1"/>
  <c r="K9452" i="1"/>
  <c r="L9452" i="1"/>
  <c r="K9453" i="1"/>
  <c r="L9453" i="1"/>
  <c r="K9454" i="1"/>
  <c r="L9454" i="1"/>
  <c r="K9455" i="1"/>
  <c r="L9455" i="1"/>
  <c r="K9456" i="1"/>
  <c r="L9456" i="1"/>
  <c r="K9457" i="1"/>
  <c r="L9457" i="1"/>
  <c r="K9458" i="1"/>
  <c r="L9458" i="1"/>
  <c r="K9459" i="1"/>
  <c r="L9459" i="1"/>
  <c r="K9460" i="1"/>
  <c r="L9460" i="1"/>
  <c r="K9461" i="1"/>
  <c r="L9461" i="1"/>
  <c r="K9462" i="1"/>
  <c r="L9462" i="1"/>
  <c r="K9463" i="1"/>
  <c r="L9463" i="1"/>
  <c r="K9464" i="1"/>
  <c r="L9464" i="1"/>
  <c r="K9465" i="1"/>
  <c r="L9465" i="1"/>
  <c r="K9466" i="1"/>
  <c r="L9466" i="1"/>
  <c r="K9467" i="1"/>
  <c r="L9467" i="1"/>
  <c r="K9468" i="1"/>
  <c r="L9468" i="1"/>
  <c r="K9469" i="1"/>
  <c r="L9469" i="1"/>
  <c r="K9470" i="1"/>
  <c r="L9470" i="1"/>
  <c r="K9471" i="1"/>
  <c r="L9471" i="1"/>
  <c r="K9472" i="1"/>
  <c r="L9472" i="1"/>
  <c r="K9473" i="1"/>
  <c r="L9473" i="1"/>
  <c r="K9474" i="1"/>
  <c r="L9474" i="1"/>
  <c r="K9475" i="1"/>
  <c r="L9475" i="1"/>
  <c r="K9476" i="1"/>
  <c r="L9476" i="1"/>
  <c r="K9477" i="1"/>
  <c r="L9477" i="1"/>
  <c r="K9478" i="1"/>
  <c r="L9478" i="1"/>
  <c r="K9479" i="1"/>
  <c r="L9479" i="1"/>
  <c r="K9480" i="1"/>
  <c r="L9480" i="1"/>
  <c r="K9481" i="1"/>
  <c r="L9481" i="1"/>
  <c r="K9482" i="1"/>
  <c r="L9482" i="1"/>
  <c r="K9483" i="1"/>
  <c r="L9483" i="1"/>
  <c r="K9484" i="1"/>
  <c r="L9484" i="1"/>
  <c r="K9485" i="1"/>
  <c r="L9485" i="1"/>
  <c r="K9486" i="1"/>
  <c r="L9486" i="1"/>
  <c r="K9487" i="1"/>
  <c r="L9487" i="1"/>
  <c r="K9488" i="1"/>
  <c r="L9488" i="1"/>
  <c r="K9489" i="1"/>
  <c r="L9489" i="1"/>
  <c r="K9490" i="1"/>
  <c r="L9490" i="1"/>
  <c r="K9491" i="1"/>
  <c r="L9491" i="1"/>
  <c r="K9492" i="1"/>
  <c r="L9492" i="1"/>
  <c r="K9493" i="1"/>
  <c r="L9493" i="1"/>
  <c r="K9494" i="1"/>
  <c r="L9494" i="1"/>
  <c r="K9495" i="1"/>
  <c r="L9495" i="1"/>
  <c r="K9496" i="1"/>
  <c r="L9496" i="1"/>
  <c r="K9497" i="1"/>
  <c r="L9497" i="1"/>
  <c r="K9498" i="1"/>
  <c r="L9498" i="1"/>
  <c r="K9499" i="1"/>
  <c r="L9499" i="1"/>
  <c r="K9500" i="1"/>
  <c r="L9500" i="1"/>
  <c r="K9501" i="1"/>
  <c r="L9501" i="1"/>
  <c r="K9502" i="1"/>
  <c r="L9502" i="1"/>
  <c r="K9503" i="1"/>
  <c r="L9503" i="1"/>
  <c r="K9504" i="1"/>
  <c r="L9504" i="1"/>
  <c r="K9505" i="1"/>
  <c r="L9505" i="1"/>
  <c r="K9506" i="1"/>
  <c r="L9506" i="1"/>
  <c r="K9507" i="1"/>
  <c r="L9507" i="1"/>
  <c r="K9508" i="1"/>
  <c r="L9508" i="1"/>
  <c r="K9509" i="1"/>
  <c r="L9509" i="1"/>
  <c r="K9510" i="1"/>
  <c r="L9510" i="1"/>
  <c r="K9511" i="1"/>
  <c r="L9511" i="1"/>
  <c r="K9512" i="1"/>
  <c r="L9512" i="1"/>
  <c r="K9513" i="1"/>
  <c r="L9513" i="1"/>
  <c r="K9514" i="1"/>
  <c r="L9514" i="1"/>
  <c r="K9515" i="1"/>
  <c r="L9515" i="1"/>
  <c r="K9516" i="1"/>
  <c r="L9516" i="1"/>
  <c r="K9517" i="1"/>
  <c r="L9517" i="1"/>
  <c r="K9518" i="1"/>
  <c r="L9518" i="1"/>
  <c r="K9519" i="1"/>
  <c r="L9519" i="1"/>
  <c r="K9520" i="1"/>
  <c r="L9520" i="1"/>
  <c r="K9521" i="1"/>
  <c r="L9521" i="1"/>
  <c r="K9522" i="1"/>
  <c r="L9522" i="1"/>
  <c r="K9523" i="1"/>
  <c r="L9523" i="1"/>
  <c r="K9524" i="1"/>
  <c r="L9524" i="1"/>
  <c r="K9525" i="1"/>
  <c r="L9525" i="1"/>
  <c r="K9526" i="1"/>
  <c r="L9526" i="1"/>
  <c r="K9527" i="1"/>
  <c r="L9527" i="1"/>
  <c r="K9528" i="1"/>
  <c r="L9528" i="1"/>
  <c r="K9529" i="1"/>
  <c r="L9529" i="1"/>
  <c r="K9530" i="1"/>
  <c r="L9530" i="1"/>
  <c r="K9531" i="1"/>
  <c r="L9531" i="1"/>
  <c r="K9532" i="1"/>
  <c r="L9532" i="1"/>
  <c r="K9533" i="1"/>
  <c r="L9533" i="1"/>
  <c r="K9534" i="1"/>
  <c r="L9534" i="1"/>
  <c r="K9535" i="1"/>
  <c r="L9535" i="1"/>
  <c r="K9536" i="1"/>
  <c r="L9536" i="1"/>
  <c r="K9537" i="1"/>
  <c r="L9537" i="1"/>
  <c r="K9538" i="1"/>
  <c r="L9538" i="1"/>
  <c r="K9539" i="1"/>
  <c r="L9539" i="1"/>
  <c r="K9540" i="1"/>
  <c r="L9540" i="1"/>
  <c r="K9541" i="1"/>
  <c r="L9541" i="1"/>
  <c r="K9542" i="1"/>
  <c r="L9542" i="1"/>
  <c r="K9543" i="1"/>
  <c r="L9543" i="1"/>
  <c r="K9544" i="1"/>
  <c r="L9544" i="1"/>
  <c r="K9545" i="1"/>
  <c r="L9545" i="1"/>
  <c r="K9546" i="1"/>
  <c r="L9546" i="1"/>
  <c r="K9547" i="1"/>
  <c r="L9547" i="1"/>
  <c r="K9548" i="1"/>
  <c r="L9548" i="1"/>
  <c r="K9549" i="1"/>
  <c r="L9549" i="1"/>
  <c r="K9550" i="1"/>
  <c r="L9550" i="1"/>
  <c r="K9551" i="1"/>
  <c r="L9551" i="1"/>
  <c r="K9552" i="1"/>
  <c r="L9552" i="1"/>
  <c r="K9553" i="1"/>
  <c r="L9553" i="1"/>
  <c r="K9554" i="1"/>
  <c r="L9554" i="1"/>
  <c r="K9555" i="1"/>
  <c r="L9555" i="1"/>
  <c r="K9556" i="1"/>
  <c r="L9556" i="1"/>
  <c r="K9557" i="1"/>
  <c r="L9557" i="1"/>
  <c r="K9558" i="1"/>
  <c r="L9558" i="1"/>
  <c r="K9559" i="1"/>
  <c r="L9559" i="1"/>
  <c r="K9560" i="1"/>
  <c r="L9560" i="1"/>
  <c r="K9561" i="1"/>
  <c r="L9561" i="1"/>
  <c r="K9562" i="1"/>
  <c r="L9562" i="1"/>
  <c r="K9563" i="1"/>
  <c r="L9563" i="1"/>
  <c r="K9564" i="1"/>
  <c r="L9564" i="1"/>
  <c r="K9565" i="1"/>
  <c r="L9565" i="1"/>
  <c r="K9566" i="1"/>
  <c r="L9566" i="1"/>
  <c r="K9567" i="1"/>
  <c r="L9567" i="1"/>
  <c r="K9568" i="1"/>
  <c r="L9568" i="1"/>
  <c r="K9569" i="1"/>
  <c r="L9569" i="1"/>
  <c r="K9570" i="1"/>
  <c r="L9570" i="1"/>
  <c r="K9571" i="1"/>
  <c r="L9571" i="1"/>
  <c r="K9572" i="1"/>
  <c r="L9572" i="1"/>
  <c r="K9573" i="1"/>
  <c r="L9573" i="1"/>
  <c r="K9574" i="1"/>
  <c r="L9574" i="1"/>
  <c r="K9575" i="1"/>
  <c r="L9575" i="1"/>
  <c r="K9576" i="1"/>
  <c r="L9576" i="1"/>
  <c r="K9577" i="1"/>
  <c r="L9577" i="1"/>
  <c r="K9578" i="1"/>
  <c r="L9578" i="1"/>
  <c r="K9579" i="1"/>
  <c r="L9579" i="1"/>
  <c r="K9580" i="1"/>
  <c r="L9580" i="1"/>
  <c r="K9581" i="1"/>
  <c r="L9581" i="1"/>
  <c r="K9582" i="1"/>
  <c r="L9582" i="1"/>
  <c r="K9583" i="1"/>
  <c r="L9583" i="1"/>
  <c r="K9584" i="1"/>
  <c r="L9584" i="1"/>
  <c r="K9585" i="1"/>
  <c r="L9585" i="1"/>
  <c r="K9586" i="1"/>
  <c r="L9586" i="1"/>
  <c r="K9587" i="1"/>
  <c r="L9587" i="1"/>
  <c r="K9588" i="1"/>
  <c r="L9588" i="1"/>
  <c r="K9589" i="1"/>
  <c r="L9589" i="1"/>
  <c r="K9590" i="1"/>
  <c r="L9590" i="1"/>
  <c r="K9591" i="1"/>
  <c r="L9591" i="1"/>
  <c r="K9592" i="1"/>
  <c r="L9592" i="1"/>
  <c r="K9593" i="1"/>
  <c r="L9593" i="1"/>
  <c r="K9594" i="1"/>
  <c r="L9594" i="1"/>
  <c r="K9595" i="1"/>
  <c r="L9595" i="1"/>
  <c r="K9596" i="1"/>
  <c r="L9596" i="1"/>
  <c r="K9597" i="1"/>
  <c r="L9597" i="1"/>
  <c r="K9598" i="1"/>
  <c r="L9598" i="1"/>
  <c r="K9599" i="1"/>
  <c r="L9599" i="1"/>
  <c r="K9600" i="1"/>
  <c r="L9600" i="1"/>
  <c r="K9601" i="1"/>
  <c r="L9601" i="1"/>
  <c r="K9602" i="1"/>
  <c r="L9602" i="1"/>
  <c r="K9603" i="1"/>
  <c r="L9603" i="1"/>
  <c r="K9604" i="1"/>
  <c r="L9604" i="1"/>
  <c r="K9605" i="1"/>
  <c r="L9605" i="1"/>
  <c r="K9606" i="1"/>
  <c r="L9606" i="1"/>
  <c r="K9607" i="1"/>
  <c r="L9607" i="1"/>
  <c r="K9608" i="1"/>
  <c r="L9608" i="1"/>
  <c r="K9609" i="1"/>
  <c r="L9609" i="1"/>
  <c r="K9610" i="1"/>
  <c r="L9610" i="1"/>
  <c r="K9611" i="1"/>
  <c r="L9611" i="1"/>
  <c r="K9612" i="1"/>
  <c r="L9612" i="1"/>
  <c r="K9613" i="1"/>
  <c r="L9613" i="1"/>
  <c r="K9614" i="1"/>
  <c r="L9614" i="1"/>
  <c r="K9615" i="1"/>
  <c r="L9615" i="1"/>
  <c r="K9616" i="1"/>
  <c r="L9616" i="1"/>
  <c r="K9617" i="1"/>
  <c r="L9617" i="1"/>
  <c r="K9618" i="1"/>
  <c r="L9618" i="1"/>
  <c r="K9619" i="1"/>
  <c r="L9619" i="1"/>
  <c r="K9620" i="1"/>
  <c r="L9620" i="1"/>
  <c r="K9621" i="1"/>
  <c r="L9621" i="1"/>
  <c r="K9622" i="1"/>
  <c r="L9622" i="1"/>
  <c r="K9623" i="1"/>
  <c r="L9623" i="1"/>
  <c r="K9624" i="1"/>
  <c r="L9624" i="1"/>
  <c r="K9625" i="1"/>
  <c r="L9625" i="1"/>
  <c r="K9626" i="1"/>
  <c r="L9626" i="1"/>
  <c r="K9627" i="1"/>
  <c r="L9627" i="1"/>
  <c r="K9628" i="1"/>
  <c r="L9628" i="1"/>
  <c r="K9629" i="1"/>
  <c r="L9629" i="1"/>
  <c r="K9630" i="1"/>
  <c r="L9630" i="1"/>
  <c r="K9631" i="1"/>
  <c r="L9631" i="1"/>
  <c r="K9632" i="1"/>
  <c r="L9632" i="1"/>
  <c r="K9633" i="1"/>
  <c r="L9633" i="1"/>
  <c r="K9634" i="1"/>
  <c r="L9634" i="1"/>
  <c r="K9635" i="1"/>
  <c r="L9635" i="1"/>
  <c r="K9636" i="1"/>
  <c r="L9636" i="1"/>
  <c r="K9637" i="1"/>
  <c r="L9637" i="1"/>
  <c r="K9638" i="1"/>
  <c r="L9638" i="1"/>
  <c r="K9639" i="1"/>
  <c r="L9639" i="1"/>
  <c r="K9640" i="1"/>
  <c r="L9640" i="1"/>
  <c r="K9641" i="1"/>
  <c r="L9641" i="1"/>
  <c r="K9642" i="1"/>
  <c r="L9642" i="1"/>
  <c r="K9643" i="1"/>
  <c r="L9643" i="1"/>
  <c r="K9644" i="1"/>
  <c r="L9644" i="1"/>
  <c r="K9645" i="1"/>
  <c r="L9645" i="1"/>
  <c r="K9646" i="1"/>
  <c r="L9646" i="1"/>
  <c r="K9647" i="1"/>
  <c r="L9647" i="1"/>
  <c r="K9648" i="1"/>
  <c r="L9648" i="1"/>
  <c r="K9649" i="1"/>
  <c r="L9649" i="1"/>
  <c r="K9650" i="1"/>
  <c r="L9650" i="1"/>
  <c r="K9651" i="1"/>
  <c r="L9651" i="1"/>
  <c r="K9652" i="1"/>
  <c r="L9652" i="1"/>
  <c r="K9653" i="1"/>
  <c r="L9653" i="1"/>
  <c r="K9654" i="1"/>
  <c r="L9654" i="1"/>
  <c r="K9655" i="1"/>
  <c r="L9655" i="1"/>
  <c r="K9656" i="1"/>
  <c r="L9656" i="1"/>
  <c r="K9657" i="1"/>
  <c r="L9657" i="1"/>
  <c r="K9658" i="1"/>
  <c r="L9658" i="1"/>
  <c r="K9659" i="1"/>
  <c r="L9659" i="1"/>
  <c r="K9660" i="1"/>
  <c r="L9660" i="1"/>
  <c r="K9661" i="1"/>
  <c r="L9661" i="1"/>
  <c r="K9662" i="1"/>
  <c r="L9662" i="1"/>
  <c r="K9663" i="1"/>
  <c r="L9663" i="1"/>
  <c r="K9664" i="1"/>
  <c r="L9664" i="1"/>
  <c r="K9665" i="1"/>
  <c r="L9665" i="1"/>
  <c r="K9666" i="1"/>
  <c r="L9666" i="1"/>
  <c r="K9667" i="1"/>
  <c r="L9667" i="1"/>
  <c r="K9668" i="1"/>
  <c r="L9668" i="1"/>
  <c r="K9669" i="1"/>
  <c r="L9669" i="1"/>
  <c r="K9670" i="1"/>
  <c r="L9670" i="1"/>
  <c r="K9671" i="1"/>
  <c r="L9671" i="1"/>
  <c r="K9672" i="1"/>
  <c r="L9672" i="1"/>
  <c r="K9673" i="1"/>
  <c r="L9673" i="1"/>
  <c r="K9674" i="1"/>
  <c r="L9674" i="1"/>
  <c r="K9675" i="1"/>
  <c r="L9675" i="1"/>
  <c r="K9676" i="1"/>
  <c r="L9676" i="1"/>
  <c r="K9677" i="1"/>
  <c r="L9677" i="1"/>
  <c r="K9678" i="1"/>
  <c r="L9678" i="1"/>
  <c r="K9679" i="1"/>
  <c r="L9679" i="1"/>
  <c r="K9680" i="1"/>
  <c r="L9680" i="1"/>
  <c r="K9681" i="1"/>
  <c r="L9681" i="1"/>
  <c r="K9682" i="1"/>
  <c r="L9682" i="1"/>
  <c r="K9683" i="1"/>
  <c r="L9683" i="1"/>
  <c r="K9684" i="1"/>
  <c r="L9684" i="1"/>
  <c r="K9685" i="1"/>
  <c r="L9685" i="1"/>
  <c r="K9686" i="1"/>
  <c r="L9686" i="1"/>
  <c r="K9687" i="1"/>
  <c r="L9687" i="1"/>
  <c r="K9688" i="1"/>
  <c r="L9688" i="1"/>
  <c r="K9689" i="1"/>
  <c r="L9689" i="1"/>
  <c r="K9690" i="1"/>
  <c r="L9690" i="1"/>
  <c r="K9691" i="1"/>
  <c r="L9691" i="1"/>
  <c r="K9692" i="1"/>
  <c r="L9692" i="1"/>
  <c r="K9693" i="1"/>
  <c r="L9693" i="1"/>
  <c r="K9694" i="1"/>
  <c r="L9694" i="1"/>
  <c r="K9695" i="1"/>
  <c r="L9695" i="1"/>
  <c r="K9696" i="1"/>
  <c r="L9696" i="1"/>
  <c r="K9697" i="1"/>
  <c r="L9697" i="1"/>
  <c r="K9698" i="1"/>
  <c r="L9698" i="1"/>
  <c r="K9699" i="1"/>
  <c r="L9699" i="1"/>
  <c r="K9700" i="1"/>
  <c r="L9700" i="1"/>
  <c r="K9701" i="1"/>
  <c r="L9701" i="1"/>
  <c r="K9702" i="1"/>
  <c r="L9702" i="1"/>
  <c r="K9703" i="1"/>
  <c r="L9703" i="1"/>
  <c r="K9704" i="1"/>
  <c r="L9704" i="1"/>
  <c r="K9705" i="1"/>
  <c r="L9705" i="1"/>
  <c r="K9706" i="1"/>
  <c r="L9706" i="1"/>
  <c r="K9707" i="1"/>
  <c r="L9707" i="1"/>
  <c r="K9708" i="1"/>
  <c r="L9708" i="1"/>
  <c r="K9709" i="1"/>
  <c r="L9709" i="1"/>
  <c r="K9710" i="1"/>
  <c r="L9710" i="1"/>
  <c r="K9711" i="1"/>
  <c r="L9711" i="1"/>
  <c r="K9712" i="1"/>
  <c r="L9712" i="1"/>
  <c r="K9713" i="1"/>
  <c r="L9713" i="1"/>
  <c r="K9714" i="1"/>
  <c r="L9714" i="1"/>
  <c r="K9715" i="1"/>
  <c r="L9715" i="1"/>
  <c r="K9716" i="1"/>
  <c r="L9716" i="1"/>
  <c r="K9717" i="1"/>
  <c r="L9717" i="1"/>
  <c r="K9718" i="1"/>
  <c r="L9718" i="1"/>
  <c r="K9719" i="1"/>
  <c r="L9719" i="1"/>
  <c r="K9720" i="1"/>
  <c r="L9720" i="1"/>
  <c r="K9721" i="1"/>
  <c r="L9721" i="1"/>
  <c r="K9722" i="1"/>
  <c r="L9722" i="1"/>
  <c r="K9723" i="1"/>
  <c r="L9723" i="1"/>
  <c r="K9724" i="1"/>
  <c r="L9724" i="1"/>
  <c r="K9725" i="1"/>
  <c r="L9725" i="1"/>
  <c r="K9726" i="1"/>
  <c r="L9726" i="1"/>
  <c r="K9727" i="1"/>
  <c r="L9727" i="1"/>
  <c r="K9728" i="1"/>
  <c r="L9728" i="1"/>
  <c r="K9729" i="1"/>
  <c r="L9729" i="1"/>
  <c r="K9730" i="1"/>
  <c r="L9730" i="1"/>
  <c r="K9731" i="1"/>
  <c r="L9731" i="1"/>
  <c r="K9732" i="1"/>
  <c r="L9732" i="1"/>
  <c r="K9733" i="1"/>
  <c r="L9733" i="1"/>
  <c r="K9734" i="1"/>
  <c r="L9734" i="1"/>
  <c r="K9735" i="1"/>
  <c r="L9735" i="1"/>
  <c r="K9736" i="1"/>
  <c r="L9736" i="1"/>
  <c r="K9737" i="1"/>
  <c r="L9737" i="1"/>
  <c r="K9738" i="1"/>
  <c r="L9738" i="1"/>
  <c r="K9739" i="1"/>
  <c r="L9739" i="1"/>
  <c r="K9740" i="1"/>
  <c r="L9740" i="1"/>
  <c r="K9741" i="1"/>
  <c r="L9741" i="1"/>
  <c r="K9742" i="1"/>
  <c r="L9742" i="1"/>
  <c r="K9743" i="1"/>
  <c r="L9743" i="1"/>
  <c r="K9744" i="1"/>
  <c r="L9744" i="1"/>
  <c r="K9745" i="1"/>
  <c r="L9745" i="1"/>
  <c r="K9746" i="1"/>
  <c r="L9746" i="1"/>
  <c r="K9747" i="1"/>
  <c r="L9747" i="1"/>
  <c r="K9748" i="1"/>
  <c r="L9748" i="1"/>
  <c r="K9749" i="1"/>
  <c r="L9749" i="1"/>
  <c r="K9750" i="1"/>
  <c r="L9750" i="1"/>
  <c r="K9751" i="1"/>
  <c r="L9751" i="1"/>
  <c r="K9752" i="1"/>
  <c r="L9752" i="1"/>
  <c r="K9753" i="1"/>
  <c r="L9753" i="1"/>
  <c r="K9754" i="1"/>
  <c r="L9754" i="1"/>
  <c r="K9755" i="1"/>
  <c r="L9755" i="1"/>
  <c r="K9756" i="1"/>
  <c r="L9756" i="1"/>
  <c r="K9757" i="1"/>
  <c r="L9757" i="1"/>
  <c r="K9758" i="1"/>
  <c r="L9758" i="1"/>
  <c r="K9759" i="1"/>
  <c r="L9759" i="1"/>
  <c r="K9760" i="1"/>
  <c r="L9760" i="1"/>
  <c r="K9761" i="1"/>
  <c r="L9761" i="1"/>
  <c r="K9762" i="1"/>
  <c r="L9762" i="1"/>
  <c r="K9763" i="1"/>
  <c r="L9763" i="1"/>
  <c r="K9764" i="1"/>
  <c r="L9764" i="1"/>
  <c r="K9765" i="1"/>
  <c r="L9765" i="1"/>
  <c r="K9766" i="1"/>
  <c r="L9766" i="1"/>
  <c r="K9767" i="1"/>
  <c r="L9767" i="1"/>
  <c r="K9768" i="1"/>
  <c r="L9768" i="1"/>
  <c r="K9769" i="1"/>
  <c r="L9769" i="1"/>
  <c r="K9770" i="1"/>
  <c r="L9770" i="1"/>
  <c r="K9771" i="1"/>
  <c r="L9771" i="1"/>
  <c r="K9772" i="1"/>
  <c r="L9772" i="1"/>
  <c r="K9773" i="1"/>
  <c r="L9773" i="1"/>
  <c r="K9774" i="1"/>
  <c r="L9774" i="1"/>
  <c r="K9775" i="1"/>
  <c r="L9775" i="1"/>
  <c r="K9776" i="1"/>
  <c r="L9776" i="1"/>
  <c r="K9777" i="1"/>
  <c r="L9777" i="1"/>
  <c r="K9778" i="1"/>
  <c r="L9778" i="1"/>
  <c r="K9779" i="1"/>
  <c r="L9779" i="1"/>
  <c r="K9780" i="1"/>
  <c r="L9780" i="1"/>
  <c r="K9781" i="1"/>
  <c r="L9781" i="1"/>
  <c r="K9782" i="1"/>
  <c r="L9782" i="1"/>
  <c r="K9783" i="1"/>
  <c r="L9783" i="1"/>
  <c r="K9784" i="1"/>
  <c r="L9784" i="1"/>
  <c r="K9785" i="1"/>
  <c r="L9785" i="1"/>
  <c r="K9786" i="1"/>
  <c r="L9786" i="1"/>
  <c r="K9787" i="1"/>
  <c r="L9787" i="1"/>
  <c r="K9788" i="1"/>
  <c r="L9788" i="1"/>
  <c r="K9789" i="1"/>
  <c r="L9789" i="1"/>
  <c r="K9790" i="1"/>
  <c r="L9790" i="1"/>
  <c r="K9791" i="1"/>
  <c r="L9791" i="1"/>
  <c r="K9792" i="1"/>
  <c r="L9792" i="1"/>
  <c r="K9793" i="1"/>
  <c r="L9793" i="1"/>
  <c r="K9794" i="1"/>
  <c r="L9794" i="1"/>
  <c r="K9795" i="1"/>
  <c r="L9795" i="1"/>
  <c r="K9796" i="1"/>
  <c r="L9796" i="1"/>
  <c r="K9797" i="1"/>
  <c r="L9797" i="1"/>
  <c r="K9798" i="1"/>
  <c r="L9798" i="1"/>
  <c r="K9799" i="1"/>
  <c r="L9799" i="1"/>
  <c r="K9800" i="1"/>
  <c r="L9800" i="1"/>
  <c r="K9801" i="1"/>
  <c r="L9801" i="1"/>
  <c r="K9802" i="1"/>
  <c r="L9802" i="1"/>
  <c r="K9803" i="1"/>
  <c r="L9803" i="1"/>
  <c r="K9804" i="1"/>
  <c r="L9804" i="1"/>
  <c r="K9805" i="1"/>
  <c r="L9805" i="1"/>
  <c r="K9806" i="1"/>
  <c r="L9806" i="1"/>
  <c r="K9807" i="1"/>
  <c r="L9807" i="1"/>
  <c r="K9808" i="1"/>
  <c r="L9808" i="1"/>
  <c r="K9809" i="1"/>
  <c r="L9809" i="1"/>
  <c r="K9810" i="1"/>
  <c r="L9810" i="1"/>
  <c r="K9811" i="1"/>
  <c r="L9811" i="1"/>
  <c r="K9812" i="1"/>
  <c r="L9812" i="1"/>
  <c r="K9813" i="1"/>
  <c r="L9813" i="1"/>
  <c r="K9814" i="1"/>
  <c r="L9814" i="1"/>
  <c r="K9815" i="1"/>
  <c r="L9815" i="1"/>
  <c r="K9816" i="1"/>
  <c r="L9816" i="1"/>
  <c r="K9817" i="1"/>
  <c r="L9817" i="1"/>
  <c r="K9818" i="1"/>
  <c r="L9818" i="1"/>
  <c r="K9819" i="1"/>
  <c r="L9819" i="1"/>
  <c r="K9820" i="1"/>
  <c r="L9820" i="1"/>
  <c r="K9821" i="1"/>
  <c r="L9821" i="1"/>
  <c r="K9822" i="1"/>
  <c r="L9822" i="1"/>
  <c r="K9823" i="1"/>
  <c r="L9823" i="1"/>
  <c r="K9824" i="1"/>
  <c r="L9824" i="1"/>
  <c r="K9825" i="1"/>
  <c r="L9825" i="1"/>
  <c r="K9826" i="1"/>
  <c r="L9826" i="1"/>
  <c r="K9827" i="1"/>
  <c r="L9827" i="1"/>
  <c r="K9828" i="1"/>
  <c r="L9828" i="1"/>
  <c r="K9829" i="1"/>
  <c r="L9829" i="1"/>
  <c r="K9830" i="1"/>
  <c r="L9830" i="1"/>
  <c r="K9831" i="1"/>
  <c r="L9831" i="1"/>
  <c r="K9832" i="1"/>
  <c r="L9832" i="1"/>
  <c r="K9833" i="1"/>
  <c r="L9833" i="1"/>
  <c r="K9834" i="1"/>
  <c r="L9834" i="1"/>
  <c r="K9835" i="1"/>
  <c r="L9835" i="1"/>
  <c r="K9836" i="1"/>
  <c r="L9836" i="1"/>
  <c r="K9837" i="1"/>
  <c r="L9837" i="1"/>
  <c r="K9838" i="1"/>
  <c r="L9838" i="1"/>
  <c r="K9839" i="1"/>
  <c r="L9839" i="1"/>
  <c r="K9840" i="1"/>
  <c r="L9840" i="1"/>
  <c r="K9841" i="1"/>
  <c r="L9841" i="1"/>
  <c r="K9842" i="1"/>
  <c r="L9842" i="1"/>
  <c r="K9843" i="1"/>
  <c r="L9843" i="1"/>
  <c r="K9844" i="1"/>
  <c r="L9844" i="1"/>
  <c r="K9845" i="1"/>
  <c r="L9845" i="1"/>
  <c r="K9846" i="1"/>
  <c r="L9846" i="1"/>
  <c r="K9847" i="1"/>
  <c r="L9847" i="1"/>
  <c r="K9848" i="1"/>
  <c r="L9848" i="1"/>
  <c r="K9849" i="1"/>
  <c r="L9849" i="1"/>
  <c r="K9850" i="1"/>
  <c r="L9850" i="1"/>
  <c r="K9851" i="1"/>
  <c r="L9851" i="1"/>
  <c r="K9852" i="1"/>
  <c r="L9852" i="1"/>
  <c r="K9853" i="1"/>
  <c r="L9853" i="1"/>
  <c r="K9854" i="1"/>
  <c r="L9854" i="1"/>
  <c r="K9855" i="1"/>
  <c r="L9855" i="1"/>
  <c r="K9856" i="1"/>
  <c r="L9856" i="1"/>
  <c r="K9857" i="1"/>
  <c r="L9857" i="1"/>
  <c r="K9858" i="1"/>
  <c r="L9858" i="1"/>
  <c r="K9859" i="1"/>
  <c r="L9859" i="1"/>
  <c r="K9860" i="1"/>
  <c r="L9860" i="1"/>
  <c r="K9861" i="1"/>
  <c r="L9861" i="1"/>
  <c r="K9862" i="1"/>
  <c r="L9862" i="1"/>
  <c r="K9863" i="1"/>
  <c r="L9863" i="1"/>
  <c r="K9864" i="1"/>
  <c r="L9864" i="1"/>
  <c r="K9865" i="1"/>
  <c r="L9865" i="1"/>
  <c r="K9866" i="1"/>
  <c r="L9866" i="1"/>
  <c r="K9867" i="1"/>
  <c r="L9867" i="1"/>
  <c r="K9868" i="1"/>
  <c r="L9868" i="1"/>
  <c r="K9869" i="1"/>
  <c r="L9869" i="1"/>
  <c r="K9870" i="1"/>
  <c r="L9870" i="1"/>
  <c r="K9871" i="1"/>
  <c r="L9871" i="1"/>
  <c r="K9872" i="1"/>
  <c r="L9872" i="1"/>
  <c r="K9873" i="1"/>
  <c r="L9873" i="1"/>
  <c r="K9874" i="1"/>
  <c r="L9874" i="1"/>
  <c r="K9875" i="1"/>
  <c r="L9875" i="1"/>
  <c r="K9876" i="1"/>
  <c r="L9876" i="1"/>
  <c r="K9877" i="1"/>
  <c r="L9877" i="1"/>
  <c r="K9878" i="1"/>
  <c r="L9878" i="1"/>
  <c r="K9879" i="1"/>
  <c r="L9879" i="1"/>
  <c r="K9880" i="1"/>
  <c r="L9880" i="1"/>
  <c r="K9881" i="1"/>
  <c r="L9881" i="1"/>
  <c r="K9882" i="1"/>
  <c r="L9882" i="1"/>
  <c r="K9883" i="1"/>
  <c r="L9883" i="1"/>
  <c r="K9884" i="1"/>
  <c r="L9884" i="1"/>
  <c r="K9885" i="1"/>
  <c r="L9885" i="1"/>
  <c r="K9886" i="1"/>
  <c r="L9886" i="1"/>
  <c r="K9887" i="1"/>
  <c r="L9887" i="1"/>
  <c r="K9888" i="1"/>
  <c r="L9888" i="1"/>
  <c r="K9889" i="1"/>
  <c r="L9889" i="1"/>
  <c r="K9890" i="1"/>
  <c r="L9890" i="1"/>
  <c r="K9891" i="1"/>
  <c r="L9891" i="1"/>
  <c r="K9892" i="1"/>
  <c r="L9892" i="1"/>
  <c r="K9893" i="1"/>
  <c r="L9893" i="1"/>
  <c r="K9894" i="1"/>
  <c r="L9894" i="1"/>
  <c r="K9895" i="1"/>
  <c r="L9895" i="1"/>
  <c r="K9896" i="1"/>
  <c r="L9896" i="1"/>
  <c r="K9897" i="1"/>
  <c r="L9897" i="1"/>
  <c r="K9898" i="1"/>
  <c r="L9898" i="1"/>
  <c r="K9899" i="1"/>
  <c r="L9899" i="1"/>
  <c r="K9900" i="1"/>
  <c r="L9900" i="1"/>
  <c r="K9901" i="1"/>
  <c r="L9901" i="1"/>
  <c r="K9902" i="1"/>
  <c r="L9902" i="1"/>
  <c r="K9903" i="1"/>
  <c r="L9903" i="1"/>
  <c r="K9904" i="1"/>
  <c r="L9904" i="1"/>
  <c r="K9905" i="1"/>
  <c r="L9905" i="1"/>
  <c r="K9906" i="1"/>
  <c r="L9906" i="1"/>
  <c r="K9907" i="1"/>
  <c r="L9907" i="1"/>
  <c r="K9908" i="1"/>
  <c r="L9908" i="1"/>
  <c r="K9909" i="1"/>
  <c r="L9909" i="1"/>
  <c r="K9910" i="1"/>
  <c r="L9910" i="1"/>
  <c r="K9911" i="1"/>
  <c r="L9911" i="1"/>
  <c r="K9912" i="1"/>
  <c r="L9912" i="1"/>
  <c r="K9913" i="1"/>
  <c r="L9913" i="1"/>
  <c r="K9914" i="1"/>
  <c r="L9914" i="1"/>
  <c r="K9915" i="1"/>
  <c r="L9915" i="1"/>
  <c r="K9916" i="1"/>
  <c r="L9916" i="1"/>
  <c r="K9917" i="1"/>
  <c r="L9917" i="1"/>
  <c r="K9918" i="1"/>
  <c r="L9918" i="1"/>
  <c r="K9919" i="1"/>
  <c r="L9919" i="1"/>
  <c r="K9920" i="1"/>
  <c r="L9920" i="1"/>
  <c r="K9921" i="1"/>
  <c r="L9921" i="1"/>
  <c r="K9922" i="1"/>
  <c r="L9922" i="1"/>
  <c r="K9923" i="1"/>
  <c r="L9923" i="1"/>
  <c r="K9924" i="1"/>
  <c r="L9924" i="1"/>
  <c r="K9925" i="1"/>
  <c r="L9925" i="1"/>
  <c r="K9926" i="1"/>
  <c r="L9926" i="1"/>
  <c r="K9927" i="1"/>
  <c r="L9927" i="1"/>
  <c r="K9928" i="1"/>
  <c r="L9928" i="1"/>
  <c r="K9929" i="1"/>
  <c r="L9929" i="1"/>
  <c r="K9930" i="1"/>
  <c r="L9930" i="1"/>
  <c r="K9931" i="1"/>
  <c r="L9931" i="1"/>
  <c r="K9932" i="1"/>
  <c r="L9932" i="1"/>
  <c r="K9933" i="1"/>
  <c r="L9933" i="1"/>
  <c r="K9934" i="1"/>
  <c r="L9934" i="1"/>
  <c r="K9935" i="1"/>
  <c r="L9935" i="1"/>
  <c r="K9936" i="1"/>
  <c r="L9936" i="1"/>
  <c r="K9937" i="1"/>
  <c r="L9937" i="1"/>
  <c r="K9938" i="1"/>
  <c r="L9938" i="1"/>
  <c r="K9939" i="1"/>
  <c r="L9939" i="1"/>
  <c r="K9940" i="1"/>
  <c r="L9940" i="1"/>
  <c r="K9941" i="1"/>
  <c r="L9941" i="1"/>
  <c r="K9942" i="1"/>
  <c r="L9942" i="1"/>
  <c r="K9943" i="1"/>
  <c r="L9943" i="1"/>
  <c r="K9944" i="1"/>
  <c r="L9944" i="1"/>
  <c r="K9945" i="1"/>
  <c r="L9945" i="1"/>
  <c r="K9946" i="1"/>
  <c r="L9946" i="1"/>
  <c r="K9947" i="1"/>
  <c r="L9947" i="1"/>
  <c r="K9948" i="1"/>
  <c r="L9948" i="1"/>
  <c r="K9949" i="1"/>
  <c r="L9949" i="1"/>
  <c r="K9950" i="1"/>
  <c r="L9950" i="1"/>
  <c r="K9951" i="1"/>
  <c r="L9951" i="1"/>
  <c r="K9952" i="1"/>
  <c r="L9952" i="1"/>
  <c r="K9953" i="1"/>
  <c r="L9953" i="1"/>
  <c r="K9954" i="1"/>
  <c r="L9954" i="1"/>
  <c r="K9955" i="1"/>
  <c r="L9955" i="1"/>
  <c r="K9956" i="1"/>
  <c r="L9956" i="1"/>
  <c r="K9957" i="1"/>
  <c r="L9957" i="1"/>
  <c r="K9958" i="1"/>
  <c r="L9958" i="1"/>
  <c r="K9959" i="1"/>
  <c r="L9959" i="1"/>
  <c r="K9960" i="1"/>
  <c r="L9960" i="1"/>
  <c r="K9961" i="1"/>
  <c r="L9961" i="1"/>
  <c r="K9962" i="1"/>
  <c r="L9962" i="1"/>
  <c r="K9963" i="1"/>
  <c r="L9963" i="1"/>
  <c r="K9964" i="1"/>
  <c r="L9964" i="1"/>
  <c r="K9965" i="1"/>
  <c r="L9965" i="1"/>
  <c r="K9966" i="1"/>
  <c r="L9966" i="1"/>
  <c r="K9967" i="1"/>
  <c r="L9967" i="1"/>
  <c r="K9968" i="1"/>
  <c r="L9968" i="1"/>
  <c r="K9969" i="1"/>
  <c r="L9969" i="1"/>
  <c r="K9970" i="1"/>
  <c r="L9970" i="1"/>
  <c r="K9971" i="1"/>
  <c r="L9971" i="1"/>
  <c r="K9972" i="1"/>
  <c r="L9972" i="1"/>
  <c r="K9973" i="1"/>
  <c r="L9973" i="1"/>
  <c r="K9974" i="1"/>
  <c r="L9974" i="1"/>
  <c r="K9975" i="1"/>
  <c r="L9975" i="1"/>
  <c r="K9976" i="1"/>
  <c r="L9976" i="1"/>
  <c r="K9977" i="1"/>
  <c r="L9977" i="1"/>
  <c r="K9978" i="1"/>
  <c r="L9978" i="1"/>
  <c r="K9979" i="1"/>
  <c r="L9979" i="1"/>
  <c r="K9980" i="1"/>
  <c r="L9980" i="1"/>
  <c r="K9981" i="1"/>
  <c r="L9981" i="1"/>
  <c r="K9982" i="1"/>
  <c r="L9982" i="1"/>
  <c r="K9983" i="1"/>
  <c r="L9983" i="1"/>
  <c r="K9984" i="1"/>
  <c r="L9984" i="1"/>
  <c r="K9985" i="1"/>
  <c r="L9985" i="1"/>
  <c r="K9986" i="1"/>
  <c r="L9986" i="1"/>
  <c r="K9987" i="1"/>
  <c r="L9987" i="1"/>
  <c r="K9988" i="1"/>
  <c r="L9988" i="1"/>
  <c r="K9989" i="1"/>
  <c r="L9989" i="1"/>
  <c r="K9990" i="1"/>
  <c r="L9990" i="1"/>
  <c r="K9991" i="1"/>
  <c r="L9991" i="1"/>
  <c r="K9992" i="1"/>
  <c r="L9992" i="1"/>
  <c r="K9993" i="1"/>
  <c r="L9993" i="1"/>
  <c r="K9994" i="1"/>
  <c r="L9994" i="1"/>
  <c r="K9995" i="1"/>
  <c r="L9995" i="1"/>
  <c r="K9996" i="1"/>
  <c r="L9996" i="1"/>
  <c r="K9997" i="1"/>
  <c r="L9997" i="1"/>
  <c r="K9998" i="1"/>
  <c r="L9998" i="1"/>
  <c r="K9999" i="1"/>
  <c r="L9999" i="1"/>
  <c r="K10000" i="1"/>
  <c r="L10000" i="1"/>
  <c r="K10001" i="1"/>
  <c r="L10001" i="1"/>
  <c r="K10002" i="1"/>
  <c r="L10002" i="1"/>
  <c r="K10003" i="1"/>
  <c r="L10003" i="1"/>
  <c r="K10004" i="1"/>
  <c r="L10004" i="1"/>
  <c r="K10005" i="1"/>
  <c r="L10005" i="1"/>
  <c r="K10006" i="1"/>
  <c r="L10006" i="1"/>
  <c r="K10007" i="1"/>
  <c r="L10007" i="1"/>
  <c r="K10008" i="1"/>
  <c r="L10008" i="1"/>
  <c r="K10009" i="1"/>
  <c r="L10009" i="1"/>
  <c r="K10010" i="1"/>
  <c r="L10010" i="1"/>
  <c r="K10011" i="1"/>
  <c r="L10011" i="1"/>
  <c r="K10012" i="1"/>
  <c r="L10012" i="1"/>
  <c r="K10013" i="1"/>
  <c r="L10013" i="1"/>
  <c r="K10014" i="1"/>
  <c r="L10014" i="1"/>
  <c r="K10015" i="1"/>
  <c r="L10015" i="1"/>
  <c r="K10016" i="1"/>
  <c r="L10016" i="1"/>
  <c r="K10017" i="1"/>
  <c r="L10017" i="1"/>
  <c r="K10018" i="1"/>
  <c r="L10018" i="1"/>
  <c r="K10019" i="1"/>
  <c r="L10019" i="1"/>
  <c r="K10020" i="1"/>
  <c r="L10020" i="1"/>
  <c r="K10021" i="1"/>
  <c r="L10021" i="1"/>
  <c r="K10022" i="1"/>
  <c r="L10022" i="1"/>
  <c r="K10023" i="1"/>
  <c r="L10023" i="1"/>
  <c r="K10024" i="1"/>
  <c r="L10024" i="1"/>
  <c r="K10025" i="1"/>
  <c r="L10025" i="1"/>
  <c r="K10026" i="1"/>
  <c r="L10026" i="1"/>
  <c r="K10027" i="1"/>
  <c r="L10027" i="1"/>
  <c r="K10028" i="1"/>
  <c r="L10028" i="1"/>
  <c r="K10029" i="1"/>
  <c r="L10029" i="1"/>
  <c r="K10030" i="1"/>
  <c r="L10030" i="1"/>
  <c r="K10031" i="1"/>
  <c r="L10031" i="1"/>
  <c r="K10032" i="1"/>
  <c r="L10032" i="1"/>
  <c r="K10033" i="1"/>
  <c r="L10033" i="1"/>
  <c r="K10034" i="1"/>
  <c r="L10034" i="1"/>
  <c r="K10035" i="1"/>
  <c r="L10035" i="1"/>
  <c r="K10036" i="1"/>
  <c r="L10036" i="1"/>
  <c r="K10037" i="1"/>
  <c r="L10037" i="1"/>
  <c r="K10038" i="1"/>
  <c r="L10038" i="1"/>
  <c r="K10039" i="1"/>
  <c r="L10039" i="1"/>
  <c r="K10040" i="1"/>
  <c r="L10040" i="1"/>
  <c r="K10041" i="1"/>
  <c r="L10041" i="1"/>
  <c r="K10042" i="1"/>
  <c r="L10042" i="1"/>
  <c r="K10043" i="1"/>
  <c r="L10043" i="1"/>
  <c r="K10044" i="1"/>
  <c r="L10044" i="1"/>
  <c r="K10045" i="1"/>
  <c r="L10045" i="1"/>
  <c r="K10046" i="1"/>
  <c r="L10046" i="1"/>
  <c r="K10047" i="1"/>
  <c r="L10047" i="1"/>
  <c r="K10048" i="1"/>
  <c r="L10048" i="1"/>
  <c r="K10049" i="1"/>
  <c r="L10049" i="1"/>
  <c r="K10050" i="1"/>
  <c r="L10050" i="1"/>
  <c r="K10051" i="1"/>
  <c r="L10051" i="1"/>
  <c r="K10052" i="1"/>
  <c r="L10052" i="1"/>
  <c r="K10053" i="1"/>
  <c r="L10053" i="1"/>
  <c r="K10054" i="1"/>
  <c r="L10054" i="1"/>
  <c r="K10055" i="1"/>
  <c r="L10055" i="1"/>
  <c r="K10056" i="1"/>
  <c r="L10056" i="1"/>
  <c r="K10057" i="1"/>
  <c r="L10057" i="1"/>
  <c r="K10058" i="1"/>
  <c r="L10058" i="1"/>
  <c r="K10059" i="1"/>
  <c r="L10059" i="1"/>
  <c r="K10060" i="1"/>
  <c r="L10060" i="1"/>
  <c r="K10061" i="1"/>
  <c r="L10061" i="1"/>
  <c r="K10062" i="1"/>
  <c r="L10062" i="1"/>
  <c r="K10063" i="1"/>
  <c r="L10063" i="1"/>
  <c r="K10064" i="1"/>
  <c r="L10064" i="1"/>
  <c r="K10065" i="1"/>
  <c r="L10065" i="1"/>
  <c r="K10066" i="1"/>
  <c r="L10066" i="1"/>
  <c r="K10067" i="1"/>
  <c r="L10067" i="1"/>
  <c r="K10068" i="1"/>
  <c r="L10068" i="1"/>
  <c r="K10069" i="1"/>
  <c r="L10069" i="1"/>
  <c r="K10070" i="1"/>
  <c r="L10070" i="1"/>
  <c r="K10071" i="1"/>
  <c r="L10071" i="1"/>
  <c r="K10072" i="1"/>
  <c r="L10072" i="1"/>
  <c r="K10073" i="1"/>
  <c r="L10073" i="1"/>
  <c r="K10074" i="1"/>
  <c r="L10074" i="1"/>
  <c r="K10075" i="1"/>
  <c r="L10075" i="1"/>
  <c r="K10076" i="1"/>
  <c r="L10076" i="1"/>
  <c r="K10077" i="1"/>
  <c r="L10077" i="1"/>
  <c r="K10078" i="1"/>
  <c r="L10078" i="1"/>
  <c r="K10079" i="1"/>
  <c r="L10079" i="1"/>
  <c r="K10080" i="1"/>
  <c r="L10080" i="1"/>
  <c r="K10081" i="1"/>
  <c r="L10081" i="1"/>
  <c r="K10082" i="1"/>
  <c r="L10082" i="1"/>
  <c r="K10083" i="1"/>
  <c r="L10083" i="1"/>
  <c r="K10084" i="1"/>
  <c r="L10084" i="1"/>
  <c r="K10085" i="1"/>
  <c r="L10085" i="1"/>
  <c r="K10086" i="1"/>
  <c r="L10086" i="1"/>
  <c r="K10087" i="1"/>
  <c r="L10087" i="1"/>
  <c r="K10088" i="1"/>
  <c r="L10088" i="1"/>
  <c r="K10089" i="1"/>
  <c r="L10089" i="1"/>
  <c r="K10090" i="1"/>
  <c r="L10090" i="1"/>
  <c r="K10091" i="1"/>
  <c r="L10091" i="1"/>
  <c r="K10092" i="1"/>
  <c r="L10092" i="1"/>
  <c r="K10093" i="1"/>
  <c r="L10093" i="1"/>
  <c r="K10094" i="1"/>
  <c r="L10094" i="1"/>
  <c r="K10095" i="1"/>
  <c r="L10095" i="1"/>
  <c r="K10096" i="1"/>
  <c r="L10096" i="1"/>
  <c r="K10097" i="1"/>
  <c r="L10097" i="1"/>
  <c r="K10098" i="1"/>
  <c r="L10098" i="1"/>
  <c r="K10099" i="1"/>
  <c r="L10099" i="1"/>
  <c r="K10100" i="1"/>
  <c r="L10100" i="1"/>
  <c r="K10101" i="1"/>
  <c r="L10101" i="1"/>
  <c r="K10102" i="1"/>
  <c r="L10102" i="1"/>
  <c r="K10103" i="1"/>
  <c r="L10103" i="1"/>
  <c r="K10104" i="1"/>
  <c r="L10104" i="1"/>
  <c r="K10105" i="1"/>
  <c r="L10105" i="1"/>
  <c r="K10106" i="1"/>
  <c r="L10106" i="1"/>
  <c r="K10107" i="1"/>
  <c r="L10107" i="1"/>
  <c r="K10108" i="1"/>
  <c r="L10108" i="1"/>
  <c r="K10109" i="1"/>
  <c r="L10109" i="1"/>
  <c r="K10110" i="1"/>
  <c r="L10110" i="1"/>
  <c r="K10111" i="1"/>
  <c r="L10111" i="1"/>
  <c r="K10112" i="1"/>
  <c r="L10112" i="1"/>
  <c r="K10113" i="1"/>
  <c r="L10113" i="1"/>
  <c r="K10114" i="1"/>
  <c r="L10114" i="1"/>
  <c r="K10115" i="1"/>
  <c r="L10115" i="1"/>
  <c r="K10116" i="1"/>
  <c r="L10116" i="1"/>
  <c r="K10117" i="1"/>
  <c r="L10117" i="1"/>
  <c r="K10118" i="1"/>
  <c r="L10118" i="1"/>
  <c r="K10119" i="1"/>
  <c r="L10119" i="1"/>
  <c r="K10120" i="1"/>
  <c r="L10120" i="1"/>
  <c r="K10121" i="1"/>
  <c r="L10121" i="1"/>
  <c r="K10122" i="1"/>
  <c r="L10122" i="1"/>
  <c r="K10123" i="1"/>
  <c r="L10123" i="1"/>
  <c r="K10124" i="1"/>
  <c r="L10124" i="1"/>
  <c r="K10125" i="1"/>
  <c r="L10125" i="1"/>
  <c r="K10126" i="1"/>
  <c r="L10126" i="1"/>
  <c r="K10127" i="1"/>
  <c r="L10127" i="1"/>
  <c r="K10128" i="1"/>
  <c r="L10128" i="1"/>
  <c r="K10129" i="1"/>
  <c r="L10129" i="1"/>
  <c r="K10130" i="1"/>
  <c r="L10130" i="1"/>
  <c r="K10131" i="1"/>
  <c r="L10131" i="1"/>
  <c r="K10132" i="1"/>
  <c r="L10132" i="1"/>
  <c r="K10133" i="1"/>
  <c r="L10133" i="1"/>
  <c r="K10134" i="1"/>
  <c r="L10134" i="1"/>
  <c r="K10135" i="1"/>
  <c r="L10135" i="1"/>
  <c r="K10136" i="1"/>
  <c r="L10136" i="1"/>
  <c r="K10137" i="1"/>
  <c r="L10137" i="1"/>
  <c r="K10138" i="1"/>
  <c r="L10138" i="1"/>
  <c r="K10139" i="1"/>
  <c r="L10139" i="1"/>
  <c r="K10140" i="1"/>
  <c r="L10140" i="1"/>
  <c r="K10141" i="1"/>
  <c r="L10141" i="1"/>
  <c r="K10142" i="1"/>
  <c r="L10142" i="1"/>
  <c r="K10143" i="1"/>
  <c r="L10143" i="1"/>
  <c r="K10144" i="1"/>
  <c r="L10144" i="1"/>
  <c r="K10145" i="1"/>
  <c r="L10145" i="1"/>
  <c r="K10146" i="1"/>
  <c r="L10146" i="1"/>
  <c r="K10147" i="1"/>
  <c r="L10147" i="1"/>
  <c r="K10148" i="1"/>
  <c r="L10148" i="1"/>
  <c r="K10149" i="1"/>
  <c r="L10149" i="1"/>
  <c r="K10150" i="1"/>
  <c r="L10150" i="1"/>
  <c r="K10151" i="1"/>
  <c r="L10151" i="1"/>
  <c r="K10152" i="1"/>
  <c r="L10152" i="1"/>
  <c r="K10153" i="1"/>
  <c r="L10153" i="1"/>
  <c r="K10154" i="1"/>
  <c r="L10154" i="1"/>
  <c r="K10155" i="1"/>
  <c r="L10155" i="1"/>
  <c r="K10156" i="1"/>
  <c r="L10156" i="1"/>
  <c r="K10157" i="1"/>
  <c r="L10157" i="1"/>
  <c r="K10158" i="1"/>
  <c r="L10158" i="1"/>
  <c r="K10159" i="1"/>
  <c r="L10159" i="1"/>
  <c r="K10160" i="1"/>
  <c r="L10160" i="1"/>
  <c r="K10161" i="1"/>
  <c r="L10161" i="1"/>
  <c r="K10162" i="1"/>
  <c r="L10162" i="1"/>
  <c r="K10163" i="1"/>
  <c r="L10163" i="1"/>
  <c r="K10164" i="1"/>
  <c r="L10164" i="1"/>
  <c r="K10165" i="1"/>
  <c r="L10165" i="1"/>
  <c r="K10166" i="1"/>
  <c r="L10166" i="1"/>
  <c r="K10167" i="1"/>
  <c r="L10167" i="1"/>
  <c r="K10168" i="1"/>
  <c r="L10168" i="1"/>
  <c r="K10169" i="1"/>
  <c r="L10169" i="1"/>
  <c r="K10170" i="1"/>
  <c r="L10170" i="1"/>
  <c r="K10171" i="1"/>
  <c r="L10171" i="1"/>
  <c r="K10172" i="1"/>
  <c r="L10172" i="1"/>
  <c r="K10173" i="1"/>
  <c r="L10173" i="1"/>
  <c r="K10174" i="1"/>
  <c r="L10174" i="1"/>
  <c r="K10175" i="1"/>
  <c r="L10175" i="1"/>
  <c r="K10176" i="1"/>
  <c r="L10176" i="1"/>
  <c r="K10177" i="1"/>
  <c r="L10177" i="1"/>
  <c r="K10178" i="1"/>
  <c r="L10178" i="1"/>
  <c r="K10179" i="1"/>
  <c r="L10179" i="1"/>
  <c r="K10180" i="1"/>
  <c r="L10180" i="1"/>
  <c r="K10181" i="1"/>
  <c r="L10181" i="1"/>
  <c r="K10182" i="1"/>
  <c r="L10182" i="1"/>
  <c r="K10183" i="1"/>
  <c r="L10183" i="1"/>
  <c r="K10184" i="1"/>
  <c r="L10184" i="1"/>
  <c r="K10185" i="1"/>
  <c r="L10185" i="1"/>
  <c r="K10186" i="1"/>
  <c r="L10186" i="1"/>
  <c r="K10187" i="1"/>
  <c r="L10187" i="1"/>
  <c r="K10188" i="1"/>
  <c r="L10188" i="1"/>
  <c r="K10189" i="1"/>
  <c r="L10189" i="1"/>
  <c r="K10190" i="1"/>
  <c r="L10190" i="1"/>
  <c r="K10191" i="1"/>
  <c r="L10191" i="1"/>
  <c r="K10192" i="1"/>
  <c r="L10192" i="1"/>
  <c r="K10193" i="1"/>
  <c r="L10193" i="1"/>
  <c r="K10194" i="1"/>
  <c r="L10194" i="1"/>
  <c r="K10195" i="1"/>
  <c r="L10195" i="1"/>
  <c r="K10196" i="1"/>
  <c r="L10196" i="1"/>
  <c r="K10197" i="1"/>
  <c r="L10197" i="1"/>
  <c r="K10198" i="1"/>
  <c r="L10198" i="1"/>
  <c r="K10199" i="1"/>
  <c r="L10199" i="1"/>
  <c r="K10200" i="1"/>
  <c r="L10200" i="1"/>
  <c r="K10201" i="1"/>
  <c r="L10201" i="1"/>
  <c r="K10202" i="1"/>
  <c r="L10202" i="1"/>
  <c r="K10203" i="1"/>
  <c r="L10203" i="1"/>
  <c r="K10204" i="1"/>
  <c r="L10204" i="1"/>
  <c r="K10205" i="1"/>
  <c r="L10205" i="1"/>
  <c r="K10206" i="1"/>
  <c r="L10206" i="1"/>
  <c r="K10207" i="1"/>
  <c r="L10207" i="1"/>
  <c r="K10208" i="1"/>
  <c r="L10208" i="1"/>
  <c r="K10209" i="1"/>
  <c r="L10209" i="1"/>
  <c r="K10210" i="1"/>
  <c r="L10210" i="1"/>
  <c r="K10211" i="1"/>
  <c r="L10211" i="1"/>
  <c r="K10212" i="1"/>
  <c r="L10212" i="1"/>
  <c r="K10213" i="1"/>
  <c r="L10213" i="1"/>
  <c r="K10214" i="1"/>
  <c r="L10214" i="1"/>
  <c r="K10215" i="1"/>
  <c r="L10215" i="1"/>
  <c r="K10216" i="1"/>
  <c r="L10216" i="1"/>
  <c r="K10217" i="1"/>
  <c r="L10217" i="1"/>
  <c r="K10218" i="1"/>
  <c r="L10218" i="1"/>
  <c r="K10219" i="1"/>
  <c r="L10219" i="1"/>
  <c r="K10220" i="1"/>
  <c r="L10220" i="1"/>
  <c r="K10221" i="1"/>
  <c r="L10221" i="1"/>
  <c r="K10222" i="1"/>
  <c r="L10222" i="1"/>
  <c r="K10223" i="1"/>
  <c r="L10223" i="1"/>
  <c r="K10224" i="1"/>
  <c r="L10224" i="1"/>
  <c r="K10225" i="1"/>
  <c r="L10225" i="1"/>
  <c r="K10226" i="1"/>
  <c r="L10226" i="1"/>
  <c r="K10227" i="1"/>
  <c r="L10227" i="1"/>
  <c r="K10228" i="1"/>
  <c r="L10228" i="1"/>
  <c r="K10229" i="1"/>
  <c r="L10229" i="1"/>
  <c r="K10230" i="1"/>
  <c r="L10230" i="1"/>
  <c r="K10231" i="1"/>
  <c r="L10231" i="1"/>
  <c r="K10232" i="1"/>
  <c r="L10232" i="1"/>
  <c r="K10233" i="1"/>
  <c r="L10233" i="1"/>
  <c r="K10234" i="1"/>
  <c r="L10234" i="1"/>
  <c r="K10235" i="1"/>
  <c r="L10235" i="1"/>
  <c r="K10236" i="1"/>
  <c r="L10236" i="1"/>
  <c r="K10237" i="1"/>
  <c r="L10237" i="1"/>
  <c r="K10238" i="1"/>
  <c r="L10238" i="1"/>
  <c r="K10239" i="1"/>
  <c r="L10239" i="1"/>
  <c r="K10240" i="1"/>
  <c r="L10240" i="1"/>
  <c r="K10241" i="1"/>
  <c r="L10241" i="1"/>
  <c r="K10242" i="1"/>
  <c r="L10242" i="1"/>
  <c r="K10243" i="1"/>
  <c r="L10243" i="1"/>
  <c r="K10244" i="1"/>
  <c r="L10244" i="1"/>
  <c r="K10245" i="1"/>
  <c r="L10245" i="1"/>
  <c r="K10246" i="1"/>
  <c r="L10246" i="1"/>
  <c r="K10247" i="1"/>
  <c r="L10247" i="1"/>
  <c r="K10248" i="1"/>
  <c r="L10248" i="1"/>
  <c r="K10249" i="1"/>
  <c r="L10249" i="1"/>
  <c r="K10250" i="1"/>
  <c r="L10250" i="1"/>
  <c r="K10251" i="1"/>
  <c r="L10251" i="1"/>
  <c r="K10252" i="1"/>
  <c r="L10252" i="1"/>
  <c r="K10253" i="1"/>
  <c r="L10253" i="1"/>
  <c r="K10254" i="1"/>
  <c r="L10254" i="1"/>
  <c r="K10255" i="1"/>
  <c r="L10255" i="1"/>
  <c r="K10256" i="1"/>
  <c r="L10256" i="1"/>
  <c r="K10257" i="1"/>
  <c r="L10257" i="1"/>
  <c r="K10258" i="1"/>
  <c r="L10258" i="1"/>
  <c r="K10259" i="1"/>
  <c r="L10259" i="1"/>
  <c r="K10260" i="1"/>
  <c r="L10260" i="1"/>
  <c r="K10261" i="1"/>
  <c r="L10261" i="1"/>
  <c r="K10262" i="1"/>
  <c r="L10262" i="1"/>
  <c r="K10263" i="1"/>
  <c r="L10263" i="1"/>
  <c r="K10264" i="1"/>
  <c r="L10264" i="1"/>
  <c r="K10265" i="1"/>
  <c r="L10265" i="1"/>
  <c r="K10266" i="1"/>
  <c r="L10266" i="1"/>
  <c r="K10267" i="1"/>
  <c r="L10267" i="1"/>
  <c r="K10268" i="1"/>
  <c r="L10268" i="1"/>
  <c r="K10269" i="1"/>
  <c r="L10269" i="1"/>
  <c r="K10270" i="1"/>
  <c r="L10270" i="1"/>
  <c r="K10271" i="1"/>
  <c r="L10271" i="1"/>
  <c r="K10272" i="1"/>
  <c r="L10272" i="1"/>
  <c r="K10273" i="1"/>
  <c r="L10273" i="1"/>
  <c r="K10274" i="1"/>
  <c r="L10274" i="1"/>
  <c r="K10275" i="1"/>
  <c r="L10275" i="1"/>
  <c r="K10276" i="1"/>
  <c r="L10276" i="1"/>
  <c r="K10277" i="1"/>
  <c r="L10277" i="1"/>
  <c r="K10278" i="1"/>
  <c r="L10278" i="1"/>
  <c r="K10279" i="1"/>
  <c r="L10279" i="1"/>
  <c r="K10280" i="1"/>
  <c r="L10280" i="1"/>
  <c r="K10281" i="1"/>
  <c r="L10281" i="1"/>
  <c r="K10282" i="1"/>
  <c r="L10282" i="1"/>
  <c r="K10283" i="1"/>
  <c r="L10283" i="1"/>
  <c r="K10284" i="1"/>
  <c r="L10284" i="1"/>
  <c r="K10285" i="1"/>
  <c r="L10285" i="1"/>
  <c r="K10286" i="1"/>
  <c r="L10286" i="1"/>
  <c r="K10287" i="1"/>
  <c r="L10287" i="1"/>
  <c r="K10288" i="1"/>
  <c r="L10288" i="1"/>
  <c r="K10289" i="1"/>
  <c r="L10289" i="1"/>
  <c r="K10290" i="1"/>
  <c r="L10290" i="1"/>
  <c r="K10291" i="1"/>
  <c r="L10291" i="1"/>
  <c r="K10292" i="1"/>
  <c r="L10292" i="1"/>
  <c r="K10293" i="1"/>
  <c r="L10293" i="1"/>
  <c r="K10294" i="1"/>
  <c r="L10294" i="1"/>
  <c r="K10295" i="1"/>
  <c r="L10295" i="1"/>
  <c r="K10296" i="1"/>
  <c r="L10296" i="1"/>
  <c r="K10297" i="1"/>
  <c r="L10297" i="1"/>
  <c r="K10298" i="1"/>
  <c r="L10298" i="1"/>
  <c r="K10299" i="1"/>
  <c r="L10299" i="1"/>
  <c r="K10300" i="1"/>
  <c r="L10300" i="1"/>
  <c r="K10301" i="1"/>
  <c r="L10301" i="1"/>
  <c r="K10302" i="1"/>
  <c r="L10302" i="1"/>
  <c r="K10303" i="1"/>
  <c r="L10303" i="1"/>
  <c r="K10304" i="1"/>
  <c r="L10304" i="1"/>
  <c r="K10305" i="1"/>
  <c r="L10305" i="1"/>
  <c r="K10306" i="1"/>
  <c r="L10306" i="1"/>
  <c r="K10307" i="1"/>
  <c r="L10307" i="1"/>
  <c r="K10308" i="1"/>
  <c r="L10308" i="1"/>
  <c r="K10309" i="1"/>
  <c r="L10309" i="1"/>
  <c r="K10310" i="1"/>
  <c r="L10310" i="1"/>
  <c r="K10311" i="1"/>
  <c r="L10311" i="1"/>
  <c r="K10312" i="1"/>
  <c r="L10312" i="1"/>
  <c r="K10313" i="1"/>
  <c r="L10313" i="1"/>
  <c r="K10314" i="1"/>
  <c r="L10314" i="1"/>
  <c r="K10315" i="1"/>
  <c r="L10315" i="1"/>
  <c r="K10316" i="1"/>
  <c r="L10316" i="1"/>
  <c r="K10317" i="1"/>
  <c r="L10317" i="1"/>
  <c r="K10318" i="1"/>
  <c r="L10318" i="1"/>
  <c r="K10319" i="1"/>
  <c r="L10319" i="1"/>
  <c r="K10320" i="1"/>
  <c r="L10320" i="1"/>
  <c r="K10321" i="1"/>
  <c r="L10321" i="1"/>
  <c r="K10322" i="1"/>
  <c r="L10322" i="1"/>
  <c r="K10323" i="1"/>
  <c r="L10323" i="1"/>
  <c r="K10324" i="1"/>
  <c r="L10324" i="1"/>
  <c r="K10325" i="1"/>
  <c r="L10325" i="1"/>
  <c r="K10326" i="1"/>
  <c r="L10326" i="1"/>
  <c r="K10327" i="1"/>
  <c r="L10327" i="1"/>
  <c r="K10328" i="1"/>
  <c r="L10328" i="1"/>
  <c r="K10329" i="1"/>
  <c r="L10329" i="1"/>
  <c r="K10330" i="1"/>
  <c r="L10330" i="1"/>
  <c r="K10331" i="1"/>
  <c r="L10331" i="1"/>
  <c r="K10332" i="1"/>
  <c r="L10332" i="1"/>
  <c r="K10333" i="1"/>
  <c r="L10333" i="1"/>
  <c r="K10334" i="1"/>
  <c r="L10334" i="1"/>
  <c r="K10335" i="1"/>
  <c r="L10335" i="1"/>
  <c r="K10336" i="1"/>
  <c r="L10336" i="1"/>
  <c r="K10337" i="1"/>
  <c r="L10337" i="1"/>
  <c r="K10338" i="1"/>
  <c r="L10338" i="1"/>
  <c r="K10339" i="1"/>
  <c r="L10339" i="1"/>
  <c r="K10340" i="1"/>
  <c r="L10340" i="1"/>
  <c r="K10341" i="1"/>
  <c r="L10341" i="1"/>
  <c r="K10342" i="1"/>
  <c r="L10342" i="1"/>
  <c r="K10343" i="1"/>
  <c r="L10343" i="1"/>
  <c r="K10344" i="1"/>
  <c r="L10344" i="1"/>
  <c r="K10345" i="1"/>
  <c r="L10345" i="1"/>
  <c r="K10346" i="1"/>
  <c r="L10346" i="1"/>
  <c r="K10347" i="1"/>
  <c r="L10347" i="1"/>
  <c r="K10348" i="1"/>
  <c r="L10348" i="1"/>
  <c r="K10349" i="1"/>
  <c r="L10349" i="1"/>
  <c r="K10350" i="1"/>
  <c r="L10350" i="1"/>
  <c r="K10351" i="1"/>
  <c r="L10351" i="1"/>
  <c r="K10352" i="1"/>
  <c r="L10352" i="1"/>
  <c r="K10353" i="1"/>
  <c r="L10353" i="1"/>
  <c r="K10354" i="1"/>
  <c r="L10354" i="1"/>
  <c r="K10355" i="1"/>
  <c r="L10355" i="1"/>
  <c r="K10356" i="1"/>
  <c r="L10356" i="1"/>
  <c r="K10357" i="1"/>
  <c r="L10357" i="1"/>
  <c r="K10358" i="1"/>
  <c r="L10358" i="1"/>
  <c r="K10359" i="1"/>
  <c r="L10359" i="1"/>
  <c r="K10360" i="1"/>
  <c r="L10360" i="1"/>
  <c r="K10361" i="1"/>
  <c r="L10361" i="1"/>
  <c r="K10362" i="1"/>
  <c r="L10362" i="1"/>
  <c r="K10363" i="1"/>
  <c r="L10363" i="1"/>
  <c r="K10364" i="1"/>
  <c r="L10364" i="1"/>
  <c r="K10365" i="1"/>
  <c r="L10365" i="1"/>
  <c r="K10366" i="1"/>
  <c r="L10366" i="1"/>
  <c r="K10367" i="1"/>
  <c r="L10367" i="1"/>
  <c r="K10368" i="1"/>
  <c r="L10368" i="1"/>
  <c r="K10369" i="1"/>
  <c r="L10369" i="1"/>
  <c r="K10370" i="1"/>
  <c r="L10370" i="1"/>
  <c r="K10371" i="1"/>
  <c r="L10371" i="1"/>
  <c r="K10372" i="1"/>
  <c r="L10372" i="1"/>
  <c r="K10373" i="1"/>
  <c r="L10373" i="1"/>
  <c r="K10374" i="1"/>
  <c r="L10374" i="1"/>
  <c r="K10375" i="1"/>
  <c r="L10375" i="1"/>
  <c r="K10376" i="1"/>
  <c r="L10376" i="1"/>
  <c r="K10377" i="1"/>
  <c r="L10377" i="1"/>
  <c r="K10378" i="1"/>
  <c r="L10378" i="1"/>
  <c r="K10379" i="1"/>
  <c r="L10379" i="1"/>
  <c r="K10380" i="1"/>
  <c r="L10380" i="1"/>
  <c r="K10381" i="1"/>
  <c r="L10381" i="1"/>
  <c r="K10382" i="1"/>
  <c r="L10382" i="1"/>
  <c r="K10383" i="1"/>
  <c r="L10383" i="1"/>
  <c r="K10384" i="1"/>
  <c r="L10384" i="1"/>
  <c r="K10385" i="1"/>
  <c r="L10385" i="1"/>
  <c r="K10386" i="1"/>
  <c r="L10386" i="1"/>
  <c r="K10387" i="1"/>
  <c r="L10387" i="1"/>
  <c r="K10388" i="1"/>
  <c r="L10388" i="1"/>
  <c r="K10389" i="1"/>
  <c r="L10389" i="1"/>
  <c r="K10390" i="1"/>
  <c r="L10390" i="1"/>
  <c r="K10391" i="1"/>
  <c r="L10391" i="1"/>
  <c r="K10392" i="1"/>
  <c r="L10392" i="1"/>
  <c r="K10393" i="1"/>
  <c r="L10393" i="1"/>
  <c r="K10394" i="1"/>
  <c r="L10394" i="1"/>
  <c r="K10395" i="1"/>
  <c r="L10395" i="1"/>
  <c r="K10396" i="1"/>
  <c r="L10396" i="1"/>
  <c r="K10397" i="1"/>
  <c r="L10397" i="1"/>
  <c r="K10398" i="1"/>
  <c r="L10398" i="1"/>
  <c r="K10399" i="1"/>
  <c r="L10399" i="1"/>
  <c r="K10400" i="1"/>
  <c r="L10400" i="1"/>
  <c r="K10401" i="1"/>
  <c r="L10401" i="1"/>
  <c r="K10402" i="1"/>
  <c r="L10402" i="1"/>
  <c r="K10403" i="1"/>
  <c r="L10403" i="1"/>
  <c r="K10404" i="1"/>
  <c r="L10404" i="1"/>
  <c r="K10405" i="1"/>
  <c r="L10405" i="1"/>
  <c r="K10406" i="1"/>
  <c r="L10406" i="1"/>
  <c r="K10407" i="1"/>
  <c r="L10407" i="1"/>
  <c r="K10408" i="1"/>
  <c r="L10408" i="1"/>
  <c r="K10409" i="1"/>
  <c r="L10409" i="1"/>
  <c r="K10410" i="1"/>
  <c r="L10410" i="1"/>
  <c r="K10411" i="1"/>
  <c r="L10411" i="1"/>
  <c r="K10412" i="1"/>
  <c r="L10412" i="1"/>
  <c r="K10413" i="1"/>
  <c r="L10413" i="1"/>
  <c r="K10414" i="1"/>
  <c r="L10414" i="1"/>
  <c r="K10415" i="1"/>
  <c r="L10415" i="1"/>
  <c r="K10416" i="1"/>
  <c r="L10416" i="1"/>
  <c r="K10417" i="1"/>
  <c r="L10417" i="1"/>
  <c r="K10418" i="1"/>
  <c r="L10418" i="1"/>
  <c r="K10419" i="1"/>
  <c r="L10419" i="1"/>
  <c r="K10420" i="1"/>
  <c r="L10420" i="1"/>
  <c r="K10421" i="1"/>
  <c r="L10421" i="1"/>
  <c r="K10422" i="1"/>
  <c r="L10422" i="1"/>
  <c r="K10423" i="1"/>
  <c r="L10423" i="1"/>
  <c r="K10424" i="1"/>
  <c r="L10424" i="1"/>
  <c r="K10425" i="1"/>
  <c r="L10425" i="1"/>
  <c r="K10426" i="1"/>
  <c r="L10426" i="1"/>
  <c r="K10427" i="1"/>
  <c r="L10427" i="1"/>
  <c r="K10428" i="1"/>
  <c r="L10428" i="1"/>
  <c r="K10429" i="1"/>
  <c r="L10429" i="1"/>
  <c r="K10430" i="1"/>
  <c r="L10430" i="1"/>
  <c r="K10431" i="1"/>
  <c r="L10431" i="1"/>
  <c r="K10432" i="1"/>
  <c r="L10432" i="1"/>
  <c r="K10433" i="1"/>
  <c r="L10433" i="1"/>
  <c r="K10434" i="1"/>
  <c r="L10434" i="1"/>
  <c r="K10435" i="1"/>
  <c r="L10435" i="1"/>
  <c r="K10436" i="1"/>
  <c r="L10436" i="1"/>
  <c r="K10437" i="1"/>
  <c r="L10437" i="1"/>
  <c r="K10438" i="1"/>
  <c r="L10438" i="1"/>
  <c r="K10439" i="1"/>
  <c r="L10439" i="1"/>
  <c r="K10440" i="1"/>
  <c r="L10440" i="1"/>
  <c r="K10441" i="1"/>
  <c r="L10441" i="1"/>
  <c r="K10442" i="1"/>
  <c r="L10442" i="1"/>
  <c r="K10443" i="1"/>
  <c r="L10443" i="1"/>
  <c r="K10444" i="1"/>
  <c r="L10444" i="1"/>
  <c r="K10445" i="1"/>
  <c r="L10445" i="1"/>
  <c r="K10446" i="1"/>
  <c r="L10446" i="1"/>
  <c r="K10447" i="1"/>
  <c r="L10447" i="1"/>
  <c r="K10448" i="1"/>
  <c r="L10448" i="1"/>
  <c r="K10449" i="1"/>
  <c r="L10449" i="1"/>
  <c r="K10450" i="1"/>
  <c r="L10450" i="1"/>
  <c r="K10451" i="1"/>
  <c r="L10451" i="1"/>
  <c r="K10452" i="1"/>
  <c r="L10452" i="1"/>
  <c r="K10453" i="1"/>
  <c r="L10453" i="1"/>
  <c r="K10454" i="1"/>
  <c r="L10454" i="1"/>
  <c r="K10455" i="1"/>
  <c r="L10455" i="1"/>
  <c r="K10456" i="1"/>
  <c r="L10456" i="1"/>
  <c r="K10457" i="1"/>
  <c r="L10457" i="1"/>
  <c r="K10458" i="1"/>
  <c r="L10458" i="1"/>
  <c r="K10459" i="1"/>
  <c r="L10459" i="1"/>
  <c r="K10460" i="1"/>
  <c r="L10460" i="1"/>
  <c r="K10461" i="1"/>
  <c r="L10461" i="1"/>
  <c r="K10462" i="1"/>
  <c r="L10462" i="1"/>
  <c r="K10463" i="1"/>
  <c r="L10463" i="1"/>
  <c r="K10464" i="1"/>
  <c r="L10464" i="1"/>
  <c r="K10465" i="1"/>
  <c r="L10465" i="1"/>
  <c r="K10466" i="1"/>
  <c r="L10466" i="1"/>
  <c r="K10467" i="1"/>
  <c r="L10467" i="1"/>
  <c r="K10468" i="1"/>
  <c r="L10468" i="1"/>
  <c r="K10469" i="1"/>
  <c r="L10469" i="1"/>
  <c r="K10470" i="1"/>
  <c r="L10470" i="1"/>
  <c r="K10471" i="1"/>
  <c r="L10471" i="1"/>
  <c r="K10472" i="1"/>
  <c r="L10472" i="1"/>
  <c r="K10473" i="1"/>
  <c r="L10473" i="1"/>
  <c r="K10474" i="1"/>
  <c r="L10474" i="1"/>
  <c r="K10475" i="1"/>
  <c r="L10475" i="1"/>
  <c r="K10476" i="1"/>
  <c r="L10476" i="1"/>
  <c r="K10477" i="1"/>
  <c r="L10477" i="1"/>
  <c r="K10478" i="1"/>
  <c r="L10478" i="1"/>
  <c r="K10479" i="1"/>
  <c r="L10479" i="1"/>
  <c r="K10480" i="1"/>
  <c r="L10480" i="1"/>
  <c r="K10481" i="1"/>
  <c r="L10481" i="1"/>
  <c r="K10482" i="1"/>
  <c r="L10482" i="1"/>
  <c r="K10483" i="1"/>
  <c r="L10483" i="1"/>
  <c r="K10484" i="1"/>
  <c r="L10484" i="1"/>
  <c r="K10485" i="1"/>
  <c r="L10485" i="1"/>
  <c r="K10486" i="1"/>
  <c r="L10486" i="1"/>
  <c r="K10487" i="1"/>
  <c r="L10487" i="1"/>
  <c r="K10488" i="1"/>
  <c r="L10488" i="1"/>
  <c r="K10489" i="1"/>
  <c r="L10489" i="1"/>
  <c r="K10490" i="1"/>
  <c r="L10490" i="1"/>
  <c r="K10491" i="1"/>
  <c r="L10491" i="1"/>
  <c r="K10492" i="1"/>
  <c r="L10492" i="1"/>
  <c r="K10493" i="1"/>
  <c r="L10493" i="1"/>
  <c r="K10494" i="1"/>
  <c r="L10494" i="1"/>
  <c r="K10495" i="1"/>
  <c r="L10495" i="1"/>
  <c r="K10496" i="1"/>
  <c r="L10496" i="1"/>
  <c r="K10497" i="1"/>
  <c r="L10497" i="1"/>
  <c r="K10498" i="1"/>
  <c r="L10498" i="1"/>
  <c r="K10499" i="1"/>
  <c r="L10499" i="1"/>
  <c r="K10500" i="1"/>
  <c r="L10500" i="1"/>
  <c r="K10501" i="1"/>
  <c r="L10501" i="1"/>
  <c r="K10502" i="1"/>
  <c r="L10502" i="1"/>
  <c r="K10503" i="1"/>
  <c r="L10503" i="1"/>
  <c r="K10504" i="1"/>
  <c r="L10504" i="1"/>
  <c r="K10505" i="1"/>
  <c r="L10505" i="1"/>
  <c r="K10506" i="1"/>
  <c r="L10506" i="1"/>
  <c r="K10507" i="1"/>
  <c r="L10507" i="1"/>
  <c r="K10508" i="1"/>
  <c r="L10508" i="1"/>
  <c r="K10509" i="1"/>
  <c r="L10509" i="1"/>
  <c r="K10510" i="1"/>
  <c r="L10510" i="1"/>
  <c r="K10511" i="1"/>
  <c r="L10511" i="1"/>
  <c r="K10512" i="1"/>
  <c r="L10512" i="1"/>
  <c r="K10513" i="1"/>
  <c r="L10513" i="1"/>
  <c r="K10514" i="1"/>
  <c r="L10514" i="1"/>
  <c r="K10515" i="1"/>
  <c r="L10515" i="1"/>
  <c r="K10516" i="1"/>
  <c r="L10516" i="1"/>
  <c r="K10517" i="1"/>
  <c r="L10517" i="1"/>
  <c r="K10518" i="1"/>
  <c r="L10518" i="1"/>
  <c r="K10519" i="1"/>
  <c r="L10519" i="1"/>
  <c r="K10520" i="1"/>
  <c r="L10520" i="1"/>
  <c r="K10521" i="1"/>
  <c r="L10521" i="1"/>
  <c r="K10522" i="1"/>
  <c r="L10522" i="1"/>
  <c r="K10523" i="1"/>
  <c r="L10523" i="1"/>
  <c r="K10524" i="1"/>
  <c r="L10524" i="1"/>
  <c r="K10525" i="1"/>
  <c r="L10525" i="1"/>
  <c r="K10526" i="1"/>
  <c r="L10526" i="1"/>
  <c r="K10527" i="1"/>
  <c r="L10527" i="1"/>
  <c r="K10528" i="1"/>
  <c r="L10528" i="1"/>
  <c r="K10529" i="1"/>
  <c r="L10529" i="1"/>
  <c r="K10530" i="1"/>
  <c r="L10530" i="1"/>
  <c r="K10531" i="1"/>
  <c r="L10531" i="1"/>
  <c r="K10532" i="1"/>
  <c r="L10532" i="1"/>
  <c r="K10533" i="1"/>
  <c r="L10533" i="1"/>
  <c r="K10534" i="1"/>
  <c r="L10534" i="1"/>
  <c r="K10535" i="1"/>
  <c r="L10535" i="1"/>
  <c r="K10536" i="1"/>
  <c r="L10536" i="1"/>
  <c r="K10537" i="1"/>
  <c r="L10537" i="1"/>
  <c r="K10538" i="1"/>
  <c r="L10538" i="1"/>
  <c r="K10539" i="1"/>
  <c r="L10539" i="1"/>
  <c r="K10540" i="1"/>
  <c r="L10540" i="1"/>
  <c r="K10541" i="1"/>
  <c r="L10541" i="1"/>
  <c r="K10542" i="1"/>
  <c r="L10542" i="1"/>
  <c r="K10543" i="1"/>
  <c r="L10543" i="1"/>
  <c r="K10544" i="1"/>
  <c r="L10544" i="1"/>
  <c r="K10545" i="1"/>
  <c r="L10545" i="1"/>
  <c r="K10546" i="1"/>
  <c r="L10546" i="1"/>
  <c r="K10547" i="1"/>
  <c r="L10547" i="1"/>
  <c r="K10548" i="1"/>
  <c r="L10548" i="1"/>
  <c r="K10549" i="1"/>
  <c r="L10549" i="1"/>
  <c r="K10550" i="1"/>
  <c r="L10550" i="1"/>
  <c r="K10551" i="1"/>
  <c r="L10551" i="1"/>
  <c r="K10552" i="1"/>
  <c r="L10552" i="1"/>
  <c r="K10553" i="1"/>
  <c r="L10553" i="1"/>
  <c r="K10554" i="1"/>
  <c r="L10554" i="1"/>
  <c r="K10555" i="1"/>
  <c r="L10555" i="1"/>
  <c r="K10556" i="1"/>
  <c r="L10556" i="1"/>
  <c r="K10557" i="1"/>
  <c r="L10557" i="1"/>
  <c r="K10558" i="1"/>
  <c r="L10558" i="1"/>
  <c r="K10559" i="1"/>
  <c r="L10559" i="1"/>
  <c r="K10560" i="1"/>
  <c r="L10560" i="1"/>
  <c r="K10561" i="1"/>
  <c r="L10561" i="1"/>
  <c r="K10562" i="1"/>
  <c r="L10562" i="1"/>
  <c r="K10563" i="1"/>
  <c r="L10563" i="1"/>
  <c r="K10564" i="1"/>
  <c r="L10564" i="1"/>
  <c r="K10565" i="1"/>
  <c r="L10565" i="1"/>
  <c r="K10566" i="1"/>
  <c r="L10566" i="1"/>
  <c r="K10567" i="1"/>
  <c r="L10567" i="1"/>
  <c r="K10568" i="1"/>
  <c r="L10568" i="1"/>
  <c r="K10569" i="1"/>
  <c r="L10569" i="1"/>
  <c r="K10570" i="1"/>
  <c r="L10570" i="1"/>
  <c r="K10571" i="1"/>
  <c r="L10571" i="1"/>
  <c r="K10572" i="1"/>
  <c r="L10572" i="1"/>
  <c r="K10573" i="1"/>
  <c r="L10573" i="1"/>
  <c r="K10574" i="1"/>
  <c r="L10574" i="1"/>
  <c r="K10575" i="1"/>
  <c r="L10575" i="1"/>
  <c r="K10576" i="1"/>
  <c r="L10576" i="1"/>
  <c r="K10577" i="1"/>
  <c r="L10577" i="1"/>
  <c r="K10578" i="1"/>
  <c r="L10578" i="1"/>
  <c r="K10579" i="1"/>
  <c r="L10579" i="1"/>
  <c r="K10580" i="1"/>
  <c r="L10580" i="1"/>
  <c r="K10581" i="1"/>
  <c r="L10581" i="1"/>
  <c r="K10582" i="1"/>
  <c r="L10582" i="1"/>
  <c r="K10583" i="1"/>
  <c r="L10583" i="1"/>
  <c r="K10584" i="1"/>
  <c r="L10584" i="1"/>
  <c r="K10585" i="1"/>
  <c r="L10585" i="1"/>
  <c r="K10586" i="1"/>
  <c r="L10586" i="1"/>
  <c r="K10587" i="1"/>
  <c r="L10587" i="1"/>
  <c r="K10588" i="1"/>
  <c r="L10588" i="1"/>
  <c r="K10589" i="1"/>
  <c r="L10589" i="1"/>
  <c r="K10590" i="1"/>
  <c r="L10590" i="1"/>
  <c r="K10591" i="1"/>
  <c r="L10591" i="1"/>
  <c r="K10592" i="1"/>
  <c r="L10592" i="1"/>
  <c r="K10593" i="1"/>
  <c r="L10593" i="1"/>
  <c r="K10594" i="1"/>
  <c r="L10594" i="1"/>
  <c r="K10595" i="1"/>
  <c r="L10595" i="1"/>
  <c r="K10596" i="1"/>
  <c r="L10596" i="1"/>
  <c r="K10597" i="1"/>
  <c r="L10597" i="1"/>
  <c r="K10598" i="1"/>
  <c r="L10598" i="1"/>
  <c r="K10599" i="1"/>
  <c r="L10599" i="1"/>
  <c r="K10600" i="1"/>
  <c r="L10600" i="1"/>
  <c r="K10601" i="1"/>
  <c r="L10601" i="1"/>
  <c r="K10602" i="1"/>
  <c r="L10602" i="1"/>
  <c r="K10603" i="1"/>
  <c r="L10603" i="1"/>
  <c r="K10604" i="1"/>
  <c r="L10604" i="1"/>
  <c r="K10605" i="1"/>
  <c r="L10605" i="1"/>
  <c r="K10606" i="1"/>
  <c r="L10606" i="1"/>
  <c r="K10607" i="1"/>
  <c r="L10607" i="1"/>
  <c r="K10608" i="1"/>
  <c r="L10608" i="1"/>
  <c r="K10609" i="1"/>
  <c r="L10609" i="1"/>
  <c r="K10610" i="1"/>
  <c r="L10610" i="1"/>
  <c r="K10611" i="1"/>
  <c r="L10611" i="1"/>
  <c r="K10612" i="1"/>
  <c r="L10612" i="1"/>
  <c r="K10613" i="1"/>
  <c r="L10613" i="1"/>
  <c r="K10614" i="1"/>
  <c r="L10614" i="1"/>
  <c r="K10615" i="1"/>
  <c r="L10615" i="1"/>
  <c r="K10616" i="1"/>
  <c r="L10616" i="1"/>
  <c r="K10617" i="1"/>
  <c r="L10617" i="1"/>
  <c r="K10618" i="1"/>
  <c r="L10618" i="1"/>
  <c r="K10619" i="1"/>
  <c r="L10619" i="1"/>
  <c r="K10620" i="1"/>
  <c r="L10620" i="1"/>
  <c r="K10621" i="1"/>
  <c r="L10621" i="1"/>
  <c r="K10622" i="1"/>
  <c r="L10622" i="1"/>
  <c r="K10623" i="1"/>
  <c r="L10623" i="1"/>
  <c r="K10624" i="1"/>
  <c r="L10624" i="1"/>
  <c r="K10625" i="1"/>
  <c r="L10625" i="1"/>
  <c r="K10626" i="1"/>
  <c r="L10626" i="1"/>
  <c r="K10627" i="1"/>
  <c r="L10627" i="1"/>
  <c r="K10628" i="1"/>
  <c r="L10628" i="1"/>
  <c r="K10629" i="1"/>
  <c r="L10629" i="1"/>
  <c r="K10630" i="1"/>
  <c r="L10630" i="1"/>
  <c r="K10631" i="1"/>
  <c r="L10631" i="1"/>
  <c r="K10632" i="1"/>
  <c r="L10632" i="1"/>
  <c r="K10633" i="1"/>
  <c r="L10633" i="1"/>
  <c r="K10634" i="1"/>
  <c r="L10634" i="1"/>
  <c r="K10635" i="1"/>
  <c r="L10635" i="1"/>
  <c r="K10636" i="1"/>
  <c r="L10636" i="1"/>
  <c r="K10637" i="1"/>
  <c r="L10637" i="1"/>
  <c r="K10638" i="1"/>
  <c r="L10638" i="1"/>
  <c r="K10639" i="1"/>
  <c r="L10639" i="1"/>
  <c r="K10640" i="1"/>
  <c r="L10640" i="1"/>
  <c r="K10641" i="1"/>
  <c r="L10641" i="1"/>
  <c r="K10642" i="1"/>
  <c r="L10642" i="1"/>
  <c r="K10643" i="1"/>
  <c r="L10643" i="1"/>
  <c r="K10644" i="1"/>
  <c r="L10644" i="1"/>
  <c r="K10645" i="1"/>
  <c r="L10645" i="1"/>
  <c r="K10646" i="1"/>
  <c r="L10646" i="1"/>
  <c r="K10647" i="1"/>
  <c r="L10647" i="1"/>
  <c r="K10648" i="1"/>
  <c r="L10648" i="1"/>
  <c r="K10649" i="1"/>
  <c r="L10649" i="1"/>
  <c r="K10650" i="1"/>
  <c r="L10650" i="1"/>
  <c r="K10651" i="1"/>
  <c r="L10651" i="1"/>
  <c r="K10652" i="1"/>
  <c r="L10652" i="1"/>
  <c r="K10653" i="1"/>
  <c r="L10653" i="1"/>
  <c r="K10654" i="1"/>
  <c r="L10654" i="1"/>
  <c r="K10655" i="1"/>
  <c r="L10655" i="1"/>
  <c r="K10656" i="1"/>
  <c r="L10656" i="1"/>
  <c r="K10657" i="1"/>
  <c r="L10657" i="1"/>
  <c r="K10658" i="1"/>
  <c r="L10658" i="1"/>
  <c r="K10659" i="1"/>
  <c r="L10659" i="1"/>
  <c r="K10660" i="1"/>
  <c r="L10660" i="1"/>
  <c r="K10661" i="1"/>
  <c r="L10661" i="1"/>
  <c r="K10662" i="1"/>
  <c r="L10662" i="1"/>
  <c r="K10663" i="1"/>
  <c r="L10663" i="1"/>
  <c r="K10664" i="1"/>
  <c r="L10664" i="1"/>
  <c r="K10665" i="1"/>
  <c r="L10665" i="1"/>
  <c r="K10666" i="1"/>
  <c r="L10666" i="1"/>
  <c r="K10667" i="1"/>
  <c r="L10667" i="1"/>
  <c r="K10668" i="1"/>
  <c r="L10668" i="1"/>
  <c r="K10669" i="1"/>
  <c r="L10669" i="1"/>
  <c r="K10670" i="1"/>
  <c r="L10670" i="1"/>
  <c r="K10671" i="1"/>
  <c r="L10671" i="1"/>
  <c r="K10672" i="1"/>
  <c r="L10672" i="1"/>
  <c r="K10673" i="1"/>
  <c r="L10673" i="1"/>
  <c r="K10674" i="1"/>
  <c r="L10674" i="1"/>
  <c r="K10675" i="1"/>
  <c r="L10675" i="1"/>
  <c r="K10676" i="1"/>
  <c r="L10676" i="1"/>
  <c r="K10677" i="1"/>
  <c r="L10677" i="1"/>
  <c r="K10678" i="1"/>
  <c r="L10678" i="1"/>
  <c r="K10679" i="1"/>
  <c r="L10679" i="1"/>
  <c r="K10680" i="1"/>
  <c r="L10680" i="1"/>
  <c r="K10681" i="1"/>
  <c r="L10681" i="1"/>
  <c r="K10682" i="1"/>
  <c r="L10682" i="1"/>
  <c r="K10683" i="1"/>
  <c r="L10683" i="1"/>
  <c r="K10684" i="1"/>
  <c r="L10684" i="1"/>
  <c r="K10685" i="1"/>
  <c r="L10685" i="1"/>
  <c r="K10686" i="1"/>
  <c r="L10686" i="1"/>
  <c r="K10687" i="1"/>
  <c r="L10687" i="1"/>
  <c r="K10688" i="1"/>
  <c r="L10688" i="1"/>
  <c r="K10689" i="1"/>
  <c r="L10689" i="1"/>
  <c r="K10690" i="1"/>
  <c r="L10690" i="1"/>
  <c r="K10691" i="1"/>
  <c r="L10691" i="1"/>
  <c r="K10692" i="1"/>
  <c r="L10692" i="1"/>
  <c r="K10693" i="1"/>
  <c r="L10693" i="1"/>
  <c r="K10694" i="1"/>
  <c r="L10694" i="1"/>
  <c r="K10695" i="1"/>
  <c r="L10695" i="1"/>
  <c r="K10696" i="1"/>
  <c r="L10696" i="1"/>
  <c r="K10697" i="1"/>
  <c r="L10697" i="1"/>
  <c r="K10698" i="1"/>
  <c r="L10698" i="1"/>
  <c r="K10699" i="1"/>
  <c r="L10699" i="1"/>
  <c r="K10700" i="1"/>
  <c r="L10700" i="1"/>
  <c r="K10701" i="1"/>
  <c r="L10701" i="1"/>
  <c r="K10702" i="1"/>
  <c r="L10702" i="1"/>
  <c r="K10703" i="1"/>
  <c r="L10703" i="1"/>
  <c r="K10704" i="1"/>
  <c r="L10704" i="1"/>
  <c r="K10705" i="1"/>
  <c r="L10705" i="1"/>
  <c r="K10706" i="1"/>
  <c r="L10706" i="1"/>
  <c r="K10707" i="1"/>
  <c r="L10707" i="1"/>
  <c r="K10708" i="1"/>
  <c r="L10708" i="1"/>
  <c r="K10709" i="1"/>
  <c r="L10709" i="1"/>
  <c r="K10710" i="1"/>
  <c r="L10710" i="1"/>
  <c r="K10711" i="1"/>
  <c r="L10711" i="1"/>
  <c r="K10712" i="1"/>
  <c r="L10712" i="1"/>
  <c r="K10713" i="1"/>
  <c r="L10713" i="1"/>
  <c r="K10714" i="1"/>
  <c r="L10714" i="1"/>
  <c r="K10715" i="1"/>
  <c r="L10715" i="1"/>
  <c r="K10716" i="1"/>
  <c r="L10716" i="1"/>
  <c r="K10717" i="1"/>
  <c r="L10717" i="1"/>
  <c r="K10718" i="1"/>
  <c r="L10718" i="1"/>
  <c r="K10719" i="1"/>
  <c r="L10719" i="1"/>
  <c r="K10720" i="1"/>
  <c r="L10720" i="1"/>
  <c r="K10721" i="1"/>
  <c r="L10721" i="1"/>
  <c r="K10722" i="1"/>
  <c r="L10722" i="1"/>
  <c r="K10723" i="1"/>
  <c r="L10723" i="1"/>
  <c r="K10724" i="1"/>
  <c r="L10724" i="1"/>
  <c r="K10725" i="1"/>
  <c r="L10725" i="1"/>
  <c r="K10726" i="1"/>
  <c r="L10726" i="1"/>
  <c r="K10727" i="1"/>
  <c r="L10727" i="1"/>
  <c r="K10728" i="1"/>
  <c r="L10728" i="1"/>
  <c r="K10729" i="1"/>
  <c r="L10729" i="1"/>
  <c r="K10730" i="1"/>
  <c r="L10730" i="1"/>
  <c r="K10731" i="1"/>
  <c r="L10731" i="1"/>
  <c r="K10732" i="1"/>
  <c r="L10732" i="1"/>
  <c r="K10733" i="1"/>
  <c r="L10733" i="1"/>
  <c r="K10734" i="1"/>
  <c r="L10734" i="1"/>
  <c r="K10735" i="1"/>
  <c r="L10735" i="1"/>
  <c r="K10736" i="1"/>
  <c r="L10736" i="1"/>
  <c r="K10737" i="1"/>
  <c r="L10737" i="1"/>
  <c r="K10738" i="1"/>
  <c r="L10738" i="1"/>
  <c r="K10739" i="1"/>
  <c r="L10739" i="1"/>
  <c r="K10740" i="1"/>
  <c r="L10740" i="1"/>
  <c r="K10741" i="1"/>
  <c r="L10741" i="1"/>
  <c r="K10742" i="1"/>
  <c r="L10742" i="1"/>
  <c r="K10743" i="1"/>
  <c r="L10743" i="1"/>
  <c r="K10744" i="1"/>
  <c r="L10744" i="1"/>
  <c r="K10745" i="1"/>
  <c r="L10745" i="1"/>
  <c r="K10746" i="1"/>
  <c r="L10746" i="1"/>
  <c r="K10747" i="1"/>
  <c r="L10747" i="1"/>
  <c r="K10748" i="1"/>
  <c r="L10748" i="1"/>
  <c r="K10749" i="1"/>
  <c r="L10749" i="1"/>
  <c r="K10750" i="1"/>
  <c r="L10750" i="1"/>
  <c r="K10751" i="1"/>
  <c r="L10751" i="1"/>
  <c r="K10752" i="1"/>
  <c r="L10752" i="1"/>
  <c r="K10753" i="1"/>
  <c r="L10753" i="1"/>
  <c r="K10754" i="1"/>
  <c r="L10754" i="1"/>
  <c r="K10755" i="1"/>
  <c r="L10755" i="1"/>
  <c r="K10756" i="1"/>
  <c r="L10756" i="1"/>
  <c r="K10757" i="1"/>
  <c r="L10757" i="1"/>
  <c r="K10758" i="1"/>
  <c r="L10758" i="1"/>
  <c r="K10759" i="1"/>
  <c r="L10759" i="1"/>
  <c r="K10760" i="1"/>
  <c r="L10760" i="1"/>
  <c r="K10761" i="1"/>
  <c r="L10761" i="1"/>
  <c r="K10762" i="1"/>
  <c r="L10762" i="1"/>
  <c r="K10763" i="1"/>
  <c r="L10763" i="1"/>
  <c r="K10764" i="1"/>
  <c r="L10764" i="1"/>
  <c r="K10765" i="1"/>
  <c r="L10765" i="1"/>
  <c r="K10766" i="1"/>
  <c r="L10766" i="1"/>
  <c r="K10767" i="1"/>
  <c r="L10767" i="1"/>
  <c r="K10768" i="1"/>
  <c r="L10768" i="1"/>
  <c r="K10769" i="1"/>
  <c r="L10769" i="1"/>
  <c r="K10770" i="1"/>
  <c r="L10770" i="1"/>
  <c r="K10771" i="1"/>
  <c r="L10771" i="1"/>
  <c r="K10772" i="1"/>
  <c r="L10772" i="1"/>
  <c r="K10773" i="1"/>
  <c r="L10773" i="1"/>
  <c r="K10774" i="1"/>
  <c r="L10774" i="1"/>
  <c r="K10775" i="1"/>
  <c r="L10775" i="1"/>
  <c r="K10776" i="1"/>
  <c r="L10776" i="1"/>
  <c r="K10777" i="1"/>
  <c r="L10777" i="1"/>
  <c r="K10778" i="1"/>
  <c r="L10778" i="1"/>
  <c r="K10779" i="1"/>
  <c r="L10779" i="1"/>
  <c r="K10780" i="1"/>
  <c r="L10780" i="1"/>
  <c r="K10781" i="1"/>
  <c r="L10781" i="1"/>
  <c r="K10782" i="1"/>
  <c r="L10782" i="1"/>
  <c r="K10783" i="1"/>
  <c r="L10783" i="1"/>
  <c r="K10784" i="1"/>
  <c r="L10784" i="1"/>
  <c r="K10785" i="1"/>
  <c r="L10785" i="1"/>
  <c r="K10786" i="1"/>
  <c r="L10786" i="1"/>
  <c r="K10787" i="1"/>
  <c r="L10787" i="1"/>
  <c r="K10788" i="1"/>
  <c r="L10788" i="1"/>
  <c r="K10789" i="1"/>
  <c r="L10789" i="1"/>
  <c r="K10790" i="1"/>
  <c r="L10790" i="1"/>
  <c r="K10791" i="1"/>
  <c r="L10791" i="1"/>
  <c r="K10792" i="1"/>
  <c r="L10792" i="1"/>
  <c r="K10793" i="1"/>
  <c r="L10793" i="1"/>
  <c r="K10794" i="1"/>
  <c r="L10794" i="1"/>
  <c r="K10795" i="1"/>
  <c r="L10795" i="1"/>
  <c r="K10796" i="1"/>
  <c r="L10796" i="1"/>
  <c r="K10797" i="1"/>
  <c r="L10797" i="1"/>
  <c r="K10798" i="1"/>
  <c r="L10798" i="1"/>
  <c r="K10799" i="1"/>
  <c r="L10799" i="1"/>
  <c r="K10800" i="1"/>
  <c r="L10800" i="1"/>
  <c r="K10801" i="1"/>
  <c r="L10801" i="1"/>
  <c r="K10802" i="1"/>
  <c r="L10802" i="1"/>
  <c r="K10803" i="1"/>
  <c r="L10803" i="1"/>
  <c r="K10804" i="1"/>
  <c r="L10804" i="1"/>
  <c r="K10805" i="1"/>
  <c r="L10805" i="1"/>
  <c r="K10806" i="1"/>
  <c r="L10806" i="1"/>
  <c r="K10807" i="1"/>
  <c r="L10807" i="1"/>
  <c r="K10808" i="1"/>
  <c r="L10808" i="1"/>
  <c r="K10809" i="1"/>
  <c r="L10809" i="1"/>
  <c r="K10810" i="1"/>
  <c r="L10810" i="1"/>
  <c r="K10811" i="1"/>
  <c r="L10811" i="1"/>
  <c r="K10812" i="1"/>
  <c r="L10812" i="1"/>
  <c r="K10813" i="1"/>
  <c r="L10813" i="1"/>
  <c r="K10814" i="1"/>
  <c r="L10814" i="1"/>
  <c r="K10815" i="1"/>
  <c r="L10815" i="1"/>
  <c r="K10816" i="1"/>
  <c r="L10816" i="1"/>
  <c r="K10817" i="1"/>
  <c r="L10817" i="1"/>
  <c r="K10818" i="1"/>
  <c r="L10818" i="1"/>
  <c r="K10819" i="1"/>
  <c r="L10819" i="1"/>
  <c r="K10820" i="1"/>
  <c r="L10820" i="1"/>
  <c r="K10821" i="1"/>
  <c r="L10821" i="1"/>
  <c r="K10822" i="1"/>
  <c r="L10822" i="1"/>
  <c r="K10823" i="1"/>
  <c r="L10823" i="1"/>
  <c r="K10824" i="1"/>
  <c r="L10824" i="1"/>
  <c r="K10825" i="1"/>
  <c r="L10825" i="1"/>
  <c r="K10826" i="1"/>
  <c r="L10826" i="1"/>
  <c r="K10827" i="1"/>
  <c r="L10827" i="1"/>
  <c r="K10828" i="1"/>
  <c r="L10828" i="1"/>
  <c r="K10829" i="1"/>
  <c r="L10829" i="1"/>
  <c r="K10830" i="1"/>
  <c r="L10830" i="1"/>
  <c r="K10831" i="1"/>
  <c r="L10831" i="1"/>
  <c r="K10832" i="1"/>
  <c r="L10832" i="1"/>
  <c r="K10833" i="1"/>
  <c r="L10833" i="1"/>
  <c r="K10834" i="1"/>
  <c r="L10834" i="1"/>
  <c r="K10835" i="1"/>
  <c r="L10835" i="1"/>
  <c r="K10836" i="1"/>
  <c r="L10836" i="1"/>
  <c r="K10837" i="1"/>
  <c r="L10837" i="1"/>
  <c r="K10838" i="1"/>
  <c r="L10838" i="1"/>
  <c r="K10839" i="1"/>
  <c r="L10839" i="1"/>
  <c r="K10840" i="1"/>
  <c r="L10840" i="1"/>
  <c r="K10841" i="1"/>
  <c r="L10841" i="1"/>
  <c r="K10842" i="1"/>
  <c r="L10842" i="1"/>
  <c r="K10843" i="1"/>
  <c r="L10843" i="1"/>
  <c r="K10844" i="1"/>
  <c r="L10844" i="1"/>
  <c r="K10845" i="1"/>
  <c r="L10845" i="1"/>
  <c r="K10846" i="1"/>
  <c r="L10846" i="1"/>
  <c r="K10847" i="1"/>
  <c r="L10847" i="1"/>
  <c r="K10848" i="1"/>
  <c r="L10848" i="1"/>
  <c r="K10849" i="1"/>
  <c r="L10849" i="1"/>
  <c r="K10850" i="1"/>
  <c r="L10850" i="1"/>
  <c r="K10851" i="1"/>
  <c r="L10851" i="1"/>
  <c r="K10852" i="1"/>
  <c r="L10852" i="1"/>
  <c r="K10853" i="1"/>
  <c r="L10853" i="1"/>
  <c r="K10854" i="1"/>
  <c r="L10854" i="1"/>
  <c r="K10855" i="1"/>
  <c r="L10855" i="1"/>
  <c r="K10856" i="1"/>
  <c r="L10856" i="1"/>
  <c r="K10857" i="1"/>
  <c r="L10857" i="1"/>
  <c r="K10858" i="1"/>
  <c r="L10858" i="1"/>
  <c r="K10859" i="1"/>
  <c r="L10859" i="1"/>
  <c r="K10860" i="1"/>
  <c r="L10860" i="1"/>
  <c r="K10861" i="1"/>
  <c r="L10861" i="1"/>
  <c r="K10862" i="1"/>
  <c r="L10862" i="1"/>
  <c r="K10863" i="1"/>
  <c r="L10863" i="1"/>
  <c r="K10864" i="1"/>
  <c r="L10864" i="1"/>
  <c r="K10865" i="1"/>
  <c r="L10865" i="1"/>
  <c r="K10866" i="1"/>
  <c r="L10866" i="1"/>
  <c r="K10867" i="1"/>
  <c r="L10867" i="1"/>
  <c r="K10868" i="1"/>
  <c r="L10868" i="1"/>
  <c r="K10869" i="1"/>
  <c r="L10869" i="1"/>
  <c r="K10870" i="1"/>
  <c r="L10870" i="1"/>
  <c r="K10871" i="1"/>
  <c r="L10871" i="1"/>
  <c r="K10872" i="1"/>
  <c r="L10872" i="1"/>
  <c r="K10873" i="1"/>
  <c r="L10873" i="1"/>
  <c r="K10874" i="1"/>
  <c r="L10874" i="1"/>
  <c r="K10875" i="1"/>
  <c r="L10875" i="1"/>
  <c r="K10876" i="1"/>
  <c r="L10876" i="1"/>
  <c r="K10877" i="1"/>
  <c r="L10877" i="1"/>
  <c r="K10878" i="1"/>
  <c r="L10878" i="1"/>
  <c r="K10879" i="1"/>
  <c r="L10879" i="1"/>
  <c r="K10880" i="1"/>
  <c r="L10880" i="1"/>
  <c r="K10881" i="1"/>
  <c r="L10881" i="1"/>
  <c r="K10882" i="1"/>
  <c r="L10882" i="1"/>
  <c r="K10883" i="1"/>
  <c r="L10883" i="1"/>
  <c r="K10884" i="1"/>
  <c r="L10884" i="1"/>
  <c r="K10885" i="1"/>
  <c r="L10885" i="1"/>
  <c r="K10886" i="1"/>
  <c r="L10886" i="1"/>
  <c r="K10887" i="1"/>
  <c r="L10887" i="1"/>
  <c r="K10888" i="1"/>
  <c r="L10888" i="1"/>
  <c r="K10889" i="1"/>
  <c r="L10889" i="1"/>
  <c r="K10890" i="1"/>
  <c r="L10890" i="1"/>
  <c r="K10891" i="1"/>
  <c r="L10891" i="1"/>
  <c r="K10892" i="1"/>
  <c r="L10892" i="1"/>
  <c r="K10893" i="1"/>
  <c r="L10893" i="1"/>
  <c r="K10894" i="1"/>
  <c r="L10894" i="1"/>
  <c r="K10895" i="1"/>
  <c r="L10895" i="1"/>
  <c r="K10896" i="1"/>
  <c r="L10896" i="1"/>
  <c r="K10897" i="1"/>
  <c r="L10897" i="1"/>
  <c r="K10898" i="1"/>
  <c r="L10898" i="1"/>
  <c r="K10899" i="1"/>
  <c r="L10899" i="1"/>
  <c r="K10900" i="1"/>
  <c r="L10900" i="1"/>
  <c r="K10901" i="1"/>
  <c r="L10901" i="1"/>
  <c r="K10902" i="1"/>
  <c r="L10902" i="1"/>
  <c r="K10903" i="1"/>
  <c r="L10903" i="1"/>
  <c r="K10904" i="1"/>
  <c r="L10904" i="1"/>
  <c r="K10905" i="1"/>
  <c r="L10905" i="1"/>
  <c r="K10906" i="1"/>
  <c r="L10906" i="1"/>
  <c r="K10907" i="1"/>
  <c r="L10907" i="1"/>
  <c r="K10908" i="1"/>
  <c r="L10908" i="1"/>
  <c r="K10909" i="1"/>
  <c r="L10909" i="1"/>
  <c r="K10910" i="1"/>
  <c r="L10910" i="1"/>
  <c r="K10911" i="1"/>
  <c r="L10911" i="1"/>
  <c r="K10912" i="1"/>
  <c r="L10912" i="1"/>
  <c r="K10913" i="1"/>
  <c r="L10913" i="1"/>
  <c r="K10914" i="1"/>
  <c r="L10914" i="1"/>
  <c r="K10915" i="1"/>
  <c r="L10915" i="1"/>
  <c r="K10916" i="1"/>
  <c r="L10916" i="1"/>
  <c r="K10917" i="1"/>
  <c r="L10917" i="1"/>
  <c r="K10918" i="1"/>
  <c r="L10918" i="1"/>
  <c r="K10919" i="1"/>
  <c r="L10919" i="1"/>
  <c r="K10920" i="1"/>
  <c r="L10920" i="1"/>
  <c r="K10921" i="1"/>
  <c r="L10921" i="1"/>
  <c r="K10922" i="1"/>
  <c r="L10922" i="1"/>
  <c r="K10923" i="1"/>
  <c r="L10923" i="1"/>
  <c r="K10924" i="1"/>
  <c r="L10924" i="1"/>
  <c r="K10925" i="1"/>
  <c r="L10925" i="1"/>
  <c r="K10926" i="1"/>
  <c r="L10926" i="1"/>
  <c r="K10927" i="1"/>
  <c r="L10927" i="1"/>
  <c r="K10928" i="1"/>
  <c r="L10928" i="1"/>
  <c r="K10929" i="1"/>
  <c r="L10929" i="1"/>
  <c r="K10930" i="1"/>
  <c r="L10930" i="1"/>
  <c r="K10931" i="1"/>
  <c r="L10931" i="1"/>
  <c r="K10932" i="1"/>
  <c r="L10932" i="1"/>
  <c r="K10933" i="1"/>
  <c r="L10933" i="1"/>
  <c r="K10934" i="1"/>
  <c r="L10934" i="1"/>
  <c r="K10935" i="1"/>
  <c r="L10935" i="1"/>
  <c r="K10936" i="1"/>
  <c r="L10936" i="1"/>
  <c r="K10937" i="1"/>
  <c r="L10937" i="1"/>
  <c r="K10938" i="1"/>
  <c r="L10938" i="1"/>
  <c r="K10939" i="1"/>
  <c r="L10939" i="1"/>
  <c r="K10940" i="1"/>
  <c r="L10940" i="1"/>
  <c r="K10941" i="1"/>
  <c r="L10941" i="1"/>
  <c r="K10942" i="1"/>
  <c r="L10942" i="1"/>
  <c r="K10943" i="1"/>
  <c r="L10943" i="1"/>
  <c r="K10944" i="1"/>
  <c r="L10944" i="1"/>
  <c r="K10945" i="1"/>
  <c r="L10945" i="1"/>
  <c r="K10946" i="1"/>
  <c r="L10946" i="1"/>
  <c r="K10947" i="1"/>
  <c r="L10947" i="1"/>
  <c r="K10948" i="1"/>
  <c r="L10948" i="1"/>
  <c r="K10949" i="1"/>
  <c r="L10949" i="1"/>
  <c r="K10950" i="1"/>
  <c r="L10950" i="1"/>
  <c r="K10951" i="1"/>
  <c r="L10951" i="1"/>
  <c r="K10952" i="1"/>
  <c r="L10952" i="1"/>
  <c r="K10953" i="1"/>
  <c r="L10953" i="1"/>
  <c r="K10954" i="1"/>
  <c r="L10954" i="1"/>
  <c r="K10955" i="1"/>
  <c r="L10955" i="1"/>
  <c r="K10956" i="1"/>
  <c r="L10956" i="1"/>
  <c r="K10957" i="1"/>
  <c r="L10957" i="1"/>
  <c r="K10958" i="1"/>
  <c r="L10958" i="1"/>
  <c r="K10959" i="1"/>
  <c r="L10959" i="1"/>
  <c r="K10960" i="1"/>
  <c r="L10960" i="1"/>
  <c r="K10961" i="1"/>
  <c r="L10961" i="1"/>
  <c r="K10962" i="1"/>
  <c r="L10962" i="1"/>
  <c r="K10963" i="1"/>
  <c r="L10963" i="1"/>
  <c r="K10964" i="1"/>
  <c r="L10964" i="1"/>
  <c r="K10965" i="1"/>
  <c r="L10965" i="1"/>
  <c r="K10966" i="1"/>
  <c r="L10966" i="1"/>
  <c r="K10967" i="1"/>
  <c r="L10967" i="1"/>
  <c r="K10968" i="1"/>
  <c r="L10968" i="1"/>
  <c r="K10969" i="1"/>
  <c r="L10969" i="1"/>
  <c r="K10970" i="1"/>
  <c r="L10970" i="1"/>
  <c r="K10971" i="1"/>
  <c r="L10971" i="1"/>
  <c r="K10972" i="1"/>
  <c r="L10972" i="1"/>
  <c r="K10973" i="1"/>
  <c r="L10973" i="1"/>
  <c r="K10974" i="1"/>
  <c r="L10974" i="1"/>
  <c r="K10975" i="1"/>
  <c r="L10975" i="1"/>
  <c r="K10976" i="1"/>
  <c r="L10976" i="1"/>
  <c r="K10977" i="1"/>
  <c r="L10977" i="1"/>
  <c r="K10978" i="1"/>
  <c r="L10978" i="1"/>
  <c r="K10979" i="1"/>
  <c r="L10979" i="1"/>
  <c r="K10980" i="1"/>
  <c r="L10980" i="1"/>
  <c r="K10981" i="1"/>
  <c r="L10981" i="1"/>
  <c r="K10982" i="1"/>
  <c r="L10982" i="1"/>
  <c r="K10983" i="1"/>
  <c r="L10983" i="1"/>
  <c r="K10984" i="1"/>
  <c r="L10984" i="1"/>
  <c r="K10985" i="1"/>
  <c r="L10985" i="1"/>
  <c r="K10986" i="1"/>
  <c r="L10986" i="1"/>
  <c r="K10987" i="1"/>
  <c r="L10987" i="1"/>
  <c r="K10988" i="1"/>
  <c r="L10988" i="1"/>
  <c r="K10989" i="1"/>
  <c r="L10989" i="1"/>
  <c r="K10990" i="1"/>
  <c r="L10990" i="1"/>
  <c r="K10991" i="1"/>
  <c r="L10991" i="1"/>
  <c r="K10992" i="1"/>
  <c r="L10992" i="1"/>
  <c r="K10993" i="1"/>
  <c r="L10993" i="1"/>
  <c r="K10994" i="1"/>
  <c r="L10994" i="1"/>
  <c r="K10995" i="1"/>
  <c r="L10995" i="1"/>
  <c r="K10996" i="1"/>
  <c r="L10996" i="1"/>
  <c r="K10997" i="1"/>
  <c r="L10997" i="1"/>
  <c r="K10998" i="1"/>
  <c r="L10998" i="1"/>
  <c r="K10999" i="1"/>
  <c r="L10999" i="1"/>
  <c r="K11000" i="1"/>
  <c r="L11000" i="1"/>
  <c r="K11001" i="1"/>
  <c r="L11001" i="1"/>
  <c r="K11002" i="1"/>
  <c r="L11002" i="1"/>
  <c r="K11003" i="1"/>
  <c r="L11003" i="1"/>
  <c r="K11004" i="1"/>
  <c r="L11004" i="1"/>
  <c r="K11005" i="1"/>
  <c r="L11005" i="1"/>
  <c r="K11006" i="1"/>
  <c r="L11006" i="1"/>
  <c r="K11007" i="1"/>
  <c r="L11007" i="1"/>
  <c r="K11008" i="1"/>
  <c r="L11008" i="1"/>
  <c r="K11009" i="1"/>
  <c r="L11009" i="1"/>
  <c r="K11010" i="1"/>
  <c r="L11010" i="1"/>
  <c r="K11011" i="1"/>
  <c r="L11011" i="1"/>
  <c r="K11012" i="1"/>
  <c r="L11012" i="1"/>
  <c r="K11013" i="1"/>
  <c r="L11013" i="1"/>
  <c r="K11014" i="1"/>
  <c r="L11014" i="1"/>
  <c r="K11015" i="1"/>
  <c r="L11015" i="1"/>
  <c r="K11016" i="1"/>
  <c r="L11016" i="1"/>
  <c r="K11017" i="1"/>
  <c r="L11017" i="1"/>
  <c r="K11018" i="1"/>
  <c r="L11018" i="1"/>
  <c r="K11019" i="1"/>
  <c r="L11019" i="1"/>
  <c r="K11020" i="1"/>
  <c r="L11020" i="1"/>
  <c r="K11021" i="1"/>
  <c r="L11021" i="1"/>
  <c r="K11022" i="1"/>
  <c r="L11022" i="1"/>
  <c r="K11023" i="1"/>
  <c r="L11023" i="1"/>
  <c r="K11024" i="1"/>
  <c r="L11024" i="1"/>
  <c r="K11025" i="1"/>
  <c r="L11025" i="1"/>
  <c r="K11026" i="1"/>
  <c r="L11026" i="1"/>
  <c r="K11027" i="1"/>
  <c r="L11027" i="1"/>
  <c r="K11028" i="1"/>
  <c r="L11028" i="1"/>
  <c r="K11029" i="1"/>
  <c r="L11029" i="1"/>
  <c r="K11030" i="1"/>
  <c r="L11030" i="1"/>
  <c r="K11031" i="1"/>
  <c r="L11031" i="1"/>
  <c r="K11032" i="1"/>
  <c r="L11032" i="1"/>
  <c r="K11033" i="1"/>
  <c r="L11033" i="1"/>
  <c r="K11034" i="1"/>
  <c r="L11034" i="1"/>
  <c r="K11035" i="1"/>
  <c r="L11035" i="1"/>
  <c r="K11036" i="1"/>
  <c r="L11036" i="1"/>
  <c r="K11037" i="1"/>
  <c r="L11037" i="1"/>
  <c r="K11038" i="1"/>
  <c r="L11038" i="1"/>
  <c r="K11039" i="1"/>
  <c r="L11039" i="1"/>
  <c r="K11040" i="1"/>
  <c r="L11040" i="1"/>
  <c r="K11041" i="1"/>
  <c r="L11041" i="1"/>
  <c r="K11042" i="1"/>
  <c r="L11042" i="1"/>
  <c r="K11043" i="1"/>
  <c r="L11043" i="1"/>
  <c r="K11044" i="1"/>
  <c r="L11044" i="1"/>
  <c r="K11045" i="1"/>
  <c r="L11045" i="1"/>
  <c r="K11046" i="1"/>
  <c r="L11046" i="1"/>
  <c r="K11047" i="1"/>
  <c r="L11047" i="1"/>
  <c r="K11048" i="1"/>
  <c r="L11048" i="1"/>
  <c r="K11049" i="1"/>
  <c r="L11049" i="1"/>
  <c r="K11050" i="1"/>
  <c r="L11050" i="1"/>
  <c r="K11051" i="1"/>
  <c r="L11051" i="1"/>
  <c r="K11052" i="1"/>
  <c r="L11052" i="1"/>
  <c r="K11053" i="1"/>
  <c r="L11053" i="1"/>
  <c r="K11054" i="1"/>
  <c r="L11054" i="1"/>
  <c r="K11055" i="1"/>
  <c r="L11055" i="1"/>
  <c r="K11056" i="1"/>
  <c r="L11056" i="1"/>
  <c r="K11057" i="1"/>
  <c r="L11057" i="1"/>
  <c r="K11058" i="1"/>
  <c r="L11058" i="1"/>
  <c r="K11059" i="1"/>
  <c r="L11059" i="1"/>
  <c r="K11060" i="1"/>
  <c r="L11060" i="1"/>
  <c r="K11061" i="1"/>
  <c r="L11061" i="1"/>
  <c r="K11062" i="1"/>
  <c r="L11062" i="1"/>
  <c r="K11063" i="1"/>
  <c r="L11063" i="1"/>
  <c r="K11064" i="1"/>
  <c r="L11064" i="1"/>
  <c r="K11065" i="1"/>
  <c r="L11065" i="1"/>
  <c r="K11066" i="1"/>
  <c r="L11066" i="1"/>
  <c r="K11067" i="1"/>
  <c r="L11067" i="1"/>
  <c r="K11068" i="1"/>
  <c r="L11068" i="1"/>
  <c r="K11069" i="1"/>
  <c r="L11069" i="1"/>
  <c r="K11070" i="1"/>
  <c r="L11070" i="1"/>
  <c r="K11071" i="1"/>
  <c r="L11071" i="1"/>
  <c r="K11072" i="1"/>
  <c r="L11072" i="1"/>
  <c r="K11073" i="1"/>
  <c r="L11073" i="1"/>
  <c r="K11074" i="1"/>
  <c r="L11074" i="1"/>
  <c r="K11075" i="1"/>
  <c r="L11075" i="1"/>
  <c r="K11076" i="1"/>
  <c r="L11076" i="1"/>
  <c r="K11077" i="1"/>
  <c r="L11077" i="1"/>
  <c r="K11078" i="1"/>
  <c r="L11078" i="1"/>
  <c r="K11079" i="1"/>
  <c r="L11079" i="1"/>
  <c r="K11080" i="1"/>
  <c r="L11080" i="1"/>
  <c r="K11081" i="1"/>
  <c r="L11081" i="1"/>
  <c r="K11082" i="1"/>
  <c r="L11082" i="1"/>
  <c r="K11083" i="1"/>
  <c r="L11083" i="1"/>
  <c r="K11084" i="1"/>
  <c r="L11084" i="1"/>
  <c r="K11085" i="1"/>
  <c r="L11085" i="1"/>
  <c r="K11086" i="1"/>
  <c r="L11086" i="1"/>
  <c r="K11087" i="1"/>
  <c r="L11087" i="1"/>
  <c r="K11088" i="1"/>
  <c r="L11088" i="1"/>
  <c r="K11089" i="1"/>
  <c r="L11089" i="1"/>
  <c r="K11090" i="1"/>
  <c r="L11090" i="1"/>
  <c r="K11091" i="1"/>
  <c r="L11091" i="1"/>
  <c r="K11092" i="1"/>
  <c r="L11092" i="1"/>
  <c r="K11093" i="1"/>
  <c r="L11093" i="1"/>
  <c r="K11094" i="1"/>
  <c r="L11094" i="1"/>
  <c r="K11095" i="1"/>
  <c r="L11095" i="1"/>
  <c r="K11096" i="1"/>
  <c r="L11096" i="1"/>
  <c r="K11097" i="1"/>
  <c r="L11097" i="1"/>
  <c r="K11098" i="1"/>
  <c r="L11098" i="1"/>
  <c r="K11099" i="1"/>
  <c r="L11099" i="1"/>
  <c r="K11100" i="1"/>
  <c r="L11100" i="1"/>
  <c r="K11101" i="1"/>
  <c r="L11101" i="1"/>
  <c r="K11102" i="1"/>
  <c r="L11102" i="1"/>
  <c r="K11103" i="1"/>
  <c r="L11103" i="1"/>
  <c r="K11104" i="1"/>
  <c r="L11104" i="1"/>
  <c r="K11105" i="1"/>
  <c r="L11105" i="1"/>
  <c r="K11106" i="1"/>
  <c r="L11106" i="1"/>
  <c r="K11107" i="1"/>
  <c r="L11107" i="1"/>
  <c r="K11108" i="1"/>
  <c r="L11108" i="1"/>
  <c r="K11109" i="1"/>
  <c r="L11109" i="1"/>
  <c r="K11110" i="1"/>
  <c r="L11110" i="1"/>
  <c r="K11111" i="1"/>
  <c r="L11111" i="1"/>
  <c r="K11112" i="1"/>
  <c r="L11112" i="1"/>
  <c r="K11113" i="1"/>
  <c r="L11113" i="1"/>
  <c r="K11114" i="1"/>
  <c r="L11114" i="1"/>
  <c r="K11115" i="1"/>
  <c r="L11115" i="1"/>
  <c r="K11116" i="1"/>
  <c r="L11116" i="1"/>
  <c r="K11117" i="1"/>
  <c r="L11117" i="1"/>
  <c r="K11118" i="1"/>
  <c r="L11118" i="1"/>
  <c r="K11119" i="1"/>
  <c r="L11119" i="1"/>
  <c r="K11120" i="1"/>
  <c r="L11120" i="1"/>
  <c r="K11121" i="1"/>
  <c r="L11121" i="1"/>
  <c r="K11122" i="1"/>
  <c r="L11122" i="1"/>
  <c r="K11123" i="1"/>
  <c r="L11123" i="1"/>
  <c r="K11124" i="1"/>
  <c r="L11124" i="1"/>
  <c r="K11125" i="1"/>
  <c r="L11125" i="1"/>
  <c r="K11126" i="1"/>
  <c r="L11126" i="1"/>
  <c r="K11127" i="1"/>
  <c r="L11127" i="1"/>
  <c r="K11128" i="1"/>
  <c r="L11128" i="1"/>
  <c r="K11129" i="1"/>
  <c r="L11129" i="1"/>
  <c r="K11130" i="1"/>
  <c r="L11130" i="1"/>
  <c r="K11131" i="1"/>
  <c r="L11131" i="1"/>
  <c r="K11132" i="1"/>
  <c r="L11132" i="1"/>
  <c r="K11133" i="1"/>
  <c r="L11133" i="1"/>
  <c r="K11134" i="1"/>
  <c r="L11134" i="1"/>
  <c r="K11135" i="1"/>
  <c r="L11135" i="1"/>
  <c r="K11136" i="1"/>
  <c r="L11136" i="1"/>
  <c r="K11137" i="1"/>
  <c r="L11137" i="1"/>
  <c r="K11138" i="1"/>
  <c r="L11138" i="1"/>
  <c r="K11139" i="1"/>
  <c r="L11139" i="1"/>
  <c r="K11140" i="1"/>
  <c r="L11140" i="1"/>
  <c r="K11141" i="1"/>
  <c r="L11141" i="1"/>
  <c r="K11142" i="1"/>
  <c r="L11142" i="1"/>
  <c r="K11143" i="1"/>
  <c r="L11143" i="1"/>
  <c r="K11144" i="1"/>
  <c r="L11144" i="1"/>
  <c r="K11145" i="1"/>
  <c r="L11145" i="1"/>
  <c r="K11146" i="1"/>
  <c r="L11146" i="1"/>
  <c r="K11147" i="1"/>
  <c r="L11147" i="1"/>
  <c r="K11148" i="1"/>
  <c r="L11148" i="1"/>
  <c r="K11149" i="1"/>
  <c r="L11149" i="1"/>
  <c r="K11150" i="1"/>
  <c r="L11150" i="1"/>
  <c r="K11151" i="1"/>
  <c r="L11151" i="1"/>
  <c r="K11152" i="1"/>
  <c r="L11152" i="1"/>
  <c r="K11153" i="1"/>
  <c r="L11153" i="1"/>
  <c r="K11154" i="1"/>
  <c r="L11154" i="1"/>
  <c r="K11155" i="1"/>
  <c r="L11155" i="1"/>
  <c r="K11156" i="1"/>
  <c r="L11156" i="1"/>
  <c r="K11157" i="1"/>
  <c r="L11157" i="1"/>
  <c r="K11158" i="1"/>
  <c r="L11158" i="1"/>
  <c r="K11159" i="1"/>
  <c r="L11159" i="1"/>
  <c r="K11160" i="1"/>
  <c r="L11160" i="1"/>
  <c r="K11161" i="1"/>
  <c r="L11161" i="1"/>
  <c r="K11162" i="1"/>
  <c r="L11162" i="1"/>
  <c r="K11163" i="1"/>
  <c r="L11163" i="1"/>
  <c r="K11164" i="1"/>
  <c r="L11164" i="1"/>
  <c r="K11165" i="1"/>
  <c r="L11165" i="1"/>
  <c r="K11166" i="1"/>
  <c r="L11166" i="1"/>
  <c r="K11167" i="1"/>
  <c r="L11167" i="1"/>
  <c r="K11168" i="1"/>
  <c r="L11168" i="1"/>
  <c r="K11169" i="1"/>
  <c r="L11169" i="1"/>
  <c r="K11170" i="1"/>
  <c r="L11170" i="1"/>
  <c r="K11171" i="1"/>
  <c r="L11171" i="1"/>
  <c r="K11172" i="1"/>
  <c r="L11172" i="1"/>
  <c r="K11173" i="1"/>
  <c r="L11173" i="1"/>
  <c r="K11174" i="1"/>
  <c r="L11174" i="1"/>
  <c r="K11175" i="1"/>
  <c r="L11175" i="1"/>
  <c r="K11176" i="1"/>
  <c r="L11176" i="1"/>
  <c r="K11177" i="1"/>
  <c r="L11177" i="1"/>
  <c r="K11178" i="1"/>
  <c r="L11178" i="1"/>
  <c r="K11179" i="1"/>
  <c r="L11179" i="1"/>
  <c r="K11180" i="1"/>
  <c r="L11180" i="1"/>
  <c r="K11181" i="1"/>
  <c r="L11181" i="1"/>
  <c r="K11182" i="1"/>
  <c r="L11182" i="1"/>
  <c r="K11183" i="1"/>
  <c r="L11183" i="1"/>
  <c r="K11184" i="1"/>
  <c r="L11184" i="1"/>
  <c r="K11185" i="1"/>
  <c r="L11185" i="1"/>
  <c r="K11186" i="1"/>
  <c r="L11186" i="1"/>
  <c r="K11187" i="1"/>
  <c r="L11187" i="1"/>
  <c r="K11188" i="1"/>
  <c r="L11188" i="1"/>
  <c r="K11189" i="1"/>
  <c r="L11189" i="1"/>
  <c r="K11190" i="1"/>
  <c r="L11190" i="1"/>
  <c r="K11191" i="1"/>
  <c r="L11191" i="1"/>
  <c r="K11192" i="1"/>
  <c r="L11192" i="1"/>
  <c r="K11193" i="1"/>
  <c r="L11193" i="1"/>
  <c r="K11194" i="1"/>
  <c r="L11194" i="1"/>
  <c r="K11195" i="1"/>
  <c r="L11195" i="1"/>
  <c r="K11196" i="1"/>
  <c r="L11196" i="1"/>
  <c r="K11197" i="1"/>
  <c r="L11197" i="1"/>
  <c r="K11198" i="1"/>
  <c r="L11198" i="1"/>
  <c r="K11199" i="1"/>
  <c r="L11199" i="1"/>
  <c r="K11200" i="1"/>
  <c r="L11200" i="1"/>
  <c r="K11201" i="1"/>
  <c r="L11201" i="1"/>
  <c r="K11202" i="1"/>
  <c r="L11202" i="1"/>
  <c r="K11203" i="1"/>
  <c r="L11203" i="1"/>
  <c r="K11204" i="1"/>
  <c r="L11204" i="1"/>
  <c r="K11205" i="1"/>
  <c r="L11205" i="1"/>
  <c r="K11206" i="1"/>
  <c r="L11206" i="1"/>
  <c r="K11207" i="1"/>
  <c r="L11207" i="1"/>
  <c r="K11208" i="1"/>
  <c r="L11208" i="1"/>
  <c r="K11209" i="1"/>
  <c r="L11209" i="1"/>
  <c r="K11210" i="1"/>
  <c r="L11210" i="1"/>
  <c r="K11211" i="1"/>
  <c r="L11211" i="1"/>
  <c r="K11212" i="1"/>
  <c r="L11212" i="1"/>
  <c r="K11213" i="1"/>
  <c r="L11213" i="1"/>
  <c r="K11214" i="1"/>
  <c r="L11214" i="1"/>
  <c r="K11215" i="1"/>
  <c r="L11215" i="1"/>
  <c r="K11216" i="1"/>
  <c r="L11216" i="1"/>
  <c r="K11217" i="1"/>
  <c r="L11217" i="1"/>
  <c r="K11218" i="1"/>
  <c r="L11218" i="1"/>
  <c r="K11219" i="1"/>
  <c r="L11219" i="1"/>
  <c r="K11220" i="1"/>
  <c r="L11220" i="1"/>
  <c r="K11221" i="1"/>
  <c r="L11221" i="1"/>
  <c r="K11222" i="1"/>
  <c r="L11222" i="1"/>
  <c r="K11223" i="1"/>
  <c r="L11223" i="1"/>
  <c r="K11224" i="1"/>
  <c r="L11224" i="1"/>
  <c r="K11225" i="1"/>
  <c r="L11225" i="1"/>
  <c r="K11226" i="1"/>
  <c r="L11226" i="1"/>
  <c r="K11227" i="1"/>
  <c r="L11227" i="1"/>
  <c r="K11228" i="1"/>
  <c r="L11228" i="1"/>
  <c r="K11229" i="1"/>
  <c r="L11229" i="1"/>
  <c r="K11230" i="1"/>
  <c r="L11230" i="1"/>
  <c r="K11231" i="1"/>
  <c r="L11231" i="1"/>
  <c r="K11232" i="1"/>
  <c r="L11232" i="1"/>
  <c r="K11233" i="1"/>
  <c r="L11233" i="1"/>
  <c r="K11234" i="1"/>
  <c r="L11234" i="1"/>
  <c r="K11235" i="1"/>
  <c r="L11235" i="1"/>
  <c r="K11236" i="1"/>
  <c r="L11236" i="1"/>
  <c r="K11237" i="1"/>
  <c r="L11237" i="1"/>
  <c r="K11238" i="1"/>
  <c r="L11238" i="1"/>
  <c r="K11239" i="1"/>
  <c r="L11239" i="1"/>
  <c r="K11240" i="1"/>
  <c r="L11240" i="1"/>
  <c r="K11241" i="1"/>
  <c r="L11241" i="1"/>
  <c r="K11242" i="1"/>
  <c r="L11242" i="1"/>
  <c r="K11243" i="1"/>
  <c r="L11243" i="1"/>
  <c r="K11244" i="1"/>
  <c r="L11244" i="1"/>
  <c r="K11245" i="1"/>
  <c r="L11245" i="1"/>
  <c r="K11246" i="1"/>
  <c r="L11246" i="1"/>
  <c r="K11247" i="1"/>
  <c r="L11247" i="1"/>
  <c r="K11248" i="1"/>
  <c r="L11248" i="1"/>
  <c r="K11249" i="1"/>
  <c r="L11249" i="1"/>
  <c r="K11250" i="1"/>
  <c r="L11250" i="1"/>
  <c r="K11251" i="1"/>
  <c r="L11251" i="1"/>
  <c r="K11252" i="1"/>
  <c r="L11252" i="1"/>
  <c r="K11253" i="1"/>
  <c r="L11253" i="1"/>
  <c r="K11254" i="1"/>
  <c r="L11254" i="1"/>
  <c r="K11255" i="1"/>
  <c r="L11255" i="1"/>
  <c r="K11256" i="1"/>
  <c r="L11256" i="1"/>
  <c r="K11257" i="1"/>
  <c r="L11257" i="1"/>
  <c r="K11258" i="1"/>
  <c r="L11258" i="1"/>
  <c r="K11259" i="1"/>
  <c r="L11259" i="1"/>
  <c r="K11260" i="1"/>
  <c r="L11260" i="1"/>
  <c r="K11261" i="1"/>
  <c r="L11261" i="1"/>
  <c r="K11262" i="1"/>
  <c r="L11262" i="1"/>
  <c r="K11263" i="1"/>
  <c r="L11263" i="1"/>
  <c r="K11264" i="1"/>
  <c r="L11264" i="1"/>
  <c r="K11265" i="1"/>
  <c r="L11265" i="1"/>
  <c r="K11266" i="1"/>
  <c r="L11266" i="1"/>
  <c r="K11267" i="1"/>
  <c r="L11267" i="1"/>
  <c r="K11268" i="1"/>
  <c r="L11268" i="1"/>
  <c r="K11269" i="1"/>
  <c r="L11269" i="1"/>
  <c r="K11270" i="1"/>
  <c r="L11270" i="1"/>
  <c r="K11271" i="1"/>
  <c r="L11271" i="1"/>
  <c r="K11272" i="1"/>
  <c r="L11272" i="1"/>
  <c r="K11273" i="1"/>
  <c r="L11273" i="1"/>
  <c r="K11274" i="1"/>
  <c r="L11274" i="1"/>
  <c r="K11275" i="1"/>
  <c r="L11275" i="1"/>
  <c r="K11276" i="1"/>
  <c r="L11276" i="1"/>
  <c r="K11277" i="1"/>
  <c r="L11277" i="1"/>
  <c r="K11278" i="1"/>
  <c r="L11278" i="1"/>
  <c r="K11279" i="1"/>
  <c r="L11279" i="1"/>
  <c r="K11280" i="1"/>
  <c r="L11280" i="1"/>
  <c r="K11281" i="1"/>
  <c r="L11281" i="1"/>
  <c r="K11282" i="1"/>
  <c r="L11282" i="1"/>
  <c r="K11283" i="1"/>
  <c r="L11283" i="1"/>
  <c r="K11284" i="1"/>
  <c r="L11284" i="1"/>
  <c r="K11285" i="1"/>
  <c r="L11285" i="1"/>
  <c r="K11286" i="1"/>
  <c r="L11286" i="1"/>
  <c r="K11287" i="1"/>
  <c r="L11287" i="1"/>
  <c r="K11288" i="1"/>
  <c r="L11288" i="1"/>
  <c r="K11289" i="1"/>
  <c r="L11289" i="1"/>
  <c r="K11290" i="1"/>
  <c r="L11290" i="1"/>
  <c r="K11291" i="1"/>
  <c r="L11291" i="1"/>
  <c r="K11292" i="1"/>
  <c r="L11292" i="1"/>
  <c r="K11293" i="1"/>
  <c r="L11293" i="1"/>
  <c r="K11294" i="1"/>
  <c r="L11294" i="1"/>
  <c r="K11295" i="1"/>
  <c r="L11295" i="1"/>
  <c r="K11296" i="1"/>
  <c r="L11296" i="1"/>
  <c r="K11297" i="1"/>
  <c r="L11297" i="1"/>
  <c r="K11298" i="1"/>
  <c r="L11298" i="1"/>
  <c r="K11299" i="1"/>
  <c r="L11299" i="1"/>
  <c r="K11300" i="1"/>
  <c r="L11300" i="1"/>
  <c r="K11301" i="1"/>
  <c r="L11301" i="1"/>
  <c r="K11302" i="1"/>
  <c r="L11302" i="1"/>
  <c r="K11303" i="1"/>
  <c r="L11303" i="1"/>
  <c r="K11304" i="1"/>
  <c r="L11304" i="1"/>
  <c r="K11305" i="1"/>
  <c r="L11305" i="1"/>
  <c r="K11306" i="1"/>
  <c r="L11306" i="1"/>
  <c r="K11307" i="1"/>
  <c r="L11307" i="1"/>
  <c r="K11308" i="1"/>
  <c r="L11308" i="1"/>
  <c r="K11309" i="1"/>
  <c r="L11309" i="1"/>
  <c r="K11310" i="1"/>
  <c r="L11310" i="1"/>
  <c r="K11311" i="1"/>
  <c r="L11311" i="1"/>
  <c r="K11312" i="1"/>
  <c r="L11312" i="1"/>
  <c r="K11313" i="1"/>
  <c r="L11313" i="1"/>
  <c r="K11314" i="1"/>
  <c r="L11314" i="1"/>
  <c r="K11315" i="1"/>
  <c r="L11315" i="1"/>
  <c r="K11316" i="1"/>
  <c r="L11316" i="1"/>
  <c r="K11317" i="1"/>
  <c r="L11317" i="1"/>
  <c r="K11318" i="1"/>
  <c r="L11318" i="1"/>
  <c r="K11319" i="1"/>
  <c r="L11319" i="1"/>
  <c r="K11320" i="1"/>
  <c r="L11320" i="1"/>
  <c r="K11321" i="1"/>
  <c r="L11321" i="1"/>
  <c r="K11322" i="1"/>
  <c r="L11322" i="1"/>
  <c r="K11323" i="1"/>
  <c r="L11323" i="1"/>
  <c r="K11324" i="1"/>
  <c r="L11324" i="1"/>
  <c r="K11325" i="1"/>
  <c r="L11325" i="1"/>
  <c r="K11326" i="1"/>
  <c r="L11326" i="1"/>
  <c r="K11327" i="1"/>
  <c r="L11327" i="1"/>
  <c r="K11328" i="1"/>
  <c r="L11328" i="1"/>
  <c r="K11329" i="1"/>
  <c r="L11329" i="1"/>
  <c r="K11330" i="1"/>
  <c r="L11330" i="1"/>
  <c r="K11331" i="1"/>
  <c r="L11331" i="1"/>
  <c r="K11332" i="1"/>
  <c r="L11332" i="1"/>
  <c r="K11333" i="1"/>
  <c r="L11333" i="1"/>
  <c r="K11334" i="1"/>
  <c r="L11334" i="1"/>
  <c r="K11335" i="1"/>
  <c r="L11335" i="1"/>
  <c r="K11336" i="1"/>
  <c r="L11336" i="1"/>
  <c r="K11337" i="1"/>
  <c r="L11337" i="1"/>
  <c r="K11338" i="1"/>
  <c r="L11338" i="1"/>
  <c r="K11339" i="1"/>
  <c r="L11339" i="1"/>
  <c r="K11340" i="1"/>
  <c r="L11340" i="1"/>
  <c r="K11341" i="1"/>
  <c r="L11341" i="1"/>
  <c r="K11342" i="1"/>
  <c r="L11342" i="1"/>
  <c r="K11343" i="1"/>
  <c r="L11343" i="1"/>
  <c r="K11344" i="1"/>
  <c r="L11344" i="1"/>
  <c r="K11345" i="1"/>
  <c r="L11345" i="1"/>
  <c r="K11346" i="1"/>
  <c r="L11346" i="1"/>
  <c r="K11347" i="1"/>
  <c r="L11347" i="1"/>
  <c r="K11348" i="1"/>
  <c r="L11348" i="1"/>
  <c r="K11349" i="1"/>
  <c r="L11349" i="1"/>
  <c r="K11350" i="1"/>
  <c r="L11350" i="1"/>
  <c r="K11351" i="1"/>
  <c r="L11351" i="1"/>
  <c r="K11352" i="1"/>
  <c r="L11352" i="1"/>
  <c r="K11353" i="1"/>
  <c r="L11353" i="1"/>
  <c r="K11354" i="1"/>
  <c r="L11354" i="1"/>
  <c r="K11355" i="1"/>
  <c r="L11355" i="1"/>
  <c r="K11356" i="1"/>
  <c r="L11356" i="1"/>
  <c r="K11357" i="1"/>
  <c r="L11357" i="1"/>
  <c r="K11358" i="1"/>
  <c r="L11358" i="1"/>
  <c r="K11359" i="1"/>
  <c r="L11359" i="1"/>
  <c r="K11360" i="1"/>
  <c r="L11360" i="1"/>
  <c r="K11361" i="1"/>
  <c r="L11361" i="1"/>
  <c r="K11362" i="1"/>
  <c r="L11362" i="1"/>
  <c r="K11363" i="1"/>
  <c r="L11363" i="1"/>
  <c r="K11364" i="1"/>
  <c r="L11364" i="1"/>
  <c r="K11365" i="1"/>
  <c r="L11365" i="1"/>
  <c r="K11366" i="1"/>
  <c r="L11366" i="1"/>
  <c r="K11367" i="1"/>
  <c r="L11367" i="1"/>
  <c r="K11368" i="1"/>
  <c r="L11368" i="1"/>
  <c r="K11369" i="1"/>
  <c r="L11369" i="1"/>
  <c r="K11370" i="1"/>
  <c r="L11370" i="1"/>
  <c r="K11371" i="1"/>
  <c r="L11371" i="1"/>
  <c r="K11372" i="1"/>
  <c r="L11372" i="1"/>
  <c r="K11373" i="1"/>
  <c r="L11373" i="1"/>
  <c r="K11374" i="1"/>
  <c r="L11374" i="1"/>
  <c r="K11375" i="1"/>
  <c r="L11375" i="1"/>
  <c r="K11376" i="1"/>
  <c r="L11376" i="1"/>
  <c r="K11377" i="1"/>
  <c r="L11377" i="1"/>
  <c r="K11378" i="1"/>
  <c r="L11378" i="1"/>
  <c r="K11379" i="1"/>
  <c r="L11379" i="1"/>
  <c r="K11380" i="1"/>
  <c r="L11380" i="1"/>
  <c r="K11381" i="1"/>
  <c r="L11381" i="1"/>
  <c r="K11382" i="1"/>
  <c r="L11382" i="1"/>
  <c r="K11383" i="1"/>
  <c r="L11383" i="1"/>
  <c r="K11384" i="1"/>
  <c r="L11384" i="1"/>
  <c r="K11385" i="1"/>
  <c r="L11385" i="1"/>
  <c r="K11386" i="1"/>
  <c r="L11386" i="1"/>
  <c r="K11387" i="1"/>
  <c r="L11387" i="1"/>
  <c r="K11388" i="1"/>
  <c r="L11388" i="1"/>
  <c r="K11389" i="1"/>
  <c r="L11389" i="1"/>
  <c r="K11390" i="1"/>
  <c r="L11390" i="1"/>
  <c r="K11391" i="1"/>
  <c r="L11391" i="1"/>
  <c r="K11392" i="1"/>
  <c r="L11392" i="1"/>
  <c r="K11393" i="1"/>
  <c r="L11393" i="1"/>
  <c r="K11394" i="1"/>
  <c r="L11394" i="1"/>
  <c r="K11395" i="1"/>
  <c r="L11395" i="1"/>
  <c r="K11396" i="1"/>
  <c r="L11396" i="1"/>
  <c r="K11397" i="1"/>
  <c r="L11397" i="1"/>
  <c r="K11398" i="1"/>
  <c r="L11398" i="1"/>
  <c r="K11399" i="1"/>
  <c r="L11399" i="1"/>
  <c r="K11400" i="1"/>
  <c r="L11400" i="1"/>
  <c r="K11401" i="1"/>
  <c r="L11401" i="1"/>
  <c r="K11402" i="1"/>
  <c r="L11402" i="1"/>
  <c r="K11403" i="1"/>
  <c r="L11403" i="1"/>
  <c r="K11404" i="1"/>
  <c r="L11404" i="1"/>
  <c r="K11405" i="1"/>
  <c r="L11405" i="1"/>
  <c r="K11406" i="1"/>
  <c r="L11406" i="1"/>
  <c r="K11407" i="1"/>
  <c r="L11407" i="1"/>
  <c r="K11408" i="1"/>
  <c r="L11408" i="1"/>
  <c r="K11409" i="1"/>
  <c r="L11409" i="1"/>
  <c r="K11410" i="1"/>
  <c r="L11410" i="1"/>
  <c r="K11411" i="1"/>
  <c r="L11411" i="1"/>
  <c r="K11412" i="1"/>
  <c r="L11412" i="1"/>
  <c r="K11413" i="1"/>
  <c r="L11413" i="1"/>
  <c r="K11414" i="1"/>
  <c r="L11414" i="1"/>
  <c r="K11415" i="1"/>
  <c r="L11415" i="1"/>
  <c r="K11416" i="1"/>
  <c r="L11416" i="1"/>
  <c r="K11417" i="1"/>
  <c r="L11417" i="1"/>
  <c r="K11418" i="1"/>
  <c r="L11418" i="1"/>
  <c r="K11419" i="1"/>
  <c r="L11419" i="1"/>
  <c r="K11420" i="1"/>
  <c r="L11420" i="1"/>
  <c r="K11421" i="1"/>
  <c r="L11421" i="1"/>
  <c r="K11422" i="1"/>
  <c r="L11422" i="1"/>
  <c r="K11423" i="1"/>
  <c r="L11423" i="1"/>
  <c r="K11424" i="1"/>
  <c r="L11424" i="1"/>
  <c r="K11425" i="1"/>
  <c r="L11425" i="1"/>
  <c r="K11426" i="1"/>
  <c r="L11426" i="1"/>
  <c r="K11427" i="1"/>
  <c r="L11427" i="1"/>
  <c r="K11428" i="1"/>
  <c r="L11428" i="1"/>
  <c r="K11429" i="1"/>
  <c r="L11429" i="1"/>
  <c r="K11430" i="1"/>
  <c r="L11430" i="1"/>
  <c r="K11431" i="1"/>
  <c r="L11431" i="1"/>
  <c r="K11432" i="1"/>
  <c r="L11432" i="1"/>
  <c r="K11433" i="1"/>
  <c r="L11433" i="1"/>
  <c r="K11434" i="1"/>
  <c r="L11434" i="1"/>
  <c r="K11435" i="1"/>
  <c r="L11435" i="1"/>
  <c r="K11436" i="1"/>
  <c r="L11436" i="1"/>
  <c r="K11437" i="1"/>
  <c r="L11437" i="1"/>
  <c r="K11438" i="1"/>
  <c r="L11438" i="1"/>
  <c r="K11439" i="1"/>
  <c r="L11439" i="1"/>
  <c r="K11440" i="1"/>
  <c r="L11440" i="1"/>
  <c r="K11441" i="1"/>
  <c r="L11441" i="1"/>
  <c r="K11442" i="1"/>
  <c r="L11442" i="1"/>
  <c r="K11443" i="1"/>
  <c r="L11443" i="1"/>
  <c r="K11444" i="1"/>
  <c r="L11444" i="1"/>
  <c r="K11445" i="1"/>
  <c r="L11445" i="1"/>
  <c r="K11446" i="1"/>
  <c r="L11446" i="1"/>
  <c r="K11447" i="1"/>
  <c r="L11447" i="1"/>
  <c r="K11448" i="1"/>
  <c r="L11448" i="1"/>
  <c r="K11449" i="1"/>
  <c r="L11449" i="1"/>
  <c r="K11450" i="1"/>
  <c r="L11450" i="1"/>
  <c r="K11451" i="1"/>
  <c r="L11451" i="1"/>
  <c r="K11452" i="1"/>
  <c r="L11452" i="1"/>
  <c r="K11453" i="1"/>
  <c r="L11453" i="1"/>
  <c r="K11454" i="1"/>
  <c r="L11454" i="1"/>
  <c r="K11455" i="1"/>
  <c r="L11455" i="1"/>
  <c r="K11456" i="1"/>
  <c r="L11456" i="1"/>
  <c r="K11457" i="1"/>
  <c r="L11457" i="1"/>
  <c r="K11458" i="1"/>
  <c r="L11458" i="1"/>
  <c r="K11459" i="1"/>
  <c r="L11459" i="1"/>
  <c r="K11460" i="1"/>
  <c r="L11460" i="1"/>
  <c r="K11461" i="1"/>
  <c r="L11461" i="1"/>
  <c r="K11462" i="1"/>
  <c r="L11462" i="1"/>
  <c r="K11463" i="1"/>
  <c r="L11463" i="1"/>
  <c r="K11464" i="1"/>
  <c r="L11464" i="1"/>
  <c r="K11465" i="1"/>
  <c r="L11465" i="1"/>
  <c r="K11466" i="1"/>
  <c r="L11466" i="1"/>
  <c r="K11467" i="1"/>
  <c r="L11467" i="1"/>
  <c r="K11468" i="1"/>
  <c r="L11468" i="1"/>
  <c r="K11469" i="1"/>
  <c r="L11469" i="1"/>
  <c r="K11470" i="1"/>
  <c r="L11470" i="1"/>
  <c r="K11471" i="1"/>
  <c r="L11471" i="1"/>
  <c r="K11472" i="1"/>
  <c r="L11472" i="1"/>
  <c r="K11473" i="1"/>
  <c r="L11473" i="1"/>
  <c r="K11474" i="1"/>
  <c r="L11474" i="1"/>
  <c r="K11475" i="1"/>
  <c r="L11475" i="1"/>
  <c r="K11476" i="1"/>
  <c r="L11476" i="1"/>
  <c r="K11477" i="1"/>
  <c r="L11477" i="1"/>
  <c r="K11478" i="1"/>
  <c r="L11478" i="1"/>
  <c r="K11479" i="1"/>
  <c r="L11479" i="1"/>
  <c r="K11480" i="1"/>
  <c r="L11480" i="1"/>
  <c r="K11481" i="1"/>
  <c r="L11481" i="1"/>
  <c r="K11482" i="1"/>
  <c r="L11482" i="1"/>
  <c r="K11483" i="1"/>
  <c r="L11483" i="1"/>
  <c r="K11484" i="1"/>
  <c r="L11484" i="1"/>
  <c r="K11485" i="1"/>
  <c r="L11485" i="1"/>
  <c r="K11486" i="1"/>
  <c r="L11486" i="1"/>
  <c r="K11487" i="1"/>
  <c r="L11487" i="1"/>
  <c r="K11488" i="1"/>
  <c r="L11488" i="1"/>
  <c r="K11489" i="1"/>
  <c r="L11489" i="1"/>
  <c r="K11490" i="1"/>
  <c r="L11490" i="1"/>
  <c r="K11491" i="1"/>
  <c r="L11491" i="1"/>
  <c r="K11492" i="1"/>
  <c r="L11492" i="1"/>
  <c r="K11493" i="1"/>
  <c r="L11493" i="1"/>
  <c r="K11494" i="1"/>
  <c r="L11494" i="1"/>
  <c r="K11495" i="1"/>
  <c r="L11495" i="1"/>
  <c r="K11496" i="1"/>
  <c r="L11496" i="1"/>
  <c r="K11497" i="1"/>
  <c r="L11497" i="1"/>
  <c r="K11498" i="1"/>
  <c r="L11498" i="1"/>
  <c r="K11499" i="1"/>
  <c r="L11499" i="1"/>
  <c r="K11500" i="1"/>
  <c r="L11500" i="1"/>
  <c r="K11501" i="1"/>
  <c r="L11501" i="1"/>
  <c r="K11502" i="1"/>
  <c r="L11502" i="1"/>
  <c r="K11503" i="1"/>
  <c r="L11503" i="1"/>
  <c r="K11504" i="1"/>
  <c r="L11504" i="1"/>
  <c r="K11505" i="1"/>
  <c r="L11505" i="1"/>
  <c r="K11506" i="1"/>
  <c r="L11506" i="1"/>
  <c r="K11507" i="1"/>
  <c r="L11507" i="1"/>
  <c r="K11508" i="1"/>
  <c r="L11508" i="1"/>
  <c r="K11509" i="1"/>
  <c r="L11509" i="1"/>
  <c r="K11510" i="1"/>
  <c r="L11510" i="1"/>
  <c r="K11511" i="1"/>
  <c r="L11511" i="1"/>
  <c r="K11512" i="1"/>
  <c r="L11512" i="1"/>
  <c r="K11513" i="1"/>
  <c r="L11513" i="1"/>
  <c r="K11514" i="1"/>
  <c r="L11514" i="1"/>
  <c r="K11515" i="1"/>
  <c r="L11515" i="1"/>
  <c r="K11516" i="1"/>
  <c r="L11516" i="1"/>
  <c r="K11517" i="1"/>
  <c r="L11517" i="1"/>
  <c r="K11518" i="1"/>
  <c r="L11518" i="1"/>
  <c r="K11519" i="1"/>
  <c r="L11519" i="1"/>
  <c r="K11520" i="1"/>
  <c r="L11520" i="1"/>
  <c r="K11521" i="1"/>
  <c r="L11521" i="1"/>
  <c r="K11522" i="1"/>
  <c r="L11522" i="1"/>
  <c r="K11523" i="1"/>
  <c r="L11523" i="1"/>
  <c r="K11524" i="1"/>
  <c r="L11524" i="1"/>
  <c r="K11525" i="1"/>
  <c r="L11525" i="1"/>
  <c r="K11526" i="1"/>
  <c r="L11526" i="1"/>
  <c r="K11527" i="1"/>
  <c r="L11527" i="1"/>
  <c r="K11528" i="1"/>
  <c r="L11528" i="1"/>
  <c r="K11529" i="1"/>
  <c r="L11529" i="1"/>
  <c r="K11530" i="1"/>
  <c r="L11530" i="1"/>
  <c r="K11531" i="1"/>
  <c r="L11531" i="1"/>
  <c r="K11532" i="1"/>
  <c r="L11532" i="1"/>
  <c r="K11533" i="1"/>
  <c r="L11533" i="1"/>
  <c r="K11534" i="1"/>
  <c r="L11534" i="1"/>
  <c r="K11535" i="1"/>
  <c r="L11535" i="1"/>
  <c r="K11536" i="1"/>
  <c r="L11536" i="1"/>
  <c r="K11537" i="1"/>
  <c r="L11537" i="1"/>
  <c r="K11538" i="1"/>
  <c r="L11538" i="1"/>
  <c r="K11539" i="1"/>
  <c r="L11539" i="1"/>
  <c r="K11540" i="1"/>
  <c r="L11540" i="1"/>
  <c r="K11541" i="1"/>
  <c r="L11541" i="1"/>
  <c r="K11542" i="1"/>
  <c r="L11542" i="1"/>
  <c r="K11543" i="1"/>
  <c r="L11543" i="1"/>
  <c r="K11544" i="1"/>
  <c r="L11544" i="1"/>
  <c r="K11545" i="1"/>
  <c r="L11545" i="1"/>
  <c r="K11546" i="1"/>
  <c r="L11546" i="1"/>
  <c r="K11547" i="1"/>
  <c r="L11547" i="1"/>
  <c r="K11548" i="1"/>
  <c r="L11548" i="1"/>
  <c r="K11549" i="1"/>
  <c r="L11549" i="1"/>
  <c r="K11550" i="1"/>
  <c r="L11550" i="1"/>
  <c r="K11551" i="1"/>
  <c r="L11551" i="1"/>
  <c r="K11552" i="1"/>
  <c r="L11552" i="1"/>
  <c r="K11553" i="1"/>
  <c r="L11553" i="1"/>
  <c r="K11554" i="1"/>
  <c r="L11554" i="1"/>
  <c r="K11555" i="1"/>
  <c r="L11555" i="1"/>
  <c r="K11556" i="1"/>
  <c r="L11556" i="1"/>
  <c r="K11557" i="1"/>
  <c r="L11557" i="1"/>
  <c r="K11558" i="1"/>
  <c r="L11558" i="1"/>
  <c r="K11559" i="1"/>
  <c r="L11559" i="1"/>
  <c r="K11560" i="1"/>
  <c r="L11560" i="1"/>
  <c r="K11561" i="1"/>
  <c r="L11561" i="1"/>
  <c r="K11562" i="1"/>
  <c r="L11562" i="1"/>
  <c r="K11563" i="1"/>
  <c r="L11563" i="1"/>
  <c r="K11564" i="1"/>
  <c r="L11564" i="1"/>
  <c r="K11565" i="1"/>
  <c r="L11565" i="1"/>
  <c r="K11566" i="1"/>
  <c r="L11566" i="1"/>
  <c r="K11567" i="1"/>
  <c r="L11567" i="1"/>
  <c r="K11568" i="1"/>
  <c r="L11568" i="1"/>
  <c r="K11569" i="1"/>
  <c r="L11569" i="1"/>
  <c r="K11570" i="1"/>
  <c r="L11570" i="1"/>
  <c r="K11571" i="1"/>
  <c r="L11571" i="1"/>
  <c r="K11572" i="1"/>
  <c r="L11572" i="1"/>
  <c r="K11573" i="1"/>
  <c r="L11573" i="1"/>
  <c r="K11574" i="1"/>
  <c r="L11574" i="1"/>
  <c r="K11575" i="1"/>
  <c r="L11575" i="1"/>
  <c r="K11576" i="1"/>
  <c r="L11576" i="1"/>
  <c r="K11577" i="1"/>
  <c r="L11577" i="1"/>
  <c r="K11578" i="1"/>
  <c r="L11578" i="1"/>
  <c r="K11579" i="1"/>
  <c r="L11579" i="1"/>
  <c r="K11580" i="1"/>
  <c r="L11580" i="1"/>
  <c r="K11581" i="1"/>
  <c r="L11581" i="1"/>
  <c r="K11582" i="1"/>
  <c r="L11582" i="1"/>
  <c r="K11583" i="1"/>
  <c r="L11583" i="1"/>
  <c r="K11584" i="1"/>
  <c r="L11584" i="1"/>
  <c r="K11585" i="1"/>
  <c r="L11585" i="1"/>
  <c r="K11586" i="1"/>
  <c r="L11586" i="1"/>
  <c r="K11587" i="1"/>
  <c r="L11587" i="1"/>
  <c r="K11588" i="1"/>
  <c r="L11588" i="1"/>
  <c r="K11589" i="1"/>
  <c r="L11589" i="1"/>
  <c r="K11590" i="1"/>
  <c r="L11590" i="1"/>
  <c r="K11591" i="1"/>
  <c r="L11591" i="1"/>
  <c r="K11592" i="1"/>
  <c r="L11592" i="1"/>
  <c r="K11593" i="1"/>
  <c r="L11593" i="1"/>
  <c r="K11594" i="1"/>
  <c r="L11594" i="1"/>
  <c r="K11595" i="1"/>
  <c r="L11595" i="1"/>
  <c r="K11596" i="1"/>
  <c r="L11596" i="1"/>
  <c r="K11597" i="1"/>
  <c r="L11597" i="1"/>
  <c r="K11598" i="1"/>
  <c r="L11598" i="1"/>
  <c r="K11599" i="1"/>
  <c r="L11599" i="1"/>
  <c r="K11600" i="1"/>
  <c r="L11600" i="1"/>
  <c r="K11601" i="1"/>
  <c r="L11601" i="1"/>
  <c r="K11602" i="1"/>
  <c r="L11602" i="1"/>
  <c r="K11603" i="1"/>
  <c r="L11603" i="1"/>
  <c r="K11604" i="1"/>
  <c r="L11604" i="1"/>
  <c r="K11605" i="1"/>
  <c r="L11605" i="1"/>
  <c r="K11606" i="1"/>
  <c r="L11606" i="1"/>
  <c r="K11607" i="1"/>
  <c r="L11607" i="1"/>
  <c r="K11608" i="1"/>
  <c r="L11608" i="1"/>
  <c r="K11609" i="1"/>
  <c r="L11609" i="1"/>
  <c r="K11610" i="1"/>
  <c r="L11610" i="1"/>
  <c r="K11611" i="1"/>
  <c r="L11611" i="1"/>
  <c r="K11612" i="1"/>
  <c r="L11612" i="1"/>
  <c r="K11613" i="1"/>
  <c r="L11613" i="1"/>
  <c r="K11614" i="1"/>
  <c r="L11614" i="1"/>
  <c r="K11615" i="1"/>
  <c r="L11615" i="1"/>
  <c r="K11616" i="1"/>
  <c r="L11616" i="1"/>
  <c r="K11617" i="1"/>
  <c r="L11617" i="1"/>
  <c r="K11618" i="1"/>
  <c r="L11618" i="1"/>
  <c r="K11619" i="1"/>
  <c r="L11619" i="1"/>
  <c r="K11620" i="1"/>
  <c r="L11620" i="1"/>
  <c r="K11621" i="1"/>
  <c r="L11621" i="1"/>
  <c r="K11622" i="1"/>
  <c r="L11622" i="1"/>
  <c r="K11623" i="1"/>
  <c r="L11623" i="1"/>
  <c r="K11624" i="1"/>
  <c r="L11624" i="1"/>
  <c r="K11625" i="1"/>
  <c r="L11625" i="1"/>
  <c r="K11626" i="1"/>
  <c r="L11626" i="1"/>
  <c r="K11627" i="1"/>
  <c r="L11627" i="1"/>
  <c r="K11628" i="1"/>
  <c r="L11628" i="1"/>
  <c r="K11629" i="1"/>
  <c r="L11629" i="1"/>
  <c r="K11630" i="1"/>
  <c r="L11630" i="1"/>
  <c r="K11631" i="1"/>
  <c r="L11631" i="1"/>
  <c r="K11632" i="1"/>
  <c r="L11632" i="1"/>
  <c r="K11633" i="1"/>
  <c r="L11633" i="1"/>
  <c r="K11634" i="1"/>
  <c r="L11634" i="1"/>
  <c r="K11635" i="1"/>
  <c r="L11635" i="1"/>
  <c r="K11636" i="1"/>
  <c r="L11636" i="1"/>
  <c r="K11637" i="1"/>
  <c r="L11637" i="1"/>
  <c r="K11638" i="1"/>
  <c r="L11638" i="1"/>
  <c r="K11639" i="1"/>
  <c r="L11639" i="1"/>
  <c r="K11640" i="1"/>
  <c r="L11640" i="1"/>
  <c r="K11641" i="1"/>
  <c r="L11641" i="1"/>
  <c r="K11642" i="1"/>
  <c r="L11642" i="1"/>
  <c r="K11643" i="1"/>
  <c r="L11643" i="1"/>
  <c r="K11644" i="1"/>
  <c r="L11644" i="1"/>
  <c r="K11645" i="1"/>
  <c r="L11645" i="1"/>
  <c r="K11646" i="1"/>
  <c r="L11646" i="1"/>
  <c r="K11647" i="1"/>
  <c r="L11647" i="1"/>
  <c r="K11648" i="1"/>
  <c r="L11648" i="1"/>
  <c r="K11649" i="1"/>
  <c r="L11649" i="1"/>
  <c r="K11650" i="1"/>
  <c r="L11650" i="1"/>
  <c r="K11651" i="1"/>
  <c r="L11651" i="1"/>
  <c r="K11652" i="1"/>
  <c r="L11652" i="1"/>
  <c r="K11653" i="1"/>
  <c r="L11653" i="1"/>
  <c r="K11654" i="1"/>
  <c r="L11654" i="1"/>
  <c r="K11655" i="1"/>
  <c r="L11655" i="1"/>
  <c r="K11656" i="1"/>
  <c r="L11656" i="1"/>
  <c r="K11657" i="1"/>
  <c r="L11657" i="1"/>
  <c r="K11658" i="1"/>
  <c r="L11658" i="1"/>
  <c r="K11659" i="1"/>
  <c r="L11659" i="1"/>
  <c r="K11660" i="1"/>
  <c r="L11660" i="1"/>
  <c r="K11661" i="1"/>
  <c r="L11661" i="1"/>
  <c r="K11662" i="1"/>
  <c r="L11662" i="1"/>
  <c r="K11663" i="1"/>
  <c r="L11663" i="1"/>
  <c r="K11664" i="1"/>
  <c r="L11664" i="1"/>
  <c r="K11665" i="1"/>
  <c r="L11665" i="1"/>
  <c r="K11666" i="1"/>
  <c r="L11666" i="1"/>
  <c r="K11667" i="1"/>
  <c r="L11667" i="1"/>
  <c r="K11668" i="1"/>
  <c r="L11668" i="1"/>
  <c r="K11669" i="1"/>
  <c r="L11669" i="1"/>
  <c r="K11670" i="1"/>
  <c r="L11670" i="1"/>
  <c r="K11671" i="1"/>
  <c r="L11671" i="1"/>
  <c r="K11672" i="1"/>
  <c r="L11672" i="1"/>
  <c r="K11673" i="1"/>
  <c r="L11673" i="1"/>
  <c r="K11674" i="1"/>
  <c r="L11674" i="1"/>
  <c r="K11675" i="1"/>
  <c r="L11675" i="1"/>
  <c r="K11676" i="1"/>
  <c r="L11676" i="1"/>
  <c r="K11677" i="1"/>
  <c r="L11677" i="1"/>
  <c r="K11678" i="1"/>
  <c r="L11678" i="1"/>
  <c r="K11679" i="1"/>
  <c r="L11679" i="1"/>
  <c r="K11680" i="1"/>
  <c r="L11680" i="1"/>
  <c r="K11681" i="1"/>
  <c r="L11681" i="1"/>
  <c r="K11682" i="1"/>
  <c r="L11682" i="1"/>
  <c r="K11683" i="1"/>
  <c r="L11683" i="1"/>
  <c r="K11684" i="1"/>
  <c r="L11684" i="1"/>
  <c r="K11685" i="1"/>
  <c r="L11685" i="1"/>
  <c r="K11686" i="1"/>
  <c r="L11686" i="1"/>
  <c r="K11687" i="1"/>
  <c r="L11687" i="1"/>
  <c r="K11688" i="1"/>
  <c r="L11688" i="1"/>
  <c r="K11689" i="1"/>
  <c r="L11689" i="1"/>
  <c r="K11690" i="1"/>
  <c r="L11690" i="1"/>
  <c r="K11691" i="1"/>
  <c r="L11691" i="1"/>
  <c r="K11692" i="1"/>
  <c r="L11692" i="1"/>
  <c r="K11693" i="1"/>
  <c r="L11693" i="1"/>
  <c r="K11694" i="1"/>
  <c r="L11694" i="1"/>
  <c r="K11695" i="1"/>
  <c r="L11695" i="1"/>
  <c r="K11696" i="1"/>
  <c r="L11696" i="1"/>
  <c r="K11697" i="1"/>
  <c r="L11697" i="1"/>
  <c r="K11698" i="1"/>
  <c r="L11698" i="1"/>
  <c r="K11699" i="1"/>
  <c r="L11699" i="1"/>
  <c r="K11700" i="1"/>
  <c r="L11700" i="1"/>
  <c r="K11701" i="1"/>
  <c r="L11701" i="1"/>
  <c r="K11702" i="1"/>
  <c r="L11702" i="1"/>
  <c r="K11703" i="1"/>
  <c r="L11703" i="1"/>
  <c r="K11704" i="1"/>
  <c r="L11704" i="1"/>
  <c r="K11705" i="1"/>
  <c r="L11705" i="1"/>
  <c r="K11706" i="1"/>
  <c r="L11706" i="1"/>
  <c r="K11707" i="1"/>
  <c r="L11707" i="1"/>
  <c r="K11708" i="1"/>
  <c r="L11708" i="1"/>
  <c r="K11709" i="1"/>
  <c r="L11709" i="1"/>
  <c r="K11710" i="1"/>
  <c r="L11710" i="1"/>
  <c r="K11711" i="1"/>
  <c r="L11711" i="1"/>
  <c r="K11712" i="1"/>
  <c r="L11712" i="1"/>
  <c r="K11713" i="1"/>
  <c r="L11713" i="1"/>
  <c r="K11714" i="1"/>
  <c r="L11714" i="1"/>
  <c r="K11715" i="1"/>
  <c r="L11715" i="1"/>
  <c r="K11716" i="1"/>
  <c r="L11716" i="1"/>
  <c r="K11717" i="1"/>
  <c r="L11717" i="1"/>
  <c r="K11718" i="1"/>
  <c r="L11718" i="1"/>
  <c r="K11719" i="1"/>
  <c r="L11719" i="1"/>
  <c r="K11720" i="1"/>
  <c r="L11720" i="1"/>
  <c r="K11721" i="1"/>
  <c r="L11721" i="1"/>
  <c r="K11722" i="1"/>
  <c r="L11722" i="1"/>
  <c r="K11723" i="1"/>
  <c r="L11723" i="1"/>
  <c r="K11724" i="1"/>
  <c r="L11724" i="1"/>
  <c r="K11725" i="1"/>
  <c r="L11725" i="1"/>
  <c r="K11726" i="1"/>
  <c r="L11726" i="1"/>
  <c r="K11727" i="1"/>
  <c r="L11727" i="1"/>
  <c r="K11728" i="1"/>
  <c r="L11728" i="1"/>
  <c r="K11729" i="1"/>
  <c r="L11729" i="1"/>
  <c r="K11730" i="1"/>
  <c r="L11730" i="1"/>
  <c r="K11731" i="1"/>
  <c r="L11731" i="1"/>
  <c r="K11732" i="1"/>
  <c r="L11732" i="1"/>
  <c r="K11733" i="1"/>
  <c r="L11733" i="1"/>
  <c r="K11734" i="1"/>
  <c r="L11734" i="1"/>
  <c r="K11735" i="1"/>
  <c r="L11735" i="1"/>
  <c r="K11736" i="1"/>
  <c r="L11736" i="1"/>
  <c r="K11737" i="1"/>
  <c r="L11737" i="1"/>
  <c r="K11738" i="1"/>
  <c r="L11738" i="1"/>
  <c r="K11739" i="1"/>
  <c r="L11739" i="1"/>
  <c r="K11740" i="1"/>
  <c r="L11740" i="1"/>
  <c r="K11741" i="1"/>
  <c r="L11741" i="1"/>
  <c r="K11742" i="1"/>
  <c r="L11742" i="1"/>
  <c r="K11743" i="1"/>
  <c r="L11743" i="1"/>
  <c r="K11744" i="1"/>
  <c r="L11744" i="1"/>
  <c r="K11745" i="1"/>
  <c r="L11745" i="1"/>
  <c r="K11746" i="1"/>
  <c r="L11746" i="1"/>
  <c r="K11747" i="1"/>
  <c r="L11747" i="1"/>
  <c r="K11748" i="1"/>
  <c r="L11748" i="1"/>
  <c r="K11749" i="1"/>
  <c r="L11749" i="1"/>
  <c r="K11750" i="1"/>
  <c r="L11750" i="1"/>
  <c r="K11751" i="1"/>
  <c r="L11751" i="1"/>
  <c r="K11752" i="1"/>
  <c r="L11752" i="1"/>
  <c r="K11753" i="1"/>
  <c r="L11753" i="1"/>
  <c r="K11754" i="1"/>
  <c r="L11754" i="1"/>
  <c r="K11755" i="1"/>
  <c r="L11755" i="1"/>
  <c r="K11756" i="1"/>
  <c r="L11756" i="1"/>
  <c r="K11757" i="1"/>
  <c r="L11757" i="1"/>
  <c r="K11758" i="1"/>
  <c r="L11758" i="1"/>
  <c r="K11759" i="1"/>
  <c r="L11759" i="1"/>
  <c r="K11760" i="1"/>
  <c r="L11760" i="1"/>
  <c r="K11761" i="1"/>
  <c r="L11761" i="1"/>
  <c r="K11762" i="1"/>
  <c r="L11762" i="1"/>
  <c r="K11763" i="1"/>
  <c r="L11763" i="1"/>
  <c r="K11764" i="1"/>
  <c r="L11764" i="1"/>
  <c r="K11765" i="1"/>
  <c r="L11765" i="1"/>
  <c r="K11766" i="1"/>
  <c r="L11766" i="1"/>
  <c r="K11767" i="1"/>
  <c r="L11767" i="1"/>
  <c r="K11768" i="1"/>
  <c r="L11768" i="1"/>
  <c r="K11769" i="1"/>
  <c r="L11769" i="1"/>
  <c r="K11770" i="1"/>
  <c r="L11770" i="1"/>
  <c r="K11771" i="1"/>
  <c r="L11771" i="1"/>
  <c r="K11772" i="1"/>
  <c r="L11772" i="1"/>
  <c r="K11773" i="1"/>
  <c r="L11773" i="1"/>
  <c r="K11774" i="1"/>
  <c r="L11774" i="1"/>
  <c r="K11775" i="1"/>
  <c r="L11775" i="1"/>
  <c r="K11776" i="1"/>
  <c r="L11776" i="1"/>
  <c r="K11777" i="1"/>
  <c r="L11777" i="1"/>
  <c r="K11778" i="1"/>
  <c r="L11778" i="1"/>
  <c r="K11779" i="1"/>
  <c r="L11779" i="1"/>
  <c r="K11780" i="1"/>
  <c r="L11780" i="1"/>
  <c r="K11781" i="1"/>
  <c r="L11781" i="1"/>
  <c r="K11782" i="1"/>
  <c r="L11782" i="1"/>
  <c r="K11783" i="1"/>
  <c r="L11783" i="1"/>
  <c r="K11784" i="1"/>
  <c r="L11784" i="1"/>
  <c r="K11785" i="1"/>
  <c r="L11785" i="1"/>
  <c r="K11786" i="1"/>
  <c r="L11786" i="1"/>
  <c r="K11787" i="1"/>
  <c r="L11787" i="1"/>
  <c r="K11788" i="1"/>
  <c r="L11788" i="1"/>
  <c r="K11789" i="1"/>
  <c r="L11789" i="1"/>
  <c r="K11790" i="1"/>
  <c r="L11790" i="1"/>
  <c r="K11791" i="1"/>
  <c r="L11791" i="1"/>
  <c r="K11792" i="1"/>
  <c r="L11792" i="1"/>
  <c r="K11793" i="1"/>
  <c r="L11793" i="1"/>
  <c r="K11794" i="1"/>
  <c r="L11794" i="1"/>
  <c r="K11795" i="1"/>
  <c r="L11795" i="1"/>
  <c r="K11796" i="1"/>
  <c r="L11796" i="1"/>
  <c r="K11797" i="1"/>
  <c r="L11797" i="1"/>
  <c r="K11798" i="1"/>
  <c r="L11798" i="1"/>
  <c r="K11799" i="1"/>
  <c r="L11799" i="1"/>
  <c r="K11800" i="1"/>
  <c r="L11800" i="1"/>
  <c r="K11801" i="1"/>
  <c r="L11801" i="1"/>
  <c r="K11802" i="1"/>
  <c r="L11802" i="1"/>
  <c r="K11803" i="1"/>
  <c r="L11803" i="1"/>
  <c r="K11804" i="1"/>
  <c r="L11804" i="1"/>
  <c r="K11805" i="1"/>
  <c r="L11805" i="1"/>
  <c r="K11806" i="1"/>
  <c r="L11806" i="1"/>
  <c r="K11807" i="1"/>
  <c r="L11807" i="1"/>
  <c r="K11808" i="1"/>
  <c r="L11808" i="1"/>
  <c r="K11809" i="1"/>
  <c r="L11809" i="1"/>
  <c r="K11810" i="1"/>
  <c r="L11810" i="1"/>
  <c r="K11811" i="1"/>
  <c r="L11811" i="1"/>
  <c r="K11812" i="1"/>
  <c r="L11812" i="1"/>
  <c r="K11813" i="1"/>
  <c r="L11813" i="1"/>
  <c r="K11814" i="1"/>
  <c r="L11814" i="1"/>
  <c r="K11815" i="1"/>
  <c r="L11815" i="1"/>
  <c r="K11816" i="1"/>
  <c r="L11816" i="1"/>
  <c r="K11817" i="1"/>
  <c r="L11817" i="1"/>
  <c r="K11818" i="1"/>
  <c r="L11818" i="1"/>
  <c r="K11819" i="1"/>
  <c r="L11819" i="1"/>
  <c r="K11820" i="1"/>
  <c r="L11820" i="1"/>
  <c r="K11821" i="1"/>
  <c r="L11821" i="1"/>
  <c r="K11822" i="1"/>
  <c r="L11822" i="1"/>
  <c r="K11823" i="1"/>
  <c r="L11823" i="1"/>
  <c r="K11824" i="1"/>
  <c r="L11824" i="1"/>
  <c r="K11825" i="1"/>
  <c r="L11825" i="1"/>
  <c r="K11826" i="1"/>
  <c r="L11826" i="1"/>
  <c r="K11827" i="1"/>
  <c r="L11827" i="1"/>
  <c r="K11828" i="1"/>
  <c r="L11828" i="1"/>
  <c r="K11829" i="1"/>
  <c r="L11829" i="1"/>
  <c r="K11830" i="1"/>
  <c r="L11830" i="1"/>
  <c r="K11831" i="1"/>
  <c r="L11831" i="1"/>
  <c r="K11832" i="1"/>
  <c r="L11832" i="1"/>
  <c r="K11833" i="1"/>
  <c r="L11833" i="1"/>
  <c r="K11834" i="1"/>
  <c r="L11834" i="1"/>
  <c r="K11835" i="1"/>
  <c r="L11835" i="1"/>
  <c r="K11836" i="1"/>
  <c r="L11836" i="1"/>
  <c r="K11837" i="1"/>
  <c r="L11837" i="1"/>
  <c r="K11838" i="1"/>
  <c r="L11838" i="1"/>
  <c r="K11839" i="1"/>
  <c r="L11839" i="1"/>
  <c r="K11840" i="1"/>
  <c r="L11840" i="1"/>
  <c r="K11841" i="1"/>
  <c r="L11841" i="1"/>
  <c r="K11842" i="1"/>
  <c r="L11842" i="1"/>
  <c r="K11843" i="1"/>
  <c r="L11843" i="1"/>
  <c r="K11844" i="1"/>
  <c r="L11844" i="1"/>
  <c r="K11845" i="1"/>
  <c r="L11845" i="1"/>
  <c r="K11846" i="1"/>
  <c r="L11846" i="1"/>
  <c r="K11847" i="1"/>
  <c r="L11847" i="1"/>
  <c r="K11848" i="1"/>
  <c r="L11848" i="1"/>
  <c r="K11849" i="1"/>
  <c r="L11849" i="1"/>
  <c r="K11850" i="1"/>
  <c r="L11850" i="1"/>
  <c r="K11851" i="1"/>
  <c r="L11851" i="1"/>
  <c r="K11852" i="1"/>
  <c r="L11852" i="1"/>
  <c r="K11853" i="1"/>
  <c r="L11853" i="1"/>
  <c r="K11854" i="1"/>
  <c r="L11854" i="1"/>
  <c r="K11855" i="1"/>
  <c r="L11855" i="1"/>
  <c r="K11856" i="1"/>
  <c r="L11856" i="1"/>
  <c r="K11857" i="1"/>
  <c r="L11857" i="1"/>
  <c r="K11858" i="1"/>
  <c r="L11858" i="1"/>
  <c r="K11859" i="1"/>
  <c r="L11859" i="1"/>
  <c r="K11860" i="1"/>
  <c r="L11860" i="1"/>
  <c r="K11861" i="1"/>
  <c r="L11861" i="1"/>
  <c r="K11862" i="1"/>
  <c r="L11862" i="1"/>
  <c r="K11863" i="1"/>
  <c r="L11863" i="1"/>
  <c r="K11864" i="1"/>
  <c r="L11864" i="1"/>
  <c r="K11865" i="1"/>
  <c r="L11865" i="1"/>
  <c r="K11866" i="1"/>
  <c r="L11866" i="1"/>
  <c r="K11867" i="1"/>
  <c r="L11867" i="1"/>
  <c r="K11868" i="1"/>
  <c r="L11868" i="1"/>
  <c r="K11869" i="1"/>
  <c r="L11869" i="1"/>
  <c r="K11870" i="1"/>
  <c r="L11870" i="1"/>
  <c r="K11871" i="1"/>
  <c r="L11871" i="1"/>
  <c r="K11872" i="1"/>
  <c r="L11872" i="1"/>
  <c r="K11873" i="1"/>
  <c r="L11873" i="1"/>
  <c r="K11874" i="1"/>
  <c r="L11874" i="1"/>
  <c r="K11875" i="1"/>
  <c r="L11875" i="1"/>
  <c r="K11876" i="1"/>
  <c r="L11876" i="1"/>
  <c r="K11877" i="1"/>
  <c r="L11877" i="1"/>
  <c r="K11878" i="1"/>
  <c r="L11878" i="1"/>
  <c r="K11879" i="1"/>
  <c r="L11879" i="1"/>
  <c r="K11880" i="1"/>
  <c r="L11880" i="1"/>
  <c r="K11881" i="1"/>
  <c r="L11881" i="1"/>
  <c r="K11882" i="1"/>
  <c r="L11882" i="1"/>
  <c r="K11883" i="1"/>
  <c r="L11883" i="1"/>
  <c r="K11884" i="1"/>
  <c r="L11884" i="1"/>
  <c r="K11885" i="1"/>
  <c r="L11885" i="1"/>
  <c r="K11886" i="1"/>
  <c r="L11886" i="1"/>
  <c r="K11887" i="1"/>
  <c r="L11887" i="1"/>
  <c r="K11888" i="1"/>
  <c r="L11888" i="1"/>
  <c r="K11889" i="1"/>
  <c r="L11889" i="1"/>
  <c r="K11890" i="1"/>
  <c r="L11890" i="1"/>
  <c r="K11891" i="1"/>
  <c r="L11891" i="1"/>
  <c r="K11892" i="1"/>
  <c r="L11892" i="1"/>
  <c r="K11893" i="1"/>
  <c r="L11893" i="1"/>
  <c r="K11894" i="1"/>
  <c r="L11894" i="1"/>
  <c r="K11895" i="1"/>
  <c r="L11895" i="1"/>
  <c r="K11896" i="1"/>
  <c r="L11896" i="1"/>
  <c r="K11897" i="1"/>
  <c r="L11897" i="1"/>
  <c r="K11898" i="1"/>
  <c r="L11898" i="1"/>
  <c r="K11899" i="1"/>
  <c r="L11899" i="1"/>
  <c r="K11900" i="1"/>
  <c r="L11900" i="1"/>
  <c r="K11901" i="1"/>
  <c r="L11901" i="1"/>
  <c r="K11902" i="1"/>
  <c r="L11902" i="1"/>
  <c r="K11903" i="1"/>
  <c r="L11903" i="1"/>
  <c r="K11904" i="1"/>
  <c r="L11904" i="1"/>
  <c r="K11905" i="1"/>
  <c r="L11905" i="1"/>
  <c r="K11906" i="1"/>
  <c r="L11906" i="1"/>
  <c r="K11907" i="1"/>
  <c r="L11907" i="1"/>
  <c r="K11908" i="1"/>
  <c r="L11908" i="1"/>
  <c r="K11909" i="1"/>
  <c r="L11909" i="1"/>
  <c r="K11910" i="1"/>
  <c r="L11910" i="1"/>
  <c r="K11911" i="1"/>
  <c r="L11911" i="1"/>
  <c r="K11912" i="1"/>
  <c r="L11912" i="1"/>
  <c r="K11913" i="1"/>
  <c r="L11913" i="1"/>
  <c r="K11914" i="1"/>
  <c r="L11914" i="1"/>
  <c r="K11915" i="1"/>
  <c r="L11915" i="1"/>
  <c r="K11916" i="1"/>
  <c r="L11916" i="1"/>
  <c r="K11917" i="1"/>
  <c r="L11917" i="1"/>
  <c r="K11918" i="1"/>
  <c r="L11918" i="1"/>
  <c r="K11919" i="1"/>
  <c r="L11919" i="1"/>
  <c r="K11920" i="1"/>
  <c r="L11920" i="1"/>
  <c r="K11921" i="1"/>
  <c r="L11921" i="1"/>
  <c r="K11922" i="1"/>
  <c r="L11922" i="1"/>
  <c r="K11923" i="1"/>
  <c r="L11923" i="1"/>
  <c r="K11924" i="1"/>
  <c r="L11924" i="1"/>
  <c r="K11925" i="1"/>
  <c r="L11925" i="1"/>
  <c r="K11926" i="1"/>
  <c r="L11926" i="1"/>
  <c r="K11927" i="1"/>
  <c r="L11927" i="1"/>
  <c r="K11928" i="1"/>
  <c r="L11928" i="1"/>
  <c r="K11929" i="1"/>
  <c r="L11929" i="1"/>
  <c r="K11930" i="1"/>
  <c r="L11930" i="1"/>
  <c r="K11931" i="1"/>
  <c r="L11931" i="1"/>
  <c r="K11932" i="1"/>
  <c r="L11932" i="1"/>
  <c r="K11933" i="1"/>
  <c r="L11933" i="1"/>
  <c r="K11934" i="1"/>
  <c r="L11934" i="1"/>
  <c r="K11935" i="1"/>
  <c r="L11935" i="1"/>
  <c r="K11936" i="1"/>
  <c r="L11936" i="1"/>
  <c r="K11937" i="1"/>
  <c r="L11937" i="1"/>
  <c r="K11938" i="1"/>
  <c r="L11938" i="1"/>
  <c r="K11939" i="1"/>
  <c r="L11939" i="1"/>
  <c r="K11940" i="1"/>
  <c r="L11940" i="1"/>
  <c r="K11941" i="1"/>
  <c r="L11941" i="1"/>
  <c r="K11942" i="1"/>
  <c r="L11942" i="1"/>
  <c r="K11943" i="1"/>
  <c r="L11943" i="1"/>
  <c r="K11944" i="1"/>
  <c r="L11944" i="1"/>
  <c r="K11945" i="1"/>
  <c r="L11945" i="1"/>
  <c r="K11946" i="1"/>
  <c r="L11946" i="1"/>
  <c r="K11947" i="1"/>
  <c r="L11947" i="1"/>
  <c r="K11948" i="1"/>
  <c r="L11948" i="1"/>
  <c r="K11949" i="1"/>
  <c r="L11949" i="1"/>
  <c r="K11950" i="1"/>
  <c r="L11950" i="1"/>
  <c r="K11951" i="1"/>
  <c r="L11951" i="1"/>
  <c r="K11952" i="1"/>
  <c r="L11952" i="1"/>
  <c r="K11953" i="1"/>
  <c r="L11953" i="1"/>
  <c r="K11954" i="1"/>
  <c r="L11954" i="1"/>
  <c r="K11955" i="1"/>
  <c r="L11955" i="1"/>
  <c r="K11956" i="1"/>
  <c r="L11956" i="1"/>
  <c r="K11957" i="1"/>
  <c r="L11957" i="1"/>
  <c r="K11958" i="1"/>
  <c r="L11958" i="1"/>
  <c r="K11959" i="1"/>
  <c r="L11959" i="1"/>
  <c r="K11960" i="1"/>
  <c r="L11960" i="1"/>
  <c r="K11961" i="1"/>
  <c r="L11961" i="1"/>
  <c r="K11962" i="1"/>
  <c r="L11962" i="1"/>
  <c r="K11963" i="1"/>
  <c r="L11963" i="1"/>
  <c r="K11964" i="1"/>
  <c r="L11964" i="1"/>
  <c r="K11965" i="1"/>
  <c r="L11965" i="1"/>
  <c r="K11966" i="1"/>
  <c r="L11966" i="1"/>
  <c r="K11967" i="1"/>
  <c r="L11967" i="1"/>
  <c r="K11968" i="1"/>
  <c r="L11968" i="1"/>
  <c r="K11969" i="1"/>
  <c r="L11969" i="1"/>
  <c r="K11970" i="1"/>
  <c r="L11970" i="1"/>
  <c r="K11971" i="1"/>
  <c r="L11971" i="1"/>
  <c r="K11972" i="1"/>
  <c r="L11972" i="1"/>
  <c r="K11973" i="1"/>
  <c r="L11973" i="1"/>
  <c r="K11974" i="1"/>
  <c r="L11974" i="1"/>
  <c r="K11975" i="1"/>
  <c r="L11975" i="1"/>
  <c r="K11976" i="1"/>
  <c r="L11976" i="1"/>
  <c r="K11977" i="1"/>
  <c r="L11977" i="1"/>
  <c r="K11978" i="1"/>
  <c r="L11978" i="1"/>
  <c r="K11979" i="1"/>
  <c r="L11979" i="1"/>
  <c r="K11980" i="1"/>
  <c r="L11980" i="1"/>
  <c r="K11981" i="1"/>
  <c r="L11981" i="1"/>
  <c r="K11982" i="1"/>
  <c r="L11982" i="1"/>
  <c r="K11983" i="1"/>
  <c r="L11983" i="1"/>
  <c r="K11984" i="1"/>
  <c r="L11984" i="1"/>
  <c r="K11985" i="1"/>
  <c r="L11985" i="1"/>
  <c r="K11986" i="1"/>
  <c r="L11986" i="1"/>
  <c r="K11987" i="1"/>
  <c r="L11987" i="1"/>
  <c r="K11988" i="1"/>
  <c r="L11988" i="1"/>
  <c r="K11989" i="1"/>
  <c r="L11989" i="1"/>
  <c r="K11990" i="1"/>
  <c r="L11990" i="1"/>
  <c r="K11991" i="1"/>
  <c r="L11991" i="1"/>
  <c r="K11992" i="1"/>
  <c r="L11992" i="1"/>
  <c r="K11993" i="1"/>
  <c r="L11993" i="1"/>
  <c r="K11994" i="1"/>
  <c r="L11994" i="1"/>
  <c r="K11995" i="1"/>
  <c r="L11995" i="1"/>
  <c r="K11996" i="1"/>
  <c r="L11996" i="1"/>
  <c r="K11997" i="1"/>
  <c r="L11997" i="1"/>
  <c r="K11998" i="1"/>
  <c r="L11998" i="1"/>
  <c r="K11999" i="1"/>
  <c r="L11999" i="1"/>
  <c r="K12000" i="1"/>
  <c r="L12000" i="1"/>
  <c r="K12001" i="1"/>
  <c r="L12001" i="1"/>
  <c r="K12002" i="1"/>
  <c r="L12002" i="1"/>
  <c r="K12003" i="1"/>
  <c r="L12003" i="1"/>
  <c r="K12004" i="1"/>
  <c r="L12004" i="1"/>
  <c r="K12005" i="1"/>
  <c r="L12005" i="1"/>
  <c r="K12006" i="1"/>
  <c r="L12006" i="1"/>
  <c r="K12007" i="1"/>
  <c r="L12007" i="1"/>
  <c r="K12008" i="1"/>
  <c r="L12008" i="1"/>
  <c r="K12009" i="1"/>
  <c r="L12009" i="1"/>
  <c r="K12010" i="1"/>
  <c r="L12010" i="1"/>
  <c r="K12011" i="1"/>
  <c r="L12011" i="1"/>
  <c r="K12012" i="1"/>
  <c r="L12012" i="1"/>
  <c r="K12013" i="1"/>
  <c r="L12013" i="1"/>
  <c r="K12014" i="1"/>
  <c r="L12014" i="1"/>
  <c r="K12015" i="1"/>
  <c r="L12015" i="1"/>
  <c r="K12016" i="1"/>
  <c r="L12016" i="1"/>
  <c r="K12017" i="1"/>
  <c r="L12017" i="1"/>
  <c r="K12018" i="1"/>
  <c r="L12018" i="1"/>
  <c r="K12019" i="1"/>
  <c r="L12019" i="1"/>
  <c r="K12020" i="1"/>
  <c r="L12020" i="1"/>
  <c r="K12021" i="1"/>
  <c r="L12021" i="1"/>
  <c r="K12022" i="1"/>
  <c r="L12022" i="1"/>
  <c r="K12023" i="1"/>
  <c r="L12023" i="1"/>
  <c r="K12024" i="1"/>
  <c r="L12024" i="1"/>
  <c r="K12025" i="1"/>
  <c r="L12025" i="1"/>
  <c r="K12026" i="1"/>
  <c r="L12026" i="1"/>
  <c r="K12027" i="1"/>
  <c r="L12027" i="1"/>
  <c r="K12028" i="1"/>
  <c r="L12028" i="1"/>
  <c r="K12029" i="1"/>
  <c r="L12029" i="1"/>
  <c r="K12030" i="1"/>
  <c r="L12030" i="1"/>
  <c r="K12031" i="1"/>
  <c r="L12031" i="1"/>
  <c r="K12032" i="1"/>
  <c r="L12032" i="1"/>
  <c r="K12033" i="1"/>
  <c r="L12033" i="1"/>
  <c r="K12034" i="1"/>
  <c r="L12034" i="1"/>
  <c r="K12035" i="1"/>
  <c r="L12035" i="1"/>
  <c r="K12036" i="1"/>
  <c r="L12036" i="1"/>
  <c r="K12037" i="1"/>
  <c r="L12037" i="1"/>
  <c r="K12038" i="1"/>
  <c r="L12038" i="1"/>
  <c r="K12039" i="1"/>
  <c r="L12039" i="1"/>
  <c r="K12040" i="1"/>
  <c r="L12040" i="1"/>
  <c r="K12041" i="1"/>
  <c r="L12041" i="1"/>
  <c r="K12042" i="1"/>
  <c r="L12042" i="1"/>
  <c r="K12043" i="1"/>
  <c r="L12043" i="1"/>
  <c r="K12044" i="1"/>
  <c r="L12044" i="1"/>
  <c r="K12045" i="1"/>
  <c r="L12045" i="1"/>
  <c r="K12046" i="1"/>
  <c r="L12046" i="1"/>
  <c r="K12047" i="1"/>
  <c r="L12047" i="1"/>
  <c r="K12048" i="1"/>
  <c r="L12048" i="1"/>
  <c r="K12049" i="1"/>
  <c r="L12049" i="1"/>
  <c r="K12050" i="1"/>
  <c r="L12050" i="1"/>
  <c r="K12051" i="1"/>
  <c r="L12051" i="1"/>
  <c r="K12052" i="1"/>
  <c r="L12052" i="1"/>
  <c r="K12053" i="1"/>
  <c r="L12053" i="1"/>
  <c r="K12054" i="1"/>
  <c r="L12054" i="1"/>
  <c r="K12055" i="1"/>
  <c r="L12055" i="1"/>
  <c r="K12056" i="1"/>
  <c r="L12056" i="1"/>
  <c r="K12057" i="1"/>
  <c r="L12057" i="1"/>
  <c r="K12058" i="1"/>
  <c r="L12058" i="1"/>
  <c r="K12059" i="1"/>
  <c r="L12059" i="1"/>
  <c r="K12060" i="1"/>
  <c r="L12060" i="1"/>
  <c r="K12061" i="1"/>
  <c r="L12061" i="1"/>
  <c r="K12062" i="1"/>
  <c r="L12062" i="1"/>
  <c r="K12063" i="1"/>
  <c r="L12063" i="1"/>
  <c r="K12064" i="1"/>
  <c r="L12064" i="1"/>
  <c r="K12065" i="1"/>
  <c r="L12065" i="1"/>
  <c r="K12066" i="1"/>
  <c r="L12066" i="1"/>
  <c r="K12067" i="1"/>
  <c r="L12067" i="1"/>
  <c r="K12068" i="1"/>
  <c r="L12068" i="1"/>
  <c r="K12069" i="1"/>
  <c r="L12069" i="1"/>
  <c r="K12070" i="1"/>
  <c r="L12070" i="1"/>
  <c r="K12071" i="1"/>
  <c r="L12071" i="1"/>
  <c r="K12072" i="1"/>
  <c r="L12072" i="1"/>
  <c r="K12073" i="1"/>
  <c r="L12073" i="1"/>
  <c r="K12074" i="1"/>
  <c r="L12074" i="1"/>
  <c r="K12075" i="1"/>
  <c r="L12075" i="1"/>
  <c r="K12076" i="1"/>
  <c r="L12076" i="1"/>
  <c r="K12077" i="1"/>
  <c r="L12077" i="1"/>
  <c r="K12078" i="1"/>
  <c r="L12078" i="1"/>
  <c r="K12079" i="1"/>
  <c r="L12079" i="1"/>
  <c r="K12080" i="1"/>
  <c r="L12080" i="1"/>
  <c r="K12081" i="1"/>
  <c r="L12081" i="1"/>
  <c r="K12082" i="1"/>
  <c r="L12082" i="1"/>
  <c r="K12083" i="1"/>
  <c r="L12083" i="1"/>
  <c r="K12084" i="1"/>
  <c r="L12084" i="1"/>
  <c r="K12085" i="1"/>
  <c r="L12085" i="1"/>
  <c r="K12086" i="1"/>
  <c r="L12086" i="1"/>
  <c r="K12087" i="1"/>
  <c r="L12087" i="1"/>
  <c r="K12088" i="1"/>
  <c r="L12088" i="1"/>
  <c r="K12089" i="1"/>
  <c r="L12089" i="1"/>
  <c r="K12090" i="1"/>
  <c r="L12090" i="1"/>
  <c r="K12091" i="1"/>
  <c r="L12091" i="1"/>
  <c r="K12092" i="1"/>
  <c r="L12092" i="1"/>
  <c r="K12093" i="1"/>
  <c r="L12093" i="1"/>
  <c r="K12094" i="1"/>
  <c r="L12094" i="1"/>
  <c r="K12095" i="1"/>
  <c r="L12095" i="1"/>
  <c r="K12096" i="1"/>
  <c r="L12096" i="1"/>
  <c r="K12097" i="1"/>
  <c r="L12097" i="1"/>
  <c r="K12098" i="1"/>
  <c r="L12098" i="1"/>
  <c r="K12099" i="1"/>
  <c r="L12099" i="1"/>
  <c r="K12100" i="1"/>
  <c r="L12100" i="1"/>
  <c r="K12101" i="1"/>
  <c r="L12101" i="1"/>
  <c r="K12102" i="1"/>
  <c r="L12102" i="1"/>
  <c r="K12103" i="1"/>
  <c r="L12103" i="1"/>
  <c r="K12104" i="1"/>
  <c r="L12104" i="1"/>
  <c r="K12105" i="1"/>
  <c r="L12105" i="1"/>
  <c r="K12106" i="1"/>
  <c r="L12106" i="1"/>
  <c r="K12107" i="1"/>
  <c r="L12107" i="1"/>
  <c r="K12108" i="1"/>
  <c r="L12108" i="1"/>
  <c r="K12109" i="1"/>
  <c r="L12109" i="1"/>
  <c r="K12110" i="1"/>
  <c r="L12110" i="1"/>
  <c r="K12111" i="1"/>
  <c r="L12111" i="1"/>
  <c r="K12112" i="1"/>
  <c r="L12112" i="1"/>
  <c r="K12113" i="1"/>
  <c r="L12113" i="1"/>
  <c r="K12114" i="1"/>
  <c r="L12114" i="1"/>
  <c r="K12115" i="1"/>
  <c r="L12115" i="1"/>
  <c r="K12116" i="1"/>
  <c r="L12116" i="1"/>
  <c r="K12117" i="1"/>
  <c r="L12117" i="1"/>
  <c r="K12118" i="1"/>
  <c r="L12118" i="1"/>
  <c r="K12119" i="1"/>
  <c r="L12119" i="1"/>
  <c r="K12120" i="1"/>
  <c r="L12120" i="1"/>
  <c r="K12121" i="1"/>
  <c r="L12121" i="1"/>
  <c r="K12122" i="1"/>
  <c r="L12122" i="1"/>
  <c r="K12123" i="1"/>
  <c r="L12123" i="1"/>
  <c r="K12124" i="1"/>
  <c r="L12124" i="1"/>
  <c r="K12125" i="1"/>
  <c r="L12125" i="1"/>
  <c r="K12126" i="1"/>
  <c r="L12126" i="1"/>
  <c r="K12127" i="1"/>
  <c r="L12127" i="1"/>
  <c r="K12128" i="1"/>
  <c r="L12128" i="1"/>
  <c r="K12129" i="1"/>
  <c r="L12129" i="1"/>
  <c r="K12130" i="1"/>
  <c r="L12130" i="1"/>
  <c r="K12131" i="1"/>
  <c r="L12131" i="1"/>
  <c r="K12132" i="1"/>
  <c r="L12132" i="1"/>
  <c r="K12133" i="1"/>
  <c r="L12133" i="1"/>
  <c r="K12134" i="1"/>
  <c r="L12134" i="1"/>
  <c r="K12135" i="1"/>
  <c r="L12135" i="1"/>
  <c r="K12136" i="1"/>
  <c r="L12136" i="1"/>
  <c r="K12137" i="1"/>
  <c r="L12137" i="1"/>
  <c r="K12138" i="1"/>
  <c r="L12138" i="1"/>
  <c r="K12139" i="1"/>
  <c r="L12139" i="1"/>
  <c r="K12140" i="1"/>
  <c r="L12140" i="1"/>
  <c r="K12141" i="1"/>
  <c r="L12141" i="1"/>
  <c r="K12142" i="1"/>
  <c r="L12142" i="1"/>
  <c r="K12143" i="1"/>
  <c r="L12143" i="1"/>
  <c r="K12144" i="1"/>
  <c r="L12144" i="1"/>
  <c r="K12145" i="1"/>
  <c r="L12145" i="1"/>
  <c r="K12146" i="1"/>
  <c r="L12146" i="1"/>
  <c r="K12147" i="1"/>
  <c r="L12147" i="1"/>
  <c r="K12148" i="1"/>
  <c r="L12148" i="1"/>
  <c r="K12149" i="1"/>
  <c r="L12149" i="1"/>
  <c r="K12150" i="1"/>
  <c r="L12150" i="1"/>
  <c r="K12151" i="1"/>
  <c r="L12151" i="1"/>
  <c r="K12152" i="1"/>
  <c r="L12152" i="1"/>
  <c r="K12153" i="1"/>
  <c r="L12153" i="1"/>
  <c r="K12154" i="1"/>
  <c r="L12154" i="1"/>
  <c r="K12155" i="1"/>
  <c r="L12155" i="1"/>
  <c r="K12156" i="1"/>
  <c r="L12156" i="1"/>
  <c r="K12157" i="1"/>
  <c r="L12157" i="1"/>
  <c r="K12158" i="1"/>
  <c r="L12158" i="1"/>
  <c r="K12159" i="1"/>
  <c r="L12159" i="1"/>
  <c r="K12160" i="1"/>
  <c r="L12160" i="1"/>
  <c r="K12161" i="1"/>
  <c r="L12161" i="1"/>
  <c r="K12162" i="1"/>
  <c r="L12162" i="1"/>
  <c r="K12163" i="1"/>
  <c r="L12163" i="1"/>
  <c r="K12164" i="1"/>
  <c r="L12164" i="1"/>
  <c r="K12165" i="1"/>
  <c r="L12165" i="1"/>
  <c r="K12166" i="1"/>
  <c r="L12166" i="1"/>
  <c r="K12167" i="1"/>
  <c r="L12167" i="1"/>
  <c r="K12168" i="1"/>
  <c r="L12168" i="1"/>
  <c r="K12169" i="1"/>
  <c r="L12169" i="1"/>
  <c r="K12170" i="1"/>
  <c r="L12170" i="1"/>
  <c r="K12171" i="1"/>
  <c r="L12171" i="1"/>
  <c r="K12172" i="1"/>
  <c r="L12172" i="1"/>
  <c r="K12173" i="1"/>
  <c r="L12173" i="1"/>
  <c r="K12174" i="1"/>
  <c r="L12174" i="1"/>
  <c r="K12175" i="1"/>
  <c r="L12175" i="1"/>
  <c r="K12176" i="1"/>
  <c r="L12176" i="1"/>
  <c r="K12177" i="1"/>
  <c r="L12177" i="1"/>
  <c r="K12178" i="1"/>
  <c r="L12178" i="1"/>
  <c r="K12179" i="1"/>
  <c r="L12179" i="1"/>
  <c r="K12180" i="1"/>
  <c r="L12180" i="1"/>
  <c r="K12181" i="1"/>
  <c r="L12181" i="1"/>
  <c r="K12182" i="1"/>
  <c r="L12182" i="1"/>
  <c r="K12183" i="1"/>
  <c r="L12183" i="1"/>
  <c r="K12184" i="1"/>
  <c r="L12184" i="1"/>
  <c r="K12185" i="1"/>
  <c r="L12185" i="1"/>
  <c r="K12186" i="1"/>
  <c r="L12186" i="1"/>
  <c r="K12187" i="1"/>
  <c r="L12187" i="1"/>
  <c r="K12188" i="1"/>
  <c r="L12188" i="1"/>
  <c r="K12189" i="1"/>
  <c r="L12189" i="1"/>
  <c r="K12190" i="1"/>
  <c r="L12190" i="1"/>
  <c r="K12191" i="1"/>
  <c r="L12191" i="1"/>
  <c r="K12192" i="1"/>
  <c r="L12192" i="1"/>
  <c r="K12193" i="1"/>
  <c r="L12193" i="1"/>
  <c r="K12194" i="1"/>
  <c r="L12194" i="1"/>
  <c r="K12195" i="1"/>
  <c r="L12195" i="1"/>
  <c r="K12196" i="1"/>
  <c r="L12196" i="1"/>
  <c r="K12197" i="1"/>
  <c r="L12197" i="1"/>
  <c r="K12198" i="1"/>
  <c r="L12198" i="1"/>
  <c r="K12199" i="1"/>
  <c r="L12199" i="1"/>
  <c r="K12200" i="1"/>
  <c r="L12200" i="1"/>
  <c r="K12201" i="1"/>
  <c r="L12201" i="1"/>
  <c r="K12202" i="1"/>
  <c r="L12202" i="1"/>
  <c r="K12203" i="1"/>
  <c r="L12203" i="1"/>
  <c r="K12204" i="1"/>
  <c r="L12204" i="1"/>
  <c r="K12205" i="1"/>
  <c r="L12205" i="1"/>
  <c r="K12206" i="1"/>
  <c r="L12206" i="1"/>
  <c r="K12207" i="1"/>
  <c r="L12207" i="1"/>
  <c r="K12208" i="1"/>
  <c r="L12208" i="1"/>
  <c r="K12209" i="1"/>
  <c r="L12209" i="1"/>
  <c r="K12210" i="1"/>
  <c r="L12210" i="1"/>
  <c r="K12211" i="1"/>
  <c r="L12211" i="1"/>
  <c r="K12212" i="1"/>
  <c r="L12212" i="1"/>
  <c r="K12213" i="1"/>
  <c r="L12213" i="1"/>
  <c r="K12214" i="1"/>
  <c r="L12214" i="1"/>
  <c r="K12215" i="1"/>
  <c r="L12215" i="1"/>
  <c r="K12216" i="1"/>
  <c r="L12216" i="1"/>
  <c r="K12217" i="1"/>
  <c r="L12217" i="1"/>
  <c r="K12218" i="1"/>
  <c r="L12218" i="1"/>
  <c r="K12219" i="1"/>
  <c r="L12219" i="1"/>
  <c r="K12220" i="1"/>
  <c r="L12220" i="1"/>
  <c r="K12221" i="1"/>
  <c r="L12221" i="1"/>
  <c r="K12222" i="1"/>
  <c r="L12222" i="1"/>
  <c r="K12223" i="1"/>
  <c r="L12223" i="1"/>
  <c r="K12224" i="1"/>
  <c r="L12224" i="1"/>
  <c r="K12225" i="1"/>
  <c r="L12225" i="1"/>
  <c r="K12226" i="1"/>
  <c r="L12226" i="1"/>
  <c r="K12227" i="1"/>
  <c r="L12227" i="1"/>
  <c r="K12228" i="1"/>
  <c r="L12228" i="1"/>
  <c r="K12229" i="1"/>
  <c r="L12229" i="1"/>
  <c r="K12230" i="1"/>
  <c r="L12230" i="1"/>
  <c r="K12231" i="1"/>
  <c r="L12231" i="1"/>
  <c r="K12232" i="1"/>
  <c r="L12232" i="1"/>
  <c r="K12233" i="1"/>
  <c r="L12233" i="1"/>
  <c r="K12234" i="1"/>
  <c r="L12234" i="1"/>
  <c r="K12235" i="1"/>
  <c r="L12235" i="1"/>
  <c r="K12236" i="1"/>
  <c r="L12236" i="1"/>
  <c r="K12237" i="1"/>
  <c r="L12237" i="1"/>
  <c r="K12238" i="1"/>
  <c r="L12238" i="1"/>
  <c r="K12239" i="1"/>
  <c r="L12239" i="1"/>
  <c r="K12240" i="1"/>
  <c r="L12240" i="1"/>
  <c r="K12241" i="1"/>
  <c r="L12241" i="1"/>
  <c r="K12242" i="1"/>
  <c r="L12242" i="1"/>
  <c r="K12243" i="1"/>
  <c r="L12243" i="1"/>
  <c r="K12244" i="1"/>
  <c r="L12244" i="1"/>
  <c r="K12245" i="1"/>
  <c r="L12245" i="1"/>
  <c r="K12246" i="1"/>
  <c r="L12246" i="1"/>
  <c r="K12247" i="1"/>
  <c r="L12247" i="1"/>
  <c r="K12248" i="1"/>
  <c r="L12248" i="1"/>
  <c r="K12249" i="1"/>
  <c r="L12249" i="1"/>
  <c r="K12250" i="1"/>
  <c r="L12250" i="1"/>
  <c r="K12251" i="1"/>
  <c r="L12251" i="1"/>
  <c r="K12252" i="1"/>
  <c r="L12252" i="1"/>
  <c r="K12253" i="1"/>
  <c r="L12253" i="1"/>
  <c r="K12254" i="1"/>
  <c r="L12254" i="1"/>
  <c r="K12255" i="1"/>
  <c r="L12255" i="1"/>
  <c r="K12256" i="1"/>
  <c r="L12256" i="1"/>
  <c r="K12257" i="1"/>
  <c r="L12257" i="1"/>
  <c r="K12258" i="1"/>
  <c r="L12258" i="1"/>
  <c r="K12259" i="1"/>
  <c r="L12259" i="1"/>
  <c r="K12260" i="1"/>
  <c r="L12260" i="1"/>
  <c r="K12261" i="1"/>
  <c r="L12261" i="1"/>
  <c r="K12262" i="1"/>
  <c r="L12262" i="1"/>
  <c r="K12263" i="1"/>
  <c r="L12263" i="1"/>
  <c r="K12264" i="1"/>
  <c r="L12264" i="1"/>
  <c r="K12265" i="1"/>
  <c r="L12265" i="1"/>
  <c r="K12266" i="1"/>
  <c r="L12266" i="1"/>
  <c r="K12267" i="1"/>
  <c r="L12267" i="1"/>
  <c r="K12268" i="1"/>
  <c r="L12268" i="1"/>
  <c r="K12269" i="1"/>
  <c r="L12269" i="1"/>
  <c r="K12270" i="1"/>
  <c r="L12270" i="1"/>
  <c r="K12271" i="1"/>
  <c r="L12271" i="1"/>
  <c r="K12272" i="1"/>
  <c r="L12272" i="1"/>
  <c r="K12273" i="1"/>
  <c r="L12273" i="1"/>
  <c r="K12274" i="1"/>
  <c r="L12274" i="1"/>
  <c r="K12275" i="1"/>
  <c r="L12275" i="1"/>
  <c r="K12276" i="1"/>
  <c r="L12276" i="1"/>
  <c r="K12277" i="1"/>
  <c r="L12277" i="1"/>
  <c r="K12278" i="1"/>
  <c r="L12278" i="1"/>
  <c r="K12279" i="1"/>
  <c r="L12279" i="1"/>
  <c r="K12280" i="1"/>
  <c r="L12280" i="1"/>
  <c r="K12281" i="1"/>
  <c r="L12281" i="1"/>
  <c r="K12282" i="1"/>
  <c r="L12282" i="1"/>
  <c r="K12283" i="1"/>
  <c r="L12283" i="1"/>
  <c r="K12284" i="1"/>
  <c r="L12284" i="1"/>
  <c r="K12285" i="1"/>
  <c r="L12285" i="1"/>
  <c r="K12286" i="1"/>
  <c r="L12286" i="1"/>
  <c r="K12287" i="1"/>
  <c r="L12287" i="1"/>
  <c r="K12288" i="1"/>
  <c r="L12288" i="1"/>
  <c r="K12289" i="1"/>
  <c r="L12289" i="1"/>
  <c r="K12290" i="1"/>
  <c r="L12290" i="1"/>
  <c r="K12291" i="1"/>
  <c r="L12291" i="1"/>
  <c r="K12292" i="1"/>
  <c r="L12292" i="1"/>
  <c r="K12293" i="1"/>
  <c r="L12293" i="1"/>
  <c r="K12294" i="1"/>
  <c r="L12294" i="1"/>
  <c r="K12295" i="1"/>
  <c r="L12295" i="1"/>
  <c r="K12296" i="1"/>
  <c r="L12296" i="1"/>
  <c r="K12297" i="1"/>
  <c r="L12297" i="1"/>
  <c r="K12298" i="1"/>
  <c r="L12298" i="1"/>
  <c r="K12299" i="1"/>
  <c r="L12299" i="1"/>
  <c r="K12300" i="1"/>
  <c r="L12300" i="1"/>
  <c r="K12301" i="1"/>
  <c r="L12301" i="1"/>
  <c r="K12302" i="1"/>
  <c r="L12302" i="1"/>
  <c r="K12303" i="1"/>
  <c r="L12303" i="1"/>
  <c r="K12304" i="1"/>
  <c r="L12304" i="1"/>
  <c r="K12305" i="1"/>
  <c r="L12305" i="1"/>
  <c r="K12306" i="1"/>
  <c r="L12306" i="1"/>
  <c r="K12307" i="1"/>
  <c r="L12307" i="1"/>
  <c r="K12308" i="1"/>
  <c r="L12308" i="1"/>
  <c r="K12309" i="1"/>
  <c r="L12309" i="1"/>
  <c r="K12310" i="1"/>
  <c r="L12310" i="1"/>
  <c r="K12311" i="1"/>
  <c r="L12311" i="1"/>
  <c r="K12312" i="1"/>
  <c r="L12312" i="1"/>
  <c r="K12313" i="1"/>
  <c r="L12313" i="1"/>
  <c r="K12314" i="1"/>
  <c r="L12314" i="1"/>
  <c r="K12315" i="1"/>
  <c r="L12315" i="1"/>
  <c r="K12316" i="1"/>
  <c r="L12316" i="1"/>
  <c r="K12317" i="1"/>
  <c r="L12317" i="1"/>
  <c r="K12318" i="1"/>
  <c r="L12318" i="1"/>
  <c r="K12319" i="1"/>
  <c r="L12319" i="1"/>
  <c r="K12320" i="1"/>
  <c r="L12320" i="1"/>
  <c r="K12321" i="1"/>
  <c r="L12321" i="1"/>
  <c r="K12322" i="1"/>
  <c r="L12322" i="1"/>
  <c r="K12323" i="1"/>
  <c r="L12323" i="1"/>
  <c r="K12324" i="1"/>
  <c r="L12324" i="1"/>
  <c r="K12325" i="1"/>
  <c r="L12325" i="1"/>
  <c r="K12326" i="1"/>
  <c r="L12326" i="1"/>
  <c r="K12327" i="1"/>
  <c r="L12327" i="1"/>
  <c r="K12328" i="1"/>
  <c r="L12328" i="1"/>
  <c r="K12329" i="1"/>
  <c r="L12329" i="1"/>
  <c r="K12330" i="1"/>
  <c r="L12330" i="1"/>
  <c r="K12331" i="1"/>
  <c r="L12331" i="1"/>
  <c r="K12332" i="1"/>
  <c r="L12332" i="1"/>
  <c r="K12333" i="1"/>
  <c r="L12333" i="1"/>
  <c r="K12334" i="1"/>
  <c r="L12334" i="1"/>
  <c r="K12335" i="1"/>
  <c r="L12335" i="1"/>
  <c r="K12336" i="1"/>
  <c r="L12336" i="1"/>
  <c r="K12337" i="1"/>
  <c r="L12337" i="1"/>
  <c r="K12338" i="1"/>
  <c r="L12338" i="1"/>
  <c r="K12339" i="1"/>
  <c r="L12339" i="1"/>
  <c r="K12340" i="1"/>
  <c r="L12340" i="1"/>
  <c r="K12341" i="1"/>
  <c r="L12341" i="1"/>
  <c r="K12342" i="1"/>
  <c r="L12342" i="1"/>
  <c r="K12343" i="1"/>
  <c r="L12343" i="1"/>
  <c r="K12344" i="1"/>
  <c r="L12344" i="1"/>
  <c r="K12345" i="1"/>
  <c r="L12345" i="1"/>
  <c r="K12346" i="1"/>
  <c r="L12346" i="1"/>
  <c r="K12347" i="1"/>
  <c r="L12347" i="1"/>
  <c r="K12348" i="1"/>
  <c r="L12348" i="1"/>
  <c r="K12349" i="1"/>
  <c r="L12349" i="1"/>
  <c r="K12350" i="1"/>
  <c r="L12350" i="1"/>
  <c r="K12351" i="1"/>
  <c r="L12351" i="1"/>
  <c r="K12352" i="1"/>
  <c r="L12352" i="1"/>
  <c r="K12353" i="1"/>
  <c r="L12353" i="1"/>
  <c r="K12354" i="1"/>
  <c r="L12354" i="1"/>
  <c r="K12355" i="1"/>
  <c r="L12355" i="1"/>
  <c r="K12356" i="1"/>
  <c r="L12356" i="1"/>
  <c r="K12357" i="1"/>
  <c r="L12357" i="1"/>
  <c r="K12358" i="1"/>
  <c r="L12358" i="1"/>
  <c r="K12359" i="1"/>
  <c r="L12359" i="1"/>
  <c r="K12360" i="1"/>
  <c r="L12360" i="1"/>
  <c r="K12361" i="1"/>
  <c r="L12361" i="1"/>
  <c r="K12362" i="1"/>
  <c r="L12362" i="1"/>
  <c r="K12363" i="1"/>
  <c r="L12363" i="1"/>
  <c r="K12364" i="1"/>
  <c r="L12364" i="1"/>
  <c r="K12365" i="1"/>
  <c r="L12365" i="1"/>
  <c r="K12366" i="1"/>
  <c r="L12366" i="1"/>
  <c r="K12367" i="1"/>
  <c r="L12367" i="1"/>
  <c r="K12368" i="1"/>
  <c r="L12368" i="1"/>
  <c r="K12369" i="1"/>
  <c r="L12369" i="1"/>
  <c r="K12370" i="1"/>
  <c r="L12370" i="1"/>
  <c r="K12371" i="1"/>
  <c r="L12371" i="1"/>
  <c r="K12372" i="1"/>
  <c r="L12372" i="1"/>
  <c r="K12373" i="1"/>
  <c r="L12373" i="1"/>
  <c r="K12374" i="1"/>
  <c r="L12374" i="1"/>
  <c r="K12375" i="1"/>
  <c r="L12375" i="1"/>
  <c r="K12376" i="1"/>
  <c r="L12376" i="1"/>
  <c r="K12377" i="1"/>
  <c r="L12377" i="1"/>
  <c r="K12378" i="1"/>
  <c r="L12378" i="1"/>
  <c r="K12379" i="1"/>
  <c r="L12379" i="1"/>
  <c r="K12380" i="1"/>
  <c r="L12380" i="1"/>
  <c r="K12381" i="1"/>
  <c r="L12381" i="1"/>
  <c r="K12382" i="1"/>
  <c r="L12382" i="1"/>
  <c r="K12383" i="1"/>
  <c r="L12383" i="1"/>
  <c r="K12384" i="1"/>
  <c r="L12384" i="1"/>
  <c r="K12385" i="1"/>
  <c r="L12385" i="1"/>
  <c r="K12386" i="1"/>
  <c r="L12386" i="1"/>
  <c r="K12387" i="1"/>
  <c r="L12387" i="1"/>
  <c r="K12388" i="1"/>
  <c r="L12388" i="1"/>
  <c r="K12389" i="1"/>
  <c r="L12389" i="1"/>
  <c r="K12390" i="1"/>
  <c r="L12390" i="1"/>
  <c r="K12391" i="1"/>
  <c r="L12391" i="1"/>
  <c r="K12392" i="1"/>
  <c r="L12392" i="1"/>
  <c r="K12393" i="1"/>
  <c r="L12393" i="1"/>
  <c r="K12394" i="1"/>
  <c r="L12394" i="1"/>
  <c r="K12395" i="1"/>
  <c r="L12395" i="1"/>
  <c r="K12396" i="1"/>
  <c r="L12396" i="1"/>
  <c r="K12397" i="1"/>
  <c r="L12397" i="1"/>
  <c r="K12398" i="1"/>
  <c r="L12398" i="1"/>
  <c r="K12399" i="1"/>
  <c r="L12399" i="1"/>
  <c r="K12400" i="1"/>
  <c r="L12400" i="1"/>
  <c r="K12401" i="1"/>
  <c r="L12401" i="1"/>
  <c r="K12402" i="1"/>
  <c r="L12402" i="1"/>
  <c r="K12403" i="1"/>
  <c r="L12403" i="1"/>
  <c r="K12404" i="1"/>
  <c r="L12404" i="1"/>
  <c r="K12405" i="1"/>
  <c r="L12405" i="1"/>
  <c r="K12406" i="1"/>
  <c r="L12406" i="1"/>
  <c r="K12407" i="1"/>
  <c r="L12407" i="1"/>
  <c r="K12408" i="1"/>
  <c r="L12408" i="1"/>
  <c r="K12409" i="1"/>
  <c r="L12409" i="1"/>
  <c r="K12410" i="1"/>
  <c r="L12410" i="1"/>
  <c r="K12411" i="1"/>
  <c r="L12411" i="1"/>
  <c r="K12412" i="1"/>
  <c r="L12412" i="1"/>
  <c r="K12413" i="1"/>
  <c r="L12413" i="1"/>
  <c r="K12414" i="1"/>
  <c r="L12414" i="1"/>
  <c r="K12415" i="1"/>
  <c r="L12415" i="1"/>
  <c r="K12416" i="1"/>
  <c r="L12416" i="1"/>
  <c r="K12417" i="1"/>
  <c r="L12417" i="1"/>
  <c r="K12418" i="1"/>
  <c r="L12418" i="1"/>
  <c r="K12419" i="1"/>
  <c r="L12419" i="1"/>
  <c r="K12420" i="1"/>
  <c r="L12420" i="1"/>
  <c r="K12421" i="1"/>
  <c r="L12421" i="1"/>
  <c r="K12422" i="1"/>
  <c r="L12422" i="1"/>
  <c r="K12423" i="1"/>
  <c r="L12423" i="1"/>
  <c r="K12424" i="1"/>
  <c r="L12424" i="1"/>
  <c r="K12425" i="1"/>
  <c r="L12425" i="1"/>
  <c r="K12426" i="1"/>
  <c r="L12426" i="1"/>
  <c r="K12427" i="1"/>
  <c r="L12427" i="1"/>
  <c r="K12428" i="1"/>
  <c r="L12428" i="1"/>
  <c r="K12429" i="1"/>
  <c r="L12429" i="1"/>
  <c r="K12430" i="1"/>
  <c r="L12430" i="1"/>
  <c r="K12431" i="1"/>
  <c r="L12431" i="1"/>
  <c r="K12432" i="1"/>
  <c r="L12432" i="1"/>
  <c r="K12433" i="1"/>
  <c r="L12433" i="1"/>
  <c r="K12434" i="1"/>
  <c r="L12434" i="1"/>
  <c r="K12435" i="1"/>
  <c r="L12435" i="1"/>
  <c r="K12436" i="1"/>
  <c r="L12436" i="1"/>
  <c r="K12437" i="1"/>
  <c r="L12437" i="1"/>
  <c r="K12438" i="1"/>
  <c r="L12438" i="1"/>
  <c r="K12439" i="1"/>
  <c r="L12439" i="1"/>
  <c r="K12440" i="1"/>
  <c r="L12440" i="1"/>
  <c r="K12441" i="1"/>
  <c r="L12441" i="1"/>
  <c r="K12442" i="1"/>
  <c r="L12442" i="1"/>
  <c r="K12443" i="1"/>
  <c r="L12443" i="1"/>
  <c r="K12444" i="1"/>
  <c r="L12444" i="1"/>
  <c r="K12445" i="1"/>
  <c r="L12445" i="1"/>
  <c r="K12446" i="1"/>
  <c r="L12446" i="1"/>
  <c r="K12447" i="1"/>
  <c r="L12447" i="1"/>
  <c r="K12448" i="1"/>
  <c r="L12448" i="1"/>
  <c r="K12449" i="1"/>
  <c r="L12449" i="1"/>
  <c r="K12450" i="1"/>
  <c r="L12450" i="1"/>
  <c r="K12451" i="1"/>
  <c r="L12451" i="1"/>
  <c r="K12452" i="1"/>
  <c r="L12452" i="1"/>
  <c r="K12453" i="1"/>
  <c r="L12453" i="1"/>
  <c r="K12454" i="1"/>
  <c r="L12454" i="1"/>
  <c r="K12455" i="1"/>
  <c r="L12455" i="1"/>
  <c r="K12456" i="1"/>
  <c r="L12456" i="1"/>
  <c r="K12457" i="1"/>
  <c r="L12457" i="1"/>
  <c r="K12458" i="1"/>
  <c r="L12458" i="1"/>
  <c r="K12459" i="1"/>
  <c r="L12459" i="1"/>
  <c r="K12460" i="1"/>
  <c r="L12460" i="1"/>
  <c r="K12461" i="1"/>
  <c r="L12461" i="1"/>
  <c r="K12462" i="1"/>
  <c r="L12462" i="1"/>
  <c r="K12463" i="1"/>
  <c r="L12463" i="1"/>
  <c r="K12464" i="1"/>
  <c r="L12464" i="1"/>
  <c r="K12465" i="1"/>
  <c r="L12465" i="1"/>
  <c r="K12466" i="1"/>
  <c r="L12466" i="1"/>
  <c r="K12467" i="1"/>
  <c r="L12467" i="1"/>
  <c r="K12468" i="1"/>
  <c r="L12468" i="1"/>
  <c r="K12469" i="1"/>
  <c r="L12469" i="1"/>
  <c r="K12470" i="1"/>
  <c r="L12470" i="1"/>
  <c r="K12471" i="1"/>
  <c r="L12471" i="1"/>
  <c r="K12472" i="1"/>
  <c r="L12472" i="1"/>
  <c r="K12473" i="1"/>
  <c r="L12473" i="1"/>
  <c r="K12474" i="1"/>
  <c r="L12474" i="1"/>
  <c r="K12475" i="1"/>
  <c r="L12475" i="1"/>
  <c r="K12476" i="1"/>
  <c r="L12476" i="1"/>
  <c r="K12477" i="1"/>
  <c r="L12477" i="1"/>
  <c r="K12478" i="1"/>
  <c r="L12478" i="1"/>
  <c r="K12479" i="1"/>
  <c r="L12479" i="1"/>
  <c r="K12480" i="1"/>
  <c r="L12480" i="1"/>
  <c r="K12481" i="1"/>
  <c r="L12481" i="1"/>
  <c r="K12482" i="1"/>
  <c r="L12482" i="1"/>
  <c r="K12483" i="1"/>
  <c r="L12483" i="1"/>
  <c r="K12484" i="1"/>
  <c r="L12484" i="1"/>
  <c r="K12485" i="1"/>
  <c r="L12485" i="1"/>
  <c r="K12486" i="1"/>
  <c r="L12486" i="1"/>
  <c r="K12487" i="1"/>
  <c r="L12487" i="1"/>
  <c r="K12488" i="1"/>
  <c r="L12488" i="1"/>
  <c r="K12489" i="1"/>
  <c r="L12489" i="1"/>
  <c r="K12490" i="1"/>
  <c r="L12490" i="1"/>
  <c r="K12491" i="1"/>
  <c r="L12491" i="1"/>
  <c r="K12492" i="1"/>
  <c r="L12492" i="1"/>
  <c r="K12493" i="1"/>
  <c r="L12493" i="1"/>
  <c r="K12494" i="1"/>
  <c r="L12494" i="1"/>
  <c r="K12495" i="1"/>
  <c r="L12495" i="1"/>
  <c r="K12496" i="1"/>
  <c r="L12496" i="1"/>
  <c r="K12497" i="1"/>
  <c r="L12497" i="1"/>
  <c r="K12498" i="1"/>
  <c r="L12498" i="1"/>
  <c r="K12499" i="1"/>
  <c r="L12499" i="1"/>
  <c r="K12500" i="1"/>
  <c r="L12500" i="1"/>
  <c r="K12501" i="1"/>
  <c r="L12501" i="1"/>
  <c r="K12502" i="1"/>
  <c r="L12502" i="1"/>
  <c r="K12503" i="1"/>
  <c r="L12503" i="1"/>
  <c r="K12504" i="1"/>
  <c r="L12504" i="1"/>
  <c r="K12505" i="1"/>
  <c r="L12505" i="1"/>
  <c r="K12506" i="1"/>
  <c r="L12506" i="1"/>
  <c r="K12507" i="1"/>
  <c r="L12507" i="1"/>
  <c r="K12508" i="1"/>
  <c r="L12508" i="1"/>
  <c r="K12509" i="1"/>
  <c r="L12509" i="1"/>
  <c r="K12510" i="1"/>
  <c r="L12510" i="1"/>
  <c r="K12511" i="1"/>
  <c r="L12511" i="1"/>
  <c r="K12512" i="1"/>
  <c r="L12512" i="1"/>
  <c r="K12513" i="1"/>
  <c r="L12513" i="1"/>
  <c r="K12514" i="1"/>
  <c r="L12514" i="1"/>
  <c r="K12515" i="1"/>
  <c r="L12515" i="1"/>
  <c r="K12516" i="1"/>
  <c r="L12516" i="1"/>
  <c r="K12517" i="1"/>
  <c r="L12517" i="1"/>
  <c r="K12518" i="1"/>
  <c r="L12518" i="1"/>
  <c r="K12519" i="1"/>
  <c r="L12519" i="1"/>
  <c r="K12520" i="1"/>
  <c r="L12520" i="1"/>
  <c r="K12521" i="1"/>
  <c r="L12521" i="1"/>
  <c r="K12522" i="1"/>
  <c r="L12522" i="1"/>
  <c r="K12523" i="1"/>
  <c r="L12523" i="1"/>
  <c r="K12524" i="1"/>
  <c r="L12524" i="1"/>
  <c r="K12525" i="1"/>
  <c r="L12525" i="1"/>
  <c r="K12526" i="1"/>
  <c r="L12526" i="1"/>
  <c r="K12527" i="1"/>
  <c r="L12527" i="1"/>
  <c r="K12528" i="1"/>
  <c r="L12528" i="1"/>
  <c r="K12529" i="1"/>
  <c r="L12529" i="1"/>
  <c r="K12530" i="1"/>
  <c r="L12530" i="1"/>
  <c r="K12531" i="1"/>
  <c r="L12531" i="1"/>
  <c r="K12532" i="1"/>
  <c r="L12532" i="1"/>
  <c r="K12533" i="1"/>
  <c r="L12533" i="1"/>
  <c r="K12534" i="1"/>
  <c r="L12534" i="1"/>
  <c r="K12535" i="1"/>
  <c r="L12535" i="1"/>
  <c r="K12536" i="1"/>
  <c r="L12536" i="1"/>
  <c r="K12537" i="1"/>
  <c r="L12537" i="1"/>
  <c r="K12538" i="1"/>
  <c r="L12538" i="1"/>
  <c r="K12539" i="1"/>
  <c r="L12539" i="1"/>
  <c r="K12540" i="1"/>
  <c r="L12540" i="1"/>
  <c r="K12541" i="1"/>
  <c r="L12541" i="1"/>
  <c r="K12542" i="1"/>
  <c r="L12542" i="1"/>
  <c r="K12543" i="1"/>
  <c r="L12543" i="1"/>
  <c r="K12544" i="1"/>
  <c r="L12544" i="1"/>
  <c r="K12545" i="1"/>
  <c r="L12545" i="1"/>
  <c r="K12546" i="1"/>
  <c r="L12546" i="1"/>
  <c r="K12547" i="1"/>
  <c r="L12547" i="1"/>
  <c r="K12548" i="1"/>
  <c r="L12548" i="1"/>
  <c r="K12549" i="1"/>
  <c r="L12549" i="1"/>
  <c r="K12550" i="1"/>
  <c r="L12550" i="1"/>
  <c r="K12551" i="1"/>
  <c r="L12551" i="1"/>
  <c r="K12552" i="1"/>
  <c r="L12552" i="1"/>
  <c r="K12553" i="1"/>
  <c r="L12553" i="1"/>
  <c r="K12554" i="1"/>
  <c r="L12554" i="1"/>
  <c r="K12555" i="1"/>
  <c r="L12555" i="1"/>
  <c r="K12556" i="1"/>
  <c r="L12556" i="1"/>
  <c r="K12557" i="1"/>
  <c r="L12557" i="1"/>
  <c r="K12558" i="1"/>
  <c r="L12558" i="1"/>
  <c r="K12559" i="1"/>
  <c r="L12559" i="1"/>
  <c r="K12560" i="1"/>
  <c r="L12560" i="1"/>
  <c r="K12561" i="1"/>
  <c r="L12561" i="1"/>
  <c r="K12562" i="1"/>
  <c r="L12562" i="1"/>
  <c r="K12563" i="1"/>
  <c r="L12563" i="1"/>
  <c r="K12564" i="1"/>
  <c r="L12564" i="1"/>
  <c r="K12565" i="1"/>
  <c r="L12565" i="1"/>
  <c r="K12566" i="1"/>
  <c r="L12566" i="1"/>
  <c r="K12567" i="1"/>
  <c r="L12567" i="1"/>
  <c r="K12568" i="1"/>
  <c r="L12568" i="1"/>
  <c r="K12569" i="1"/>
  <c r="L12569" i="1"/>
  <c r="K12570" i="1"/>
  <c r="L12570" i="1"/>
  <c r="K12571" i="1"/>
  <c r="L12571" i="1"/>
  <c r="K12572" i="1"/>
  <c r="L12572" i="1"/>
  <c r="K12573" i="1"/>
  <c r="L12573" i="1"/>
  <c r="K12574" i="1"/>
  <c r="L12574" i="1"/>
  <c r="K12575" i="1"/>
  <c r="L12575" i="1"/>
  <c r="K12576" i="1"/>
  <c r="L12576" i="1"/>
  <c r="K12577" i="1"/>
  <c r="L12577" i="1"/>
  <c r="K12578" i="1"/>
  <c r="L12578" i="1"/>
  <c r="K12579" i="1"/>
  <c r="L12579" i="1"/>
  <c r="K12580" i="1"/>
  <c r="L12580" i="1"/>
  <c r="K12581" i="1"/>
  <c r="L12581" i="1"/>
  <c r="K12582" i="1"/>
  <c r="L12582" i="1"/>
  <c r="K12583" i="1"/>
  <c r="L12583" i="1"/>
  <c r="K12584" i="1"/>
  <c r="L12584" i="1"/>
  <c r="K12585" i="1"/>
  <c r="L12585" i="1"/>
  <c r="K12586" i="1"/>
  <c r="L12586" i="1"/>
  <c r="K12587" i="1"/>
  <c r="L12587" i="1"/>
  <c r="K12588" i="1"/>
  <c r="L12588" i="1"/>
  <c r="K12589" i="1"/>
  <c r="L12589" i="1"/>
  <c r="K12590" i="1"/>
  <c r="L12590" i="1"/>
  <c r="K12591" i="1"/>
  <c r="L12591" i="1"/>
  <c r="K12592" i="1"/>
  <c r="L12592" i="1"/>
  <c r="K12593" i="1"/>
  <c r="L12593" i="1"/>
  <c r="K12594" i="1"/>
  <c r="L12594" i="1"/>
  <c r="K12595" i="1"/>
  <c r="L12595" i="1"/>
  <c r="K12596" i="1"/>
  <c r="L12596" i="1"/>
  <c r="K12597" i="1"/>
  <c r="L12597" i="1"/>
  <c r="K12598" i="1"/>
  <c r="L12598" i="1"/>
  <c r="K12599" i="1"/>
  <c r="L12599" i="1"/>
  <c r="K12600" i="1"/>
  <c r="L12600" i="1"/>
  <c r="K12601" i="1"/>
  <c r="L12601" i="1"/>
  <c r="K12602" i="1"/>
  <c r="L12602" i="1"/>
  <c r="K12603" i="1"/>
  <c r="L12603" i="1"/>
  <c r="K12604" i="1"/>
  <c r="L12604" i="1"/>
  <c r="K12605" i="1"/>
  <c r="L12605" i="1"/>
  <c r="K12606" i="1"/>
  <c r="L12606" i="1"/>
  <c r="K12607" i="1"/>
  <c r="L12607" i="1"/>
  <c r="K12608" i="1"/>
  <c r="L12608" i="1"/>
  <c r="K12609" i="1"/>
  <c r="L12609" i="1"/>
  <c r="K12610" i="1"/>
  <c r="L12610" i="1"/>
  <c r="K12611" i="1"/>
  <c r="L12611" i="1"/>
  <c r="K12612" i="1"/>
  <c r="L12612" i="1"/>
  <c r="K12613" i="1"/>
  <c r="L12613" i="1"/>
  <c r="K12614" i="1"/>
  <c r="L12614" i="1"/>
  <c r="K12615" i="1"/>
  <c r="L12615" i="1"/>
  <c r="K12616" i="1"/>
  <c r="L12616" i="1"/>
  <c r="K12617" i="1"/>
  <c r="L12617" i="1"/>
  <c r="K12618" i="1"/>
  <c r="L12618" i="1"/>
  <c r="K12619" i="1"/>
  <c r="L12619" i="1"/>
  <c r="K12620" i="1"/>
  <c r="L12620" i="1"/>
  <c r="K12621" i="1"/>
  <c r="L12621" i="1"/>
  <c r="K12622" i="1"/>
  <c r="L12622" i="1"/>
  <c r="K12623" i="1"/>
  <c r="L12623" i="1"/>
  <c r="K12624" i="1"/>
  <c r="L12624" i="1"/>
  <c r="K12625" i="1"/>
  <c r="L12625" i="1"/>
  <c r="K12626" i="1"/>
  <c r="L12626" i="1"/>
  <c r="K12627" i="1"/>
  <c r="L12627" i="1"/>
  <c r="K12628" i="1"/>
  <c r="L12628" i="1"/>
  <c r="K12629" i="1"/>
  <c r="L12629" i="1"/>
  <c r="K12630" i="1"/>
  <c r="L12630" i="1"/>
  <c r="K12631" i="1"/>
  <c r="L12631" i="1"/>
  <c r="K12632" i="1"/>
  <c r="L12632" i="1"/>
  <c r="K12633" i="1"/>
  <c r="L12633" i="1"/>
  <c r="K12634" i="1"/>
  <c r="L12634" i="1"/>
  <c r="K12635" i="1"/>
  <c r="L12635" i="1"/>
  <c r="K12636" i="1"/>
  <c r="L12636" i="1"/>
  <c r="K12637" i="1"/>
  <c r="L12637" i="1"/>
  <c r="K12638" i="1"/>
  <c r="L12638" i="1"/>
  <c r="K12639" i="1"/>
  <c r="L12639" i="1"/>
  <c r="K12640" i="1"/>
  <c r="L12640" i="1"/>
  <c r="K12641" i="1"/>
  <c r="L12641" i="1"/>
  <c r="K12642" i="1"/>
  <c r="L12642" i="1"/>
  <c r="K12643" i="1"/>
  <c r="L12643" i="1"/>
  <c r="K12644" i="1"/>
  <c r="L12644" i="1"/>
  <c r="K12645" i="1"/>
  <c r="L12645" i="1"/>
  <c r="K12646" i="1"/>
  <c r="L12646" i="1"/>
  <c r="K12647" i="1"/>
  <c r="L12647" i="1"/>
  <c r="K12648" i="1"/>
  <c r="L12648" i="1"/>
  <c r="K12649" i="1"/>
  <c r="L12649" i="1"/>
  <c r="K12650" i="1"/>
  <c r="L12650" i="1"/>
  <c r="K12651" i="1"/>
  <c r="L12651" i="1"/>
  <c r="K12652" i="1"/>
  <c r="L12652" i="1"/>
  <c r="K12653" i="1"/>
  <c r="L12653" i="1"/>
  <c r="K12654" i="1"/>
  <c r="L12654" i="1"/>
  <c r="K12655" i="1"/>
  <c r="L12655" i="1"/>
  <c r="K12656" i="1"/>
  <c r="L12656" i="1"/>
  <c r="K12657" i="1"/>
  <c r="L12657" i="1"/>
  <c r="K12658" i="1"/>
  <c r="L12658" i="1"/>
  <c r="K12659" i="1"/>
  <c r="L12659" i="1"/>
  <c r="K12660" i="1"/>
  <c r="L12660" i="1"/>
  <c r="K12661" i="1"/>
  <c r="L12661" i="1"/>
  <c r="K12662" i="1"/>
  <c r="L12662" i="1"/>
  <c r="K12663" i="1"/>
  <c r="L12663" i="1"/>
  <c r="K12664" i="1"/>
  <c r="L12664" i="1"/>
  <c r="K12665" i="1"/>
  <c r="L12665" i="1"/>
  <c r="K12666" i="1"/>
  <c r="L12666" i="1"/>
  <c r="K12667" i="1"/>
  <c r="L12667" i="1"/>
  <c r="K12668" i="1"/>
  <c r="L12668" i="1"/>
  <c r="K12669" i="1"/>
  <c r="L12669" i="1"/>
  <c r="K12670" i="1"/>
  <c r="L12670" i="1"/>
  <c r="K12671" i="1"/>
  <c r="L12671" i="1"/>
  <c r="K12672" i="1"/>
  <c r="L12672" i="1"/>
  <c r="K12673" i="1"/>
  <c r="L12673" i="1"/>
  <c r="K12674" i="1"/>
  <c r="L12674" i="1"/>
  <c r="K12675" i="1"/>
  <c r="L12675" i="1"/>
  <c r="K12676" i="1"/>
  <c r="L12676" i="1"/>
  <c r="K12677" i="1"/>
  <c r="L12677" i="1"/>
  <c r="K12678" i="1"/>
  <c r="L12678" i="1"/>
  <c r="K12679" i="1"/>
  <c r="L12679" i="1"/>
  <c r="K12680" i="1"/>
  <c r="L12680" i="1"/>
  <c r="K12681" i="1"/>
  <c r="L12681" i="1"/>
  <c r="K12682" i="1"/>
  <c r="L12682" i="1"/>
  <c r="K12683" i="1"/>
  <c r="L12683" i="1"/>
  <c r="K12684" i="1"/>
  <c r="L12684" i="1"/>
  <c r="K12685" i="1"/>
  <c r="L12685" i="1"/>
  <c r="K12686" i="1"/>
  <c r="L12686" i="1"/>
  <c r="K12687" i="1"/>
  <c r="L12687" i="1"/>
  <c r="K12688" i="1"/>
  <c r="L12688" i="1"/>
  <c r="K12689" i="1"/>
  <c r="L12689" i="1"/>
  <c r="K12690" i="1"/>
  <c r="L12690" i="1"/>
  <c r="K12691" i="1"/>
  <c r="L12691" i="1"/>
  <c r="K12692" i="1"/>
  <c r="L12692" i="1"/>
  <c r="K12693" i="1"/>
  <c r="L12693" i="1"/>
  <c r="K12694" i="1"/>
  <c r="L12694" i="1"/>
  <c r="K12695" i="1"/>
  <c r="L12695" i="1"/>
  <c r="K12696" i="1"/>
  <c r="L12696" i="1"/>
  <c r="K12697" i="1"/>
  <c r="L12697" i="1"/>
  <c r="K12698" i="1"/>
  <c r="L12698" i="1"/>
  <c r="K12699" i="1"/>
  <c r="L12699" i="1"/>
  <c r="K12700" i="1"/>
  <c r="L12700" i="1"/>
  <c r="K12701" i="1"/>
  <c r="L12701" i="1"/>
  <c r="K12702" i="1"/>
  <c r="L12702" i="1"/>
  <c r="K12703" i="1"/>
  <c r="L12703" i="1"/>
  <c r="K12704" i="1"/>
  <c r="L12704" i="1"/>
  <c r="K12705" i="1"/>
  <c r="L12705" i="1"/>
  <c r="K12706" i="1"/>
  <c r="L12706" i="1"/>
  <c r="K12707" i="1"/>
  <c r="L12707" i="1"/>
  <c r="K12708" i="1"/>
  <c r="L12708" i="1"/>
  <c r="K12709" i="1"/>
  <c r="L12709" i="1"/>
  <c r="K12710" i="1"/>
  <c r="L12710" i="1"/>
  <c r="K12711" i="1"/>
  <c r="L12711" i="1"/>
  <c r="K12712" i="1"/>
  <c r="L12712" i="1"/>
  <c r="K12713" i="1"/>
  <c r="L12713" i="1"/>
  <c r="K12714" i="1"/>
  <c r="L12714" i="1"/>
  <c r="K12715" i="1"/>
  <c r="L12715" i="1"/>
  <c r="K12716" i="1"/>
  <c r="L12716" i="1"/>
  <c r="K12717" i="1"/>
  <c r="L12717" i="1"/>
  <c r="K12718" i="1"/>
  <c r="L12718" i="1"/>
  <c r="K12719" i="1"/>
  <c r="L12719" i="1"/>
  <c r="K12720" i="1"/>
  <c r="L12720" i="1"/>
  <c r="K12721" i="1"/>
  <c r="L12721" i="1"/>
  <c r="K12722" i="1"/>
  <c r="L12722" i="1"/>
  <c r="K12723" i="1"/>
  <c r="L12723" i="1"/>
  <c r="K12724" i="1"/>
  <c r="L12724" i="1"/>
  <c r="K12725" i="1"/>
  <c r="L12725" i="1"/>
  <c r="K12726" i="1"/>
  <c r="L12726" i="1"/>
  <c r="K12727" i="1"/>
  <c r="L12727" i="1"/>
  <c r="K12728" i="1"/>
  <c r="L12728" i="1"/>
  <c r="K12729" i="1"/>
  <c r="L12729" i="1"/>
  <c r="K12730" i="1"/>
  <c r="L12730" i="1"/>
  <c r="K12731" i="1"/>
  <c r="L12731" i="1"/>
  <c r="K12732" i="1"/>
  <c r="L12732" i="1"/>
  <c r="K12733" i="1"/>
  <c r="L12733" i="1"/>
  <c r="K12734" i="1"/>
  <c r="L12734" i="1"/>
  <c r="K12735" i="1"/>
  <c r="L12735" i="1"/>
  <c r="K12736" i="1"/>
  <c r="L12736" i="1"/>
  <c r="K12737" i="1"/>
  <c r="L12737" i="1"/>
  <c r="K12738" i="1"/>
  <c r="L12738" i="1"/>
  <c r="K12739" i="1"/>
  <c r="L12739" i="1"/>
  <c r="K12740" i="1"/>
  <c r="L12740" i="1"/>
  <c r="K12741" i="1"/>
  <c r="L12741" i="1"/>
  <c r="K12742" i="1"/>
  <c r="L12742" i="1"/>
  <c r="K12743" i="1"/>
  <c r="L12743" i="1"/>
  <c r="K12744" i="1"/>
  <c r="L12744" i="1"/>
  <c r="K12745" i="1"/>
  <c r="L12745" i="1"/>
  <c r="K12746" i="1"/>
  <c r="L12746" i="1"/>
  <c r="K12747" i="1"/>
  <c r="L12747" i="1"/>
  <c r="K12748" i="1"/>
  <c r="L12748" i="1"/>
  <c r="K12749" i="1"/>
  <c r="L12749" i="1"/>
  <c r="K12750" i="1"/>
  <c r="L12750" i="1"/>
  <c r="K12751" i="1"/>
  <c r="L12751" i="1"/>
  <c r="K12752" i="1"/>
  <c r="L12752" i="1"/>
  <c r="K12753" i="1"/>
  <c r="L12753" i="1"/>
  <c r="K12754" i="1"/>
  <c r="L12754" i="1"/>
  <c r="K12755" i="1"/>
  <c r="L12755" i="1"/>
  <c r="K12756" i="1"/>
  <c r="L12756" i="1"/>
  <c r="K12757" i="1"/>
  <c r="L12757" i="1"/>
  <c r="K12758" i="1"/>
  <c r="L12758" i="1"/>
  <c r="K12759" i="1"/>
  <c r="L12759" i="1"/>
  <c r="K12760" i="1"/>
  <c r="L12760" i="1"/>
  <c r="K12761" i="1"/>
  <c r="L12761" i="1"/>
  <c r="K12762" i="1"/>
  <c r="L12762" i="1"/>
  <c r="K12763" i="1"/>
  <c r="L12763" i="1"/>
  <c r="K12764" i="1"/>
  <c r="L12764" i="1"/>
  <c r="K12765" i="1"/>
  <c r="L12765" i="1"/>
  <c r="K12766" i="1"/>
  <c r="L12766" i="1"/>
  <c r="K12767" i="1"/>
  <c r="L12767" i="1"/>
  <c r="K12768" i="1"/>
  <c r="L12768" i="1"/>
  <c r="K12769" i="1"/>
  <c r="L12769" i="1"/>
  <c r="K12770" i="1"/>
  <c r="L12770" i="1"/>
  <c r="K12771" i="1"/>
  <c r="L12771" i="1"/>
  <c r="K12772" i="1"/>
  <c r="L12772" i="1"/>
  <c r="K12773" i="1"/>
  <c r="L12773" i="1"/>
  <c r="K12774" i="1"/>
  <c r="L12774" i="1"/>
  <c r="K12775" i="1"/>
  <c r="L12775" i="1"/>
  <c r="K12776" i="1"/>
  <c r="L12776" i="1"/>
  <c r="K12777" i="1"/>
  <c r="L12777" i="1"/>
  <c r="K12778" i="1"/>
  <c r="L12778" i="1"/>
  <c r="K12779" i="1"/>
  <c r="L12779" i="1"/>
  <c r="K12780" i="1"/>
  <c r="L12780" i="1"/>
  <c r="K12781" i="1"/>
  <c r="L12781" i="1"/>
  <c r="K12782" i="1"/>
  <c r="L12782" i="1"/>
  <c r="K12783" i="1"/>
  <c r="L12783" i="1"/>
  <c r="K12784" i="1"/>
  <c r="L12784" i="1"/>
  <c r="K12785" i="1"/>
  <c r="L12785" i="1"/>
  <c r="K12786" i="1"/>
  <c r="L12786" i="1"/>
  <c r="K12787" i="1"/>
  <c r="L12787" i="1"/>
  <c r="K12788" i="1"/>
  <c r="L12788" i="1"/>
  <c r="K12789" i="1"/>
  <c r="L12789" i="1"/>
  <c r="K12790" i="1"/>
  <c r="L12790" i="1"/>
  <c r="K12791" i="1"/>
  <c r="L12791" i="1"/>
  <c r="K12792" i="1"/>
  <c r="L12792" i="1"/>
  <c r="K12793" i="1"/>
  <c r="L12793" i="1"/>
  <c r="K12794" i="1"/>
  <c r="L12794" i="1"/>
  <c r="K12795" i="1"/>
  <c r="L12795" i="1"/>
  <c r="K12796" i="1"/>
  <c r="L12796" i="1"/>
  <c r="K12797" i="1"/>
  <c r="L12797" i="1"/>
  <c r="K12798" i="1"/>
  <c r="L12798" i="1"/>
  <c r="K12799" i="1"/>
  <c r="L12799" i="1"/>
  <c r="K12800" i="1"/>
  <c r="L12800" i="1"/>
  <c r="K12801" i="1"/>
  <c r="L12801" i="1"/>
  <c r="K12802" i="1"/>
  <c r="L12802" i="1"/>
  <c r="K12803" i="1"/>
  <c r="L12803" i="1"/>
  <c r="K12804" i="1"/>
  <c r="L12804" i="1"/>
  <c r="K12805" i="1"/>
  <c r="L12805" i="1"/>
  <c r="K12806" i="1"/>
  <c r="L12806" i="1"/>
  <c r="K12807" i="1"/>
  <c r="L12807" i="1"/>
  <c r="K12808" i="1"/>
  <c r="L12808" i="1"/>
  <c r="K12809" i="1"/>
  <c r="L12809" i="1"/>
  <c r="K12810" i="1"/>
  <c r="L12810" i="1"/>
  <c r="K12811" i="1"/>
  <c r="L12811" i="1"/>
  <c r="K12812" i="1"/>
  <c r="L12812" i="1"/>
  <c r="K12813" i="1"/>
  <c r="L12813" i="1"/>
  <c r="K12814" i="1"/>
  <c r="L12814" i="1"/>
  <c r="K12815" i="1"/>
  <c r="L12815" i="1"/>
  <c r="K12816" i="1"/>
  <c r="L12816" i="1"/>
  <c r="K12817" i="1"/>
  <c r="L12817" i="1"/>
  <c r="K12818" i="1"/>
  <c r="L12818" i="1"/>
  <c r="K12819" i="1"/>
  <c r="L12819" i="1"/>
  <c r="K12820" i="1"/>
  <c r="L12820" i="1"/>
  <c r="K12821" i="1"/>
  <c r="L12821" i="1"/>
  <c r="K12822" i="1"/>
  <c r="L12822" i="1"/>
  <c r="K12823" i="1"/>
  <c r="L12823" i="1"/>
  <c r="K12824" i="1"/>
  <c r="L12824" i="1"/>
  <c r="K12825" i="1"/>
  <c r="L12825" i="1"/>
  <c r="K12826" i="1"/>
  <c r="L12826" i="1"/>
  <c r="K12827" i="1"/>
  <c r="L12827" i="1"/>
  <c r="K12828" i="1"/>
  <c r="L12828" i="1"/>
  <c r="K12829" i="1"/>
  <c r="L12829" i="1"/>
  <c r="K12830" i="1"/>
  <c r="L12830" i="1"/>
  <c r="K12831" i="1"/>
  <c r="L12831" i="1"/>
  <c r="K12832" i="1"/>
  <c r="L12832" i="1"/>
  <c r="K12833" i="1"/>
  <c r="L12833" i="1"/>
  <c r="K12834" i="1"/>
  <c r="L12834" i="1"/>
  <c r="K12835" i="1"/>
  <c r="L12835" i="1"/>
  <c r="K12836" i="1"/>
  <c r="L12836" i="1"/>
  <c r="K12837" i="1"/>
  <c r="L12837" i="1"/>
  <c r="K12838" i="1"/>
  <c r="L12838" i="1"/>
  <c r="K12839" i="1"/>
  <c r="L12839" i="1"/>
  <c r="K12840" i="1"/>
  <c r="L12840" i="1"/>
  <c r="K12841" i="1"/>
  <c r="L12841" i="1"/>
  <c r="K12842" i="1"/>
  <c r="L12842" i="1"/>
  <c r="K12843" i="1"/>
  <c r="L12843" i="1"/>
  <c r="K12844" i="1"/>
  <c r="L12844" i="1"/>
  <c r="K12845" i="1"/>
  <c r="L12845" i="1"/>
  <c r="K12846" i="1"/>
  <c r="L12846" i="1"/>
  <c r="K12847" i="1"/>
  <c r="L12847" i="1"/>
  <c r="K12848" i="1"/>
  <c r="L12848" i="1"/>
  <c r="K12849" i="1"/>
  <c r="L12849" i="1"/>
  <c r="K12850" i="1"/>
  <c r="L12850" i="1"/>
  <c r="K12851" i="1"/>
  <c r="L12851" i="1"/>
  <c r="K12852" i="1"/>
  <c r="L12852" i="1"/>
  <c r="K12853" i="1"/>
  <c r="L12853" i="1"/>
  <c r="K12854" i="1"/>
  <c r="L12854" i="1"/>
  <c r="K12855" i="1"/>
  <c r="L12855" i="1"/>
  <c r="K12856" i="1"/>
  <c r="L12856" i="1"/>
  <c r="K12857" i="1"/>
  <c r="L12857" i="1"/>
  <c r="K12858" i="1"/>
  <c r="L12858" i="1"/>
  <c r="K12859" i="1"/>
  <c r="L12859" i="1"/>
  <c r="K12860" i="1"/>
  <c r="L12860" i="1"/>
  <c r="K12861" i="1"/>
  <c r="L12861" i="1"/>
  <c r="K12862" i="1"/>
  <c r="L12862" i="1"/>
  <c r="K12863" i="1"/>
  <c r="L12863" i="1"/>
  <c r="K12864" i="1"/>
  <c r="L12864" i="1"/>
  <c r="K12865" i="1"/>
  <c r="L12865" i="1"/>
  <c r="K12866" i="1"/>
  <c r="L12866" i="1"/>
  <c r="K12867" i="1"/>
  <c r="L12867" i="1"/>
  <c r="K12868" i="1"/>
  <c r="L12868" i="1"/>
  <c r="K12869" i="1"/>
  <c r="L12869" i="1"/>
  <c r="K12870" i="1"/>
  <c r="L12870" i="1"/>
  <c r="K12871" i="1"/>
  <c r="L12871" i="1"/>
  <c r="K12872" i="1"/>
  <c r="L12872" i="1"/>
  <c r="K12873" i="1"/>
  <c r="L12873" i="1"/>
  <c r="K12874" i="1"/>
  <c r="L12874" i="1"/>
  <c r="K12875" i="1"/>
  <c r="L12875" i="1"/>
  <c r="K12876" i="1"/>
  <c r="L12876" i="1"/>
  <c r="K12877" i="1"/>
  <c r="L12877" i="1"/>
  <c r="K12878" i="1"/>
  <c r="L12878" i="1"/>
  <c r="K12879" i="1"/>
  <c r="L12879" i="1"/>
  <c r="K12880" i="1"/>
  <c r="L12880" i="1"/>
  <c r="K12881" i="1"/>
  <c r="L12881" i="1"/>
  <c r="K12882" i="1"/>
  <c r="L12882" i="1"/>
  <c r="K12883" i="1"/>
  <c r="L12883" i="1"/>
  <c r="K12884" i="1"/>
  <c r="L12884" i="1"/>
  <c r="K12885" i="1"/>
  <c r="L12885" i="1"/>
  <c r="K12886" i="1"/>
  <c r="L12886" i="1"/>
  <c r="K12887" i="1"/>
  <c r="L12887" i="1"/>
  <c r="K12888" i="1"/>
  <c r="L12888" i="1"/>
  <c r="K12889" i="1"/>
  <c r="L12889" i="1"/>
  <c r="K12890" i="1"/>
  <c r="L12890" i="1"/>
  <c r="K12891" i="1"/>
  <c r="L12891" i="1"/>
  <c r="K12892" i="1"/>
  <c r="L12892" i="1"/>
  <c r="K12893" i="1"/>
  <c r="L12893" i="1"/>
  <c r="K12894" i="1"/>
  <c r="L12894" i="1"/>
  <c r="K12895" i="1"/>
  <c r="L12895" i="1"/>
  <c r="K12896" i="1"/>
  <c r="L12896" i="1"/>
  <c r="K12897" i="1"/>
  <c r="L12897" i="1"/>
  <c r="K12898" i="1"/>
  <c r="L12898" i="1"/>
  <c r="K12899" i="1"/>
  <c r="L12899" i="1"/>
  <c r="K12900" i="1"/>
  <c r="L12900" i="1"/>
  <c r="K12901" i="1"/>
  <c r="L12901" i="1"/>
  <c r="K12902" i="1"/>
  <c r="L12902" i="1"/>
  <c r="K12903" i="1"/>
  <c r="L12903" i="1"/>
  <c r="K12904" i="1"/>
  <c r="L12904" i="1"/>
  <c r="K12905" i="1"/>
  <c r="L12905" i="1"/>
  <c r="K12906" i="1"/>
  <c r="L12906" i="1"/>
  <c r="K12907" i="1"/>
  <c r="L12907" i="1"/>
  <c r="K12908" i="1"/>
  <c r="L12908" i="1"/>
  <c r="K12909" i="1"/>
  <c r="L12909" i="1"/>
  <c r="K12910" i="1"/>
  <c r="L12910" i="1"/>
  <c r="K12911" i="1"/>
  <c r="L12911" i="1"/>
  <c r="K12912" i="1"/>
  <c r="L12912" i="1"/>
  <c r="K12913" i="1"/>
  <c r="L12913" i="1"/>
  <c r="K12914" i="1"/>
  <c r="L12914" i="1"/>
  <c r="K12915" i="1"/>
  <c r="L12915" i="1"/>
  <c r="K12916" i="1"/>
  <c r="L12916" i="1"/>
  <c r="K12917" i="1"/>
  <c r="L12917" i="1"/>
  <c r="K12918" i="1"/>
  <c r="L12918" i="1"/>
  <c r="K12919" i="1"/>
  <c r="L12919" i="1"/>
  <c r="K12920" i="1"/>
  <c r="L12920" i="1"/>
  <c r="K12921" i="1"/>
  <c r="L12921" i="1"/>
  <c r="K12922" i="1"/>
  <c r="L12922" i="1"/>
  <c r="K12923" i="1"/>
  <c r="L12923" i="1"/>
  <c r="K12924" i="1"/>
  <c r="L12924" i="1"/>
  <c r="K12925" i="1"/>
  <c r="L12925" i="1"/>
  <c r="K12926" i="1"/>
  <c r="L12926" i="1"/>
  <c r="K12927" i="1"/>
  <c r="L12927" i="1"/>
  <c r="K12928" i="1"/>
  <c r="L12928" i="1"/>
  <c r="K12929" i="1"/>
  <c r="L12929" i="1"/>
  <c r="K12930" i="1"/>
  <c r="L12930" i="1"/>
  <c r="K12931" i="1"/>
  <c r="L12931" i="1"/>
  <c r="K12932" i="1"/>
  <c r="L12932" i="1"/>
  <c r="K12933" i="1"/>
  <c r="L12933" i="1"/>
  <c r="K12934" i="1"/>
  <c r="L12934" i="1"/>
  <c r="K12935" i="1"/>
  <c r="L12935" i="1"/>
  <c r="K12936" i="1"/>
  <c r="L12936" i="1"/>
  <c r="K12937" i="1"/>
  <c r="L12937" i="1"/>
  <c r="K12938" i="1"/>
  <c r="L12938" i="1"/>
  <c r="K12939" i="1"/>
  <c r="L12939" i="1"/>
  <c r="K12940" i="1"/>
  <c r="L12940" i="1"/>
  <c r="K12941" i="1"/>
  <c r="L12941" i="1"/>
  <c r="K12942" i="1"/>
  <c r="L12942" i="1"/>
  <c r="K12943" i="1"/>
  <c r="L12943" i="1"/>
  <c r="K12944" i="1"/>
  <c r="L12944" i="1"/>
  <c r="K12945" i="1"/>
  <c r="L12945" i="1"/>
  <c r="K12946" i="1"/>
  <c r="L12946" i="1"/>
  <c r="K12947" i="1"/>
  <c r="L12947" i="1"/>
  <c r="K12948" i="1"/>
  <c r="L12948" i="1"/>
  <c r="K12949" i="1"/>
  <c r="L12949" i="1"/>
  <c r="K12950" i="1"/>
  <c r="L12950" i="1"/>
  <c r="K12951" i="1"/>
  <c r="L12951" i="1"/>
  <c r="K12952" i="1"/>
  <c r="L12952" i="1"/>
  <c r="K12953" i="1"/>
  <c r="L12953" i="1"/>
  <c r="K12954" i="1"/>
  <c r="L12954" i="1"/>
  <c r="K12955" i="1"/>
  <c r="L12955" i="1"/>
  <c r="K12956" i="1"/>
  <c r="L12956" i="1"/>
  <c r="K12957" i="1"/>
  <c r="L12957" i="1"/>
  <c r="K12958" i="1"/>
  <c r="L12958" i="1"/>
  <c r="K12959" i="1"/>
  <c r="L12959" i="1"/>
  <c r="K12960" i="1"/>
  <c r="L12960" i="1"/>
  <c r="K12961" i="1"/>
  <c r="L12961" i="1"/>
  <c r="K12962" i="1"/>
  <c r="L12962" i="1"/>
  <c r="K12963" i="1"/>
  <c r="L12963" i="1"/>
  <c r="K12964" i="1"/>
  <c r="L12964" i="1"/>
  <c r="K12965" i="1"/>
  <c r="L12965" i="1"/>
  <c r="K12966" i="1"/>
  <c r="L12966" i="1"/>
  <c r="K12967" i="1"/>
  <c r="L12967" i="1"/>
  <c r="K12968" i="1"/>
  <c r="L12968" i="1"/>
  <c r="K12969" i="1"/>
  <c r="L12969" i="1"/>
  <c r="K12970" i="1"/>
  <c r="L12970" i="1"/>
  <c r="K12971" i="1"/>
  <c r="L12971" i="1"/>
  <c r="K12972" i="1"/>
  <c r="L12972" i="1"/>
  <c r="K12973" i="1"/>
  <c r="L12973" i="1"/>
  <c r="K12974" i="1"/>
  <c r="L12974" i="1"/>
  <c r="K12975" i="1"/>
  <c r="L12975" i="1"/>
  <c r="K12976" i="1"/>
  <c r="L12976" i="1"/>
  <c r="K12977" i="1"/>
  <c r="L12977" i="1"/>
  <c r="K12978" i="1"/>
  <c r="L12978" i="1"/>
  <c r="K12979" i="1"/>
  <c r="L12979" i="1"/>
  <c r="K12980" i="1"/>
  <c r="L12980" i="1"/>
  <c r="K12981" i="1"/>
  <c r="L12981" i="1"/>
  <c r="K12982" i="1"/>
  <c r="L12982" i="1"/>
  <c r="K12983" i="1"/>
  <c r="L12983" i="1"/>
  <c r="K12984" i="1"/>
  <c r="L12984" i="1"/>
  <c r="K12985" i="1"/>
  <c r="L12985" i="1"/>
  <c r="K12986" i="1"/>
  <c r="L12986" i="1"/>
  <c r="K12987" i="1"/>
  <c r="L12987" i="1"/>
  <c r="K12988" i="1"/>
  <c r="L12988" i="1"/>
  <c r="K12989" i="1"/>
  <c r="L12989" i="1"/>
  <c r="K12990" i="1"/>
  <c r="L12990" i="1"/>
  <c r="K12991" i="1"/>
  <c r="L12991" i="1"/>
  <c r="K12992" i="1"/>
  <c r="L12992" i="1"/>
  <c r="K12993" i="1"/>
  <c r="L12993" i="1"/>
  <c r="K12994" i="1"/>
  <c r="L12994" i="1"/>
  <c r="K12995" i="1"/>
  <c r="L12995" i="1"/>
  <c r="K12996" i="1"/>
  <c r="L12996" i="1"/>
  <c r="K12997" i="1"/>
  <c r="L12997" i="1"/>
  <c r="K12998" i="1"/>
  <c r="L12998" i="1"/>
  <c r="K12999" i="1"/>
  <c r="L12999" i="1"/>
  <c r="K13000" i="1"/>
  <c r="L13000" i="1"/>
  <c r="K13001" i="1"/>
  <c r="L13001" i="1"/>
  <c r="K13002" i="1"/>
  <c r="L13002" i="1"/>
  <c r="K13003" i="1"/>
  <c r="L13003" i="1"/>
  <c r="K13004" i="1"/>
  <c r="L13004" i="1"/>
  <c r="K13005" i="1"/>
  <c r="L13005" i="1"/>
  <c r="K13006" i="1"/>
  <c r="L13006" i="1"/>
  <c r="K13007" i="1"/>
  <c r="L13007" i="1"/>
  <c r="K13008" i="1"/>
  <c r="L13008" i="1"/>
  <c r="K13009" i="1"/>
  <c r="L13009" i="1"/>
  <c r="K13010" i="1"/>
  <c r="L13010" i="1"/>
  <c r="K13011" i="1"/>
  <c r="L13011" i="1"/>
  <c r="K13012" i="1"/>
  <c r="L13012" i="1"/>
  <c r="K13013" i="1"/>
  <c r="L13013" i="1"/>
  <c r="K13014" i="1"/>
  <c r="L13014" i="1"/>
  <c r="K13015" i="1"/>
  <c r="L13015" i="1"/>
  <c r="K13016" i="1"/>
  <c r="L13016" i="1"/>
  <c r="K13017" i="1"/>
  <c r="L13017" i="1"/>
  <c r="K13018" i="1"/>
  <c r="L13018" i="1"/>
  <c r="K13019" i="1"/>
  <c r="L13019" i="1"/>
  <c r="K13020" i="1"/>
  <c r="L13020" i="1"/>
  <c r="K13021" i="1"/>
  <c r="L13021" i="1"/>
  <c r="K13022" i="1"/>
  <c r="L13022" i="1"/>
  <c r="K13023" i="1"/>
  <c r="L13023" i="1"/>
  <c r="K13024" i="1"/>
  <c r="L13024" i="1"/>
  <c r="K13025" i="1"/>
  <c r="L13025" i="1"/>
  <c r="K13026" i="1"/>
  <c r="L13026" i="1"/>
  <c r="K13027" i="1"/>
  <c r="L13027" i="1"/>
  <c r="K13028" i="1"/>
  <c r="L13028" i="1"/>
  <c r="K13029" i="1"/>
  <c r="L13029" i="1"/>
  <c r="K13030" i="1"/>
  <c r="L13030" i="1"/>
  <c r="K13031" i="1"/>
  <c r="L13031" i="1"/>
  <c r="K13032" i="1"/>
  <c r="L13032" i="1"/>
  <c r="K13033" i="1"/>
  <c r="L13033" i="1"/>
  <c r="K13034" i="1"/>
  <c r="L13034" i="1"/>
  <c r="K13035" i="1"/>
  <c r="L13035" i="1"/>
  <c r="K13036" i="1"/>
  <c r="L13036" i="1"/>
  <c r="K13037" i="1"/>
  <c r="L13037" i="1"/>
  <c r="K13038" i="1"/>
  <c r="L13038" i="1"/>
  <c r="K13039" i="1"/>
  <c r="L13039" i="1"/>
  <c r="K13040" i="1"/>
  <c r="L13040" i="1"/>
  <c r="K13041" i="1"/>
  <c r="L13041" i="1"/>
  <c r="K13042" i="1"/>
  <c r="L13042" i="1"/>
  <c r="K13043" i="1"/>
  <c r="L13043" i="1"/>
  <c r="K13044" i="1"/>
  <c r="L13044" i="1"/>
  <c r="K13045" i="1"/>
  <c r="L13045" i="1"/>
  <c r="K13046" i="1"/>
  <c r="L13046" i="1"/>
  <c r="K13047" i="1"/>
  <c r="L13047" i="1"/>
  <c r="K13048" i="1"/>
  <c r="L13048" i="1"/>
  <c r="K13049" i="1"/>
  <c r="L13049" i="1"/>
  <c r="K13050" i="1"/>
  <c r="L13050" i="1"/>
  <c r="K13051" i="1"/>
  <c r="L13051" i="1"/>
  <c r="K13052" i="1"/>
  <c r="L13052" i="1"/>
  <c r="K13053" i="1"/>
  <c r="L13053" i="1"/>
  <c r="K13054" i="1"/>
  <c r="L13054" i="1"/>
  <c r="K13055" i="1"/>
  <c r="L13055" i="1"/>
  <c r="K13056" i="1"/>
  <c r="L13056" i="1"/>
  <c r="K13057" i="1"/>
  <c r="L13057" i="1"/>
  <c r="K13058" i="1"/>
  <c r="L13058" i="1"/>
  <c r="K13059" i="1"/>
  <c r="L13059" i="1"/>
  <c r="K13060" i="1"/>
  <c r="L13060" i="1"/>
  <c r="K13061" i="1"/>
  <c r="L13061" i="1"/>
  <c r="K13062" i="1"/>
  <c r="L13062" i="1"/>
  <c r="K13063" i="1"/>
  <c r="L13063" i="1"/>
  <c r="K13064" i="1"/>
  <c r="L13064" i="1"/>
  <c r="K13065" i="1"/>
  <c r="L13065" i="1"/>
  <c r="K13066" i="1"/>
  <c r="L13066" i="1"/>
  <c r="K13067" i="1"/>
  <c r="L13067" i="1"/>
  <c r="K13068" i="1"/>
  <c r="L13068" i="1"/>
  <c r="K13069" i="1"/>
  <c r="L13069" i="1"/>
  <c r="K13070" i="1"/>
  <c r="L13070" i="1"/>
  <c r="K13071" i="1"/>
  <c r="L13071" i="1"/>
  <c r="K13072" i="1"/>
  <c r="L13072" i="1"/>
  <c r="K13073" i="1"/>
  <c r="L13073" i="1"/>
  <c r="K13074" i="1"/>
  <c r="L13074" i="1"/>
  <c r="K13075" i="1"/>
  <c r="L13075" i="1"/>
  <c r="K13076" i="1"/>
  <c r="L13076" i="1"/>
  <c r="K13077" i="1"/>
  <c r="L13077" i="1"/>
  <c r="K13078" i="1"/>
  <c r="L13078" i="1"/>
  <c r="K13079" i="1"/>
  <c r="L13079" i="1"/>
  <c r="K13080" i="1"/>
  <c r="L13080" i="1"/>
  <c r="K13081" i="1"/>
  <c r="L13081" i="1"/>
  <c r="K13082" i="1"/>
  <c r="L13082" i="1"/>
  <c r="K13083" i="1"/>
  <c r="L13083" i="1"/>
  <c r="K13084" i="1"/>
  <c r="L13084" i="1"/>
  <c r="K13085" i="1"/>
  <c r="L13085" i="1"/>
  <c r="K13086" i="1"/>
  <c r="L13086" i="1"/>
  <c r="K13087" i="1"/>
  <c r="L13087" i="1"/>
  <c r="K13088" i="1"/>
  <c r="L13088" i="1"/>
  <c r="K13089" i="1"/>
  <c r="L13089" i="1"/>
  <c r="K13090" i="1"/>
  <c r="L13090" i="1"/>
  <c r="K13091" i="1"/>
  <c r="L13091" i="1"/>
  <c r="K13092" i="1"/>
  <c r="L13092" i="1"/>
  <c r="K13093" i="1"/>
  <c r="L13093" i="1"/>
  <c r="K13094" i="1"/>
  <c r="L13094" i="1"/>
  <c r="K13095" i="1"/>
  <c r="L13095" i="1"/>
  <c r="K13096" i="1"/>
  <c r="L13096" i="1"/>
  <c r="K13097" i="1"/>
  <c r="L13097" i="1"/>
  <c r="K13098" i="1"/>
  <c r="L13098" i="1"/>
  <c r="K13099" i="1"/>
  <c r="L13099" i="1"/>
  <c r="K13100" i="1"/>
  <c r="L13100" i="1"/>
  <c r="K13101" i="1"/>
  <c r="L13101" i="1"/>
  <c r="K13102" i="1"/>
  <c r="L13102" i="1"/>
  <c r="K13103" i="1"/>
  <c r="L13103" i="1"/>
  <c r="K13104" i="1"/>
  <c r="L13104" i="1"/>
  <c r="K13105" i="1"/>
  <c r="L13105" i="1"/>
  <c r="K13106" i="1"/>
  <c r="L13106" i="1"/>
  <c r="K13107" i="1"/>
  <c r="L13107" i="1"/>
  <c r="K13108" i="1"/>
  <c r="L13108" i="1"/>
  <c r="K13109" i="1"/>
  <c r="L13109" i="1"/>
  <c r="K13110" i="1"/>
  <c r="L13110" i="1"/>
  <c r="K13111" i="1"/>
  <c r="L13111" i="1"/>
  <c r="K13112" i="1"/>
  <c r="L13112" i="1"/>
  <c r="K13113" i="1"/>
  <c r="L13113" i="1"/>
  <c r="K13114" i="1"/>
  <c r="L13114" i="1"/>
  <c r="K13115" i="1"/>
  <c r="L13115" i="1"/>
  <c r="K13116" i="1"/>
  <c r="L13116" i="1"/>
  <c r="K13117" i="1"/>
  <c r="L13117" i="1"/>
  <c r="K13118" i="1"/>
  <c r="L13118" i="1"/>
  <c r="K13119" i="1"/>
  <c r="L13119" i="1"/>
  <c r="K13120" i="1"/>
  <c r="L13120" i="1"/>
  <c r="K13121" i="1"/>
  <c r="L13121" i="1"/>
  <c r="K13122" i="1"/>
  <c r="L13122" i="1"/>
  <c r="K13123" i="1"/>
  <c r="L13123" i="1"/>
  <c r="K13124" i="1"/>
  <c r="L13124" i="1"/>
  <c r="K13125" i="1"/>
  <c r="L13125" i="1"/>
  <c r="K13126" i="1"/>
  <c r="L13126" i="1"/>
  <c r="K13127" i="1"/>
  <c r="L13127" i="1"/>
  <c r="K13128" i="1"/>
  <c r="L13128" i="1"/>
  <c r="K13129" i="1"/>
  <c r="L13129" i="1"/>
  <c r="K13130" i="1"/>
  <c r="L13130" i="1"/>
  <c r="K13131" i="1"/>
  <c r="L13131" i="1"/>
  <c r="K13132" i="1"/>
  <c r="L13132" i="1"/>
  <c r="K13133" i="1"/>
  <c r="L13133" i="1"/>
  <c r="K13134" i="1"/>
  <c r="L13134" i="1"/>
  <c r="K13135" i="1"/>
  <c r="L13135" i="1"/>
  <c r="K13136" i="1"/>
  <c r="L13136" i="1"/>
  <c r="K13137" i="1"/>
  <c r="L13137" i="1"/>
  <c r="K13138" i="1"/>
  <c r="L13138" i="1"/>
  <c r="K13139" i="1"/>
  <c r="L13139" i="1"/>
  <c r="K13140" i="1"/>
  <c r="L13140" i="1"/>
  <c r="K13141" i="1"/>
  <c r="L13141" i="1"/>
  <c r="K13142" i="1"/>
  <c r="L13142" i="1"/>
  <c r="K13143" i="1"/>
  <c r="L13143" i="1"/>
  <c r="K13144" i="1"/>
  <c r="L13144" i="1"/>
  <c r="K13145" i="1"/>
  <c r="L13145" i="1"/>
  <c r="K13146" i="1"/>
  <c r="L13146" i="1"/>
  <c r="K13147" i="1"/>
  <c r="L13147" i="1"/>
  <c r="K13148" i="1"/>
  <c r="L13148" i="1"/>
  <c r="K13149" i="1"/>
  <c r="L13149" i="1"/>
  <c r="K13150" i="1"/>
  <c r="L13150" i="1"/>
  <c r="K13151" i="1"/>
  <c r="L13151" i="1"/>
  <c r="K13152" i="1"/>
  <c r="L13152" i="1"/>
  <c r="K13153" i="1"/>
  <c r="L13153" i="1"/>
  <c r="K13154" i="1"/>
  <c r="L13154" i="1"/>
  <c r="K13155" i="1"/>
  <c r="L13155" i="1"/>
  <c r="K13156" i="1"/>
  <c r="L13156" i="1"/>
  <c r="K13157" i="1"/>
  <c r="L13157" i="1"/>
  <c r="K13158" i="1"/>
  <c r="L13158" i="1"/>
  <c r="K13159" i="1"/>
  <c r="L13159" i="1"/>
  <c r="K13160" i="1"/>
  <c r="L13160" i="1"/>
  <c r="K13161" i="1"/>
  <c r="L13161" i="1"/>
  <c r="K13162" i="1"/>
  <c r="L13162" i="1"/>
  <c r="K13163" i="1"/>
  <c r="L13163" i="1"/>
  <c r="K13164" i="1"/>
  <c r="L13164" i="1"/>
  <c r="K13165" i="1"/>
  <c r="L13165" i="1"/>
  <c r="K13166" i="1"/>
  <c r="L13166" i="1"/>
  <c r="K13167" i="1"/>
  <c r="L13167" i="1"/>
  <c r="K13168" i="1"/>
  <c r="L13168" i="1"/>
  <c r="K13169" i="1"/>
  <c r="L13169" i="1"/>
  <c r="K13170" i="1"/>
  <c r="L13170" i="1"/>
  <c r="K13171" i="1"/>
  <c r="L13171" i="1"/>
  <c r="K13172" i="1"/>
  <c r="L13172" i="1"/>
  <c r="K13173" i="1"/>
  <c r="L13173" i="1"/>
  <c r="K13174" i="1"/>
  <c r="L13174" i="1"/>
  <c r="K13175" i="1"/>
  <c r="L13175" i="1"/>
  <c r="K13176" i="1"/>
  <c r="L13176" i="1"/>
  <c r="K13177" i="1"/>
  <c r="L13177" i="1"/>
  <c r="K13178" i="1"/>
  <c r="L13178" i="1"/>
  <c r="K13179" i="1"/>
  <c r="L13179" i="1"/>
  <c r="K13180" i="1"/>
  <c r="L13180" i="1"/>
  <c r="K13181" i="1"/>
  <c r="L13181" i="1"/>
  <c r="K13182" i="1"/>
  <c r="L13182" i="1"/>
  <c r="K13183" i="1"/>
  <c r="L13183" i="1"/>
  <c r="K13184" i="1"/>
  <c r="L13184" i="1"/>
  <c r="K13185" i="1"/>
  <c r="L13185" i="1"/>
  <c r="K13186" i="1"/>
  <c r="L13186" i="1"/>
  <c r="K13187" i="1"/>
  <c r="L13187" i="1"/>
  <c r="K13188" i="1"/>
  <c r="L13188" i="1"/>
  <c r="K13189" i="1"/>
  <c r="L13189" i="1"/>
  <c r="K13190" i="1"/>
  <c r="L13190" i="1"/>
  <c r="K13191" i="1"/>
  <c r="L13191" i="1"/>
  <c r="K13192" i="1"/>
  <c r="L13192" i="1"/>
  <c r="K13193" i="1"/>
  <c r="L13193" i="1"/>
  <c r="K13194" i="1"/>
  <c r="L13194" i="1"/>
  <c r="K13195" i="1"/>
  <c r="L13195" i="1"/>
  <c r="K13196" i="1"/>
  <c r="L13196" i="1"/>
  <c r="K13197" i="1"/>
  <c r="L13197" i="1"/>
  <c r="K13198" i="1"/>
  <c r="L13198" i="1"/>
  <c r="K13199" i="1"/>
  <c r="L13199" i="1"/>
  <c r="K13200" i="1"/>
  <c r="L13200" i="1"/>
  <c r="K13201" i="1"/>
  <c r="L13201" i="1"/>
  <c r="K13202" i="1"/>
  <c r="L13202" i="1"/>
  <c r="K13203" i="1"/>
  <c r="L13203" i="1"/>
  <c r="K13204" i="1"/>
  <c r="L13204" i="1"/>
  <c r="K13205" i="1"/>
  <c r="L13205" i="1"/>
  <c r="K13206" i="1"/>
  <c r="L13206" i="1"/>
  <c r="K13207" i="1"/>
  <c r="L13207" i="1"/>
  <c r="K13208" i="1"/>
  <c r="L13208" i="1"/>
  <c r="K13209" i="1"/>
  <c r="L13209" i="1"/>
  <c r="K13210" i="1"/>
  <c r="L13210" i="1"/>
  <c r="K13211" i="1"/>
  <c r="L13211" i="1"/>
  <c r="K13212" i="1"/>
  <c r="L13212" i="1"/>
  <c r="K13213" i="1"/>
  <c r="L13213" i="1"/>
  <c r="K13214" i="1"/>
  <c r="L13214" i="1"/>
  <c r="K13215" i="1"/>
  <c r="L13215" i="1"/>
  <c r="K13216" i="1"/>
  <c r="L13216" i="1"/>
  <c r="K13217" i="1"/>
  <c r="L13217" i="1"/>
  <c r="K13218" i="1"/>
  <c r="L13218" i="1"/>
  <c r="K13219" i="1"/>
  <c r="L13219" i="1"/>
  <c r="K13220" i="1"/>
  <c r="L13220" i="1"/>
  <c r="K13221" i="1"/>
  <c r="L13221" i="1"/>
  <c r="K13222" i="1"/>
  <c r="L13222" i="1"/>
  <c r="K13223" i="1"/>
  <c r="L13223" i="1"/>
  <c r="K13224" i="1"/>
  <c r="L13224" i="1"/>
  <c r="K13225" i="1"/>
  <c r="L13225" i="1"/>
  <c r="K13226" i="1"/>
  <c r="L13226" i="1"/>
  <c r="K13227" i="1"/>
  <c r="L13227" i="1"/>
  <c r="K13228" i="1"/>
  <c r="L13228" i="1"/>
  <c r="K13229" i="1"/>
  <c r="L13229" i="1"/>
  <c r="K13230" i="1"/>
  <c r="L13230" i="1"/>
  <c r="K13231" i="1"/>
  <c r="L13231" i="1"/>
  <c r="K13232" i="1"/>
  <c r="L13232" i="1"/>
  <c r="K13233" i="1"/>
  <c r="L13233" i="1"/>
  <c r="K13234" i="1"/>
  <c r="L13234" i="1"/>
  <c r="K13235" i="1"/>
  <c r="L13235" i="1"/>
  <c r="K13236" i="1"/>
  <c r="L13236" i="1"/>
  <c r="K13237" i="1"/>
  <c r="L13237" i="1"/>
  <c r="K13238" i="1"/>
  <c r="L13238" i="1"/>
  <c r="K13239" i="1"/>
  <c r="L13239" i="1"/>
  <c r="K13240" i="1"/>
  <c r="L13240" i="1"/>
  <c r="K13241" i="1"/>
  <c r="L13241" i="1"/>
  <c r="K13242" i="1"/>
  <c r="L13242" i="1"/>
  <c r="K13243" i="1"/>
  <c r="L13243" i="1"/>
  <c r="K13244" i="1"/>
  <c r="L13244" i="1"/>
  <c r="K13245" i="1"/>
  <c r="L13245" i="1"/>
  <c r="K13246" i="1"/>
  <c r="L13246" i="1"/>
  <c r="K13247" i="1"/>
  <c r="L13247" i="1"/>
  <c r="K13248" i="1"/>
  <c r="L13248" i="1"/>
  <c r="K13249" i="1"/>
  <c r="L13249" i="1"/>
  <c r="K13250" i="1"/>
  <c r="L13250" i="1"/>
  <c r="K13251" i="1"/>
  <c r="L13251" i="1"/>
  <c r="K13252" i="1"/>
  <c r="L13252" i="1"/>
  <c r="K13253" i="1"/>
  <c r="L13253" i="1"/>
  <c r="K13254" i="1"/>
  <c r="L13254" i="1"/>
  <c r="K13255" i="1"/>
  <c r="L13255" i="1"/>
  <c r="K13256" i="1"/>
  <c r="L13256" i="1"/>
  <c r="K13257" i="1"/>
  <c r="L13257" i="1"/>
  <c r="K13258" i="1"/>
  <c r="L13258" i="1"/>
  <c r="K13259" i="1"/>
  <c r="L13259" i="1"/>
  <c r="K13260" i="1"/>
  <c r="L13260" i="1"/>
  <c r="K13261" i="1"/>
  <c r="L13261" i="1"/>
  <c r="K13262" i="1"/>
  <c r="L13262" i="1"/>
  <c r="K13263" i="1"/>
  <c r="L13263" i="1"/>
  <c r="K13264" i="1"/>
  <c r="L13264" i="1"/>
  <c r="K13265" i="1"/>
  <c r="L13265" i="1"/>
  <c r="K13266" i="1"/>
  <c r="L13266" i="1"/>
  <c r="K13267" i="1"/>
  <c r="L13267" i="1"/>
  <c r="K13268" i="1"/>
  <c r="L13268" i="1"/>
  <c r="K13269" i="1"/>
  <c r="L13269" i="1"/>
  <c r="K13270" i="1"/>
  <c r="L13270" i="1"/>
  <c r="K13271" i="1"/>
  <c r="L13271" i="1"/>
  <c r="K13272" i="1"/>
  <c r="L13272" i="1"/>
  <c r="K13273" i="1"/>
  <c r="L13273" i="1"/>
  <c r="K13274" i="1"/>
  <c r="L13274" i="1"/>
  <c r="K13275" i="1"/>
  <c r="L13275" i="1"/>
  <c r="K13276" i="1"/>
  <c r="L13276" i="1"/>
  <c r="K13277" i="1"/>
  <c r="L13277" i="1"/>
  <c r="K13278" i="1"/>
  <c r="L13278" i="1"/>
  <c r="K13279" i="1"/>
  <c r="L13279" i="1"/>
  <c r="K13280" i="1"/>
  <c r="L13280" i="1"/>
  <c r="K13281" i="1"/>
  <c r="L13281" i="1"/>
  <c r="K13282" i="1"/>
  <c r="L13282" i="1"/>
  <c r="K13283" i="1"/>
  <c r="L13283" i="1"/>
  <c r="K13284" i="1"/>
  <c r="L13284" i="1"/>
  <c r="K13285" i="1"/>
  <c r="L13285" i="1"/>
  <c r="K13286" i="1"/>
  <c r="L13286" i="1"/>
  <c r="K13287" i="1"/>
  <c r="L13287" i="1"/>
  <c r="K13288" i="1"/>
  <c r="L13288" i="1"/>
  <c r="K13289" i="1"/>
  <c r="L13289" i="1"/>
  <c r="K13290" i="1"/>
  <c r="L13290" i="1"/>
  <c r="K13291" i="1"/>
  <c r="L13291" i="1"/>
  <c r="K13292" i="1"/>
  <c r="L13292" i="1"/>
  <c r="K13293" i="1"/>
  <c r="L13293" i="1"/>
  <c r="K13294" i="1"/>
  <c r="L13294" i="1"/>
  <c r="K13295" i="1"/>
  <c r="L13295" i="1"/>
  <c r="K13296" i="1"/>
  <c r="L13296" i="1"/>
  <c r="K13297" i="1"/>
  <c r="L13297" i="1"/>
  <c r="K13298" i="1"/>
  <c r="L13298" i="1"/>
  <c r="K13299" i="1"/>
  <c r="L13299" i="1"/>
  <c r="K13300" i="1"/>
  <c r="L13300" i="1"/>
  <c r="K13301" i="1"/>
  <c r="L13301" i="1"/>
  <c r="K13302" i="1"/>
  <c r="L13302" i="1"/>
  <c r="K13303" i="1"/>
  <c r="L13303" i="1"/>
  <c r="K13304" i="1"/>
  <c r="L13304" i="1"/>
  <c r="K13305" i="1"/>
  <c r="L13305" i="1"/>
  <c r="K13306" i="1"/>
  <c r="L13306" i="1"/>
  <c r="K13307" i="1"/>
  <c r="L13307" i="1"/>
  <c r="K13308" i="1"/>
  <c r="L13308" i="1"/>
  <c r="K13309" i="1"/>
  <c r="L13309" i="1"/>
  <c r="K13310" i="1"/>
  <c r="L13310" i="1"/>
  <c r="K13311" i="1"/>
  <c r="L13311" i="1"/>
  <c r="K13312" i="1"/>
  <c r="L13312" i="1"/>
  <c r="K13313" i="1"/>
  <c r="L13313" i="1"/>
  <c r="K13314" i="1"/>
  <c r="L13314" i="1"/>
  <c r="K13315" i="1"/>
  <c r="L13315" i="1"/>
  <c r="K13316" i="1"/>
  <c r="L13316" i="1"/>
  <c r="K13317" i="1"/>
  <c r="L13317" i="1"/>
  <c r="K13318" i="1"/>
  <c r="L13318" i="1"/>
  <c r="K13319" i="1"/>
  <c r="L13319" i="1"/>
  <c r="K13320" i="1"/>
  <c r="L13320" i="1"/>
  <c r="K13321" i="1"/>
  <c r="L13321" i="1"/>
  <c r="K13322" i="1"/>
  <c r="L13322" i="1"/>
  <c r="K13323" i="1"/>
  <c r="L13323" i="1"/>
  <c r="K13324" i="1"/>
  <c r="L13324" i="1"/>
  <c r="K13325" i="1"/>
  <c r="L13325" i="1"/>
  <c r="K13326" i="1"/>
  <c r="L13326" i="1"/>
  <c r="K13327" i="1"/>
  <c r="L13327" i="1"/>
  <c r="K13328" i="1"/>
  <c r="L13328" i="1"/>
  <c r="K13329" i="1"/>
  <c r="L13329" i="1"/>
  <c r="K13330" i="1"/>
  <c r="L13330" i="1"/>
  <c r="K13331" i="1"/>
  <c r="L13331" i="1"/>
  <c r="K13332" i="1"/>
  <c r="L13332" i="1"/>
  <c r="K13333" i="1"/>
  <c r="L13333" i="1"/>
  <c r="K13334" i="1"/>
  <c r="L13334" i="1"/>
  <c r="K13335" i="1"/>
  <c r="L13335" i="1"/>
  <c r="K13336" i="1"/>
  <c r="L13336" i="1"/>
  <c r="K13337" i="1"/>
  <c r="L13337" i="1"/>
  <c r="K13338" i="1"/>
  <c r="L13338" i="1"/>
  <c r="K13339" i="1"/>
  <c r="L13339" i="1"/>
  <c r="K13340" i="1"/>
  <c r="L13340" i="1"/>
  <c r="K13341" i="1"/>
  <c r="L13341" i="1"/>
  <c r="K13342" i="1"/>
  <c r="L13342" i="1"/>
  <c r="K13343" i="1"/>
  <c r="L13343" i="1"/>
  <c r="K13344" i="1"/>
  <c r="L13344" i="1"/>
  <c r="K13345" i="1"/>
  <c r="L13345" i="1"/>
  <c r="K13346" i="1"/>
  <c r="L13346" i="1"/>
  <c r="K13347" i="1"/>
  <c r="L13347" i="1"/>
  <c r="K13348" i="1"/>
  <c r="L13348" i="1"/>
  <c r="K13349" i="1"/>
  <c r="L13349" i="1"/>
  <c r="K13350" i="1"/>
  <c r="L13350" i="1"/>
  <c r="K13351" i="1"/>
  <c r="L13351" i="1"/>
  <c r="K13352" i="1"/>
  <c r="L13352" i="1"/>
  <c r="K13353" i="1"/>
  <c r="L13353" i="1"/>
  <c r="K13354" i="1"/>
  <c r="L13354" i="1"/>
  <c r="K13355" i="1"/>
  <c r="L13355" i="1"/>
  <c r="K13356" i="1"/>
  <c r="L13356" i="1"/>
  <c r="K13357" i="1"/>
  <c r="L13357" i="1"/>
  <c r="K13358" i="1"/>
  <c r="L13358" i="1"/>
  <c r="K13359" i="1"/>
  <c r="L13359" i="1"/>
  <c r="K13360" i="1"/>
  <c r="L13360" i="1"/>
  <c r="K13361" i="1"/>
  <c r="L13361" i="1"/>
  <c r="K13362" i="1"/>
  <c r="L13362" i="1"/>
  <c r="K13363" i="1"/>
  <c r="L13363" i="1"/>
  <c r="K13364" i="1"/>
  <c r="L13364" i="1"/>
  <c r="K13365" i="1"/>
  <c r="L13365" i="1"/>
  <c r="K13366" i="1"/>
  <c r="L13366" i="1"/>
  <c r="K13367" i="1"/>
  <c r="L13367" i="1"/>
  <c r="K13368" i="1"/>
  <c r="L13368" i="1"/>
  <c r="K13369" i="1"/>
  <c r="L13369" i="1"/>
  <c r="K13370" i="1"/>
  <c r="L13370" i="1"/>
  <c r="K13371" i="1"/>
  <c r="L13371" i="1"/>
  <c r="K13372" i="1"/>
  <c r="L13372" i="1"/>
  <c r="K13373" i="1"/>
  <c r="L13373" i="1"/>
  <c r="K13374" i="1"/>
  <c r="L13374" i="1"/>
  <c r="K13375" i="1"/>
  <c r="L13375" i="1"/>
  <c r="K13376" i="1"/>
  <c r="L13376" i="1"/>
  <c r="K13377" i="1"/>
  <c r="L13377" i="1"/>
  <c r="K13378" i="1"/>
  <c r="L13378" i="1"/>
  <c r="K13379" i="1"/>
  <c r="L13379" i="1"/>
  <c r="K13380" i="1"/>
  <c r="L13380" i="1"/>
  <c r="K13381" i="1"/>
  <c r="L13381" i="1"/>
  <c r="K13382" i="1"/>
  <c r="L13382" i="1"/>
  <c r="K13383" i="1"/>
  <c r="L13383" i="1"/>
  <c r="K13384" i="1"/>
  <c r="L13384" i="1"/>
  <c r="K13385" i="1"/>
  <c r="L13385" i="1"/>
  <c r="K13386" i="1"/>
  <c r="L13386" i="1"/>
  <c r="K13387" i="1"/>
  <c r="L13387" i="1"/>
  <c r="K13388" i="1"/>
  <c r="L13388" i="1"/>
  <c r="K13389" i="1"/>
  <c r="L13389" i="1"/>
  <c r="K13390" i="1"/>
  <c r="L13390" i="1"/>
  <c r="K13391" i="1"/>
  <c r="L13391" i="1"/>
  <c r="K13392" i="1"/>
  <c r="L13392" i="1"/>
  <c r="K13393" i="1"/>
  <c r="L13393" i="1"/>
  <c r="K13394" i="1"/>
  <c r="L13394" i="1"/>
  <c r="K13395" i="1"/>
  <c r="L13395" i="1"/>
  <c r="K13396" i="1"/>
  <c r="L13396" i="1"/>
  <c r="K13397" i="1"/>
  <c r="L13397" i="1"/>
  <c r="K13398" i="1"/>
  <c r="L13398" i="1"/>
  <c r="K13399" i="1"/>
  <c r="L13399" i="1"/>
  <c r="K13400" i="1"/>
  <c r="L13400" i="1"/>
  <c r="K13401" i="1"/>
  <c r="L13401" i="1"/>
  <c r="K13402" i="1"/>
  <c r="L13402" i="1"/>
  <c r="K13403" i="1"/>
  <c r="L13403" i="1"/>
  <c r="K13404" i="1"/>
  <c r="L13404" i="1"/>
  <c r="K13405" i="1"/>
  <c r="L13405" i="1"/>
  <c r="K13406" i="1"/>
  <c r="L13406" i="1"/>
  <c r="K13407" i="1"/>
  <c r="L13407" i="1"/>
  <c r="K13408" i="1"/>
  <c r="L13408" i="1"/>
  <c r="K13409" i="1"/>
  <c r="L13409" i="1"/>
  <c r="K13410" i="1"/>
  <c r="L13410" i="1"/>
  <c r="K13411" i="1"/>
  <c r="L13411" i="1"/>
  <c r="K13412" i="1"/>
  <c r="L13412" i="1"/>
  <c r="K13413" i="1"/>
  <c r="L13413" i="1"/>
  <c r="K13414" i="1"/>
  <c r="L13414" i="1"/>
  <c r="K13415" i="1"/>
  <c r="L13415" i="1"/>
  <c r="K13416" i="1"/>
  <c r="L13416" i="1"/>
  <c r="K13417" i="1"/>
  <c r="L13417" i="1"/>
  <c r="K13418" i="1"/>
  <c r="L13418" i="1"/>
  <c r="K13419" i="1"/>
  <c r="L13419" i="1"/>
  <c r="K13420" i="1"/>
  <c r="L13420" i="1"/>
  <c r="K13421" i="1"/>
  <c r="L13421" i="1"/>
  <c r="K13422" i="1"/>
  <c r="L13422" i="1"/>
  <c r="K13423" i="1"/>
  <c r="L13423" i="1"/>
  <c r="K13424" i="1"/>
  <c r="L13424" i="1"/>
  <c r="K13425" i="1"/>
  <c r="L13425" i="1"/>
  <c r="K13426" i="1"/>
  <c r="L13426" i="1"/>
  <c r="K13427" i="1"/>
  <c r="L13427" i="1"/>
  <c r="K13428" i="1"/>
  <c r="L13428" i="1"/>
  <c r="K13429" i="1"/>
  <c r="L13429" i="1"/>
  <c r="K13430" i="1"/>
  <c r="L13430" i="1"/>
  <c r="K13431" i="1"/>
  <c r="L13431" i="1"/>
  <c r="K13432" i="1"/>
  <c r="L13432" i="1"/>
  <c r="K13433" i="1"/>
  <c r="L13433" i="1"/>
  <c r="K13434" i="1"/>
  <c r="L13434" i="1"/>
  <c r="K13435" i="1"/>
  <c r="L13435" i="1"/>
  <c r="K13436" i="1"/>
  <c r="L13436" i="1"/>
  <c r="K13437" i="1"/>
  <c r="L13437" i="1"/>
  <c r="K13438" i="1"/>
  <c r="L13438" i="1"/>
  <c r="K13439" i="1"/>
  <c r="L13439" i="1"/>
  <c r="K13440" i="1"/>
  <c r="L13440" i="1"/>
  <c r="K13441" i="1"/>
  <c r="L13441" i="1"/>
  <c r="K13442" i="1"/>
  <c r="L13442" i="1"/>
  <c r="K13443" i="1"/>
  <c r="L13443" i="1"/>
  <c r="K13444" i="1"/>
  <c r="L13444" i="1"/>
  <c r="K13445" i="1"/>
  <c r="L13445" i="1"/>
  <c r="K13446" i="1"/>
  <c r="L13446" i="1"/>
  <c r="K13447" i="1"/>
  <c r="L13447" i="1"/>
  <c r="K13448" i="1"/>
  <c r="L13448" i="1"/>
  <c r="K13449" i="1"/>
  <c r="L13449" i="1"/>
  <c r="K13450" i="1"/>
  <c r="L13450" i="1"/>
  <c r="K13451" i="1"/>
  <c r="L13451" i="1"/>
  <c r="K13452" i="1"/>
  <c r="L13452" i="1"/>
  <c r="K13453" i="1"/>
  <c r="L13453" i="1"/>
  <c r="K13454" i="1"/>
  <c r="L13454" i="1"/>
  <c r="K13455" i="1"/>
  <c r="L13455" i="1"/>
  <c r="K13456" i="1"/>
  <c r="L13456" i="1"/>
  <c r="K13457" i="1"/>
  <c r="L13457" i="1"/>
  <c r="K13458" i="1"/>
  <c r="L13458" i="1"/>
  <c r="K13459" i="1"/>
  <c r="L13459" i="1"/>
  <c r="K13460" i="1"/>
  <c r="L13460" i="1"/>
  <c r="K13461" i="1"/>
  <c r="L13461" i="1"/>
  <c r="K13462" i="1"/>
  <c r="L13462" i="1"/>
  <c r="K13463" i="1"/>
  <c r="L13463" i="1"/>
  <c r="K13464" i="1"/>
  <c r="L13464" i="1"/>
  <c r="K13465" i="1"/>
  <c r="L13465" i="1"/>
  <c r="K13466" i="1"/>
  <c r="L13466" i="1"/>
  <c r="K13467" i="1"/>
  <c r="L13467" i="1"/>
  <c r="K13468" i="1"/>
  <c r="L13468" i="1"/>
  <c r="K13469" i="1"/>
  <c r="L13469" i="1"/>
  <c r="K13470" i="1"/>
  <c r="L13470" i="1"/>
  <c r="K13471" i="1"/>
  <c r="L13471" i="1"/>
  <c r="K13472" i="1"/>
  <c r="L13472" i="1"/>
  <c r="K13473" i="1"/>
  <c r="L13473" i="1"/>
  <c r="K13474" i="1"/>
  <c r="L13474" i="1"/>
  <c r="K13475" i="1"/>
  <c r="L13475" i="1"/>
  <c r="K13476" i="1"/>
  <c r="L13476" i="1"/>
  <c r="K13477" i="1"/>
  <c r="L13477" i="1"/>
  <c r="K13478" i="1"/>
  <c r="L13478" i="1"/>
  <c r="K13479" i="1"/>
  <c r="L13479" i="1"/>
  <c r="K13480" i="1"/>
  <c r="L13480" i="1"/>
  <c r="K13481" i="1"/>
  <c r="L13481" i="1"/>
  <c r="K13482" i="1"/>
  <c r="L13482" i="1"/>
  <c r="K13483" i="1"/>
  <c r="L13483" i="1"/>
  <c r="K13484" i="1"/>
  <c r="L13484" i="1"/>
  <c r="K13485" i="1"/>
  <c r="L13485" i="1"/>
  <c r="K13486" i="1"/>
  <c r="L13486" i="1"/>
  <c r="K13487" i="1"/>
  <c r="L13487" i="1"/>
  <c r="K13488" i="1"/>
  <c r="L13488" i="1"/>
  <c r="K13489" i="1"/>
  <c r="L13489" i="1"/>
  <c r="K13490" i="1"/>
  <c r="L13490" i="1"/>
  <c r="K13491" i="1"/>
  <c r="L13491" i="1"/>
  <c r="K13492" i="1"/>
  <c r="L13492" i="1"/>
  <c r="K13493" i="1"/>
  <c r="L13493" i="1"/>
  <c r="K13494" i="1"/>
  <c r="L13494" i="1"/>
  <c r="K13495" i="1"/>
  <c r="L13495" i="1"/>
  <c r="K13496" i="1"/>
  <c r="L13496" i="1"/>
  <c r="K13497" i="1"/>
  <c r="L13497" i="1"/>
  <c r="K13498" i="1"/>
  <c r="L13498" i="1"/>
  <c r="K13499" i="1"/>
  <c r="L13499" i="1"/>
  <c r="K13500" i="1"/>
  <c r="L13500" i="1"/>
  <c r="K13501" i="1"/>
  <c r="L13501" i="1"/>
  <c r="K13502" i="1"/>
  <c r="L13502" i="1"/>
  <c r="K13503" i="1"/>
  <c r="L13503" i="1"/>
  <c r="K13504" i="1"/>
  <c r="L13504" i="1"/>
  <c r="K13505" i="1"/>
  <c r="L13505" i="1"/>
  <c r="K13506" i="1"/>
  <c r="L13506" i="1"/>
  <c r="K13507" i="1"/>
  <c r="L13507" i="1"/>
  <c r="K13508" i="1"/>
  <c r="L13508" i="1"/>
  <c r="K13509" i="1"/>
  <c r="L13509" i="1"/>
  <c r="K13510" i="1"/>
  <c r="L13510" i="1"/>
  <c r="K13511" i="1"/>
  <c r="L13511" i="1"/>
  <c r="K13512" i="1"/>
  <c r="L13512" i="1"/>
  <c r="K13513" i="1"/>
  <c r="L13513" i="1"/>
  <c r="K13514" i="1"/>
  <c r="L13514" i="1"/>
  <c r="K13515" i="1"/>
  <c r="L13515" i="1"/>
  <c r="K13516" i="1"/>
  <c r="L13516" i="1"/>
  <c r="K13517" i="1"/>
  <c r="L13517" i="1"/>
  <c r="K13518" i="1"/>
  <c r="L13518" i="1"/>
  <c r="K13519" i="1"/>
  <c r="L13519" i="1"/>
  <c r="K13520" i="1"/>
  <c r="L13520" i="1"/>
  <c r="K13521" i="1"/>
  <c r="L13521" i="1"/>
  <c r="K13522" i="1"/>
  <c r="L13522" i="1"/>
  <c r="K13523" i="1"/>
  <c r="L13523" i="1"/>
  <c r="K13524" i="1"/>
  <c r="L13524" i="1"/>
  <c r="K13525" i="1"/>
  <c r="L13525" i="1"/>
  <c r="K13526" i="1"/>
  <c r="L13526" i="1"/>
  <c r="K13527" i="1"/>
  <c r="L13527" i="1"/>
  <c r="K13528" i="1"/>
  <c r="L13528" i="1"/>
  <c r="K13529" i="1"/>
  <c r="L13529" i="1"/>
  <c r="K13530" i="1"/>
  <c r="L13530" i="1"/>
  <c r="K13531" i="1"/>
  <c r="L13531" i="1"/>
  <c r="K13532" i="1"/>
  <c r="L13532" i="1"/>
  <c r="K13533" i="1"/>
  <c r="L13533" i="1"/>
  <c r="K13534" i="1"/>
  <c r="L13534" i="1"/>
  <c r="K13535" i="1"/>
  <c r="L13535" i="1"/>
  <c r="K13536" i="1"/>
  <c r="L13536" i="1"/>
  <c r="K13537" i="1"/>
  <c r="L13537" i="1"/>
  <c r="K13538" i="1"/>
  <c r="L13538" i="1"/>
  <c r="K13539" i="1"/>
  <c r="L13539" i="1"/>
  <c r="K13540" i="1"/>
  <c r="L13540" i="1"/>
  <c r="K13541" i="1"/>
  <c r="L13541" i="1"/>
  <c r="K13542" i="1"/>
  <c r="L13542" i="1"/>
  <c r="K13543" i="1"/>
  <c r="L13543" i="1"/>
  <c r="K13544" i="1"/>
  <c r="L13544" i="1"/>
  <c r="K13545" i="1"/>
  <c r="L13545" i="1"/>
  <c r="K13546" i="1"/>
  <c r="L13546" i="1"/>
  <c r="K13547" i="1"/>
  <c r="L13547" i="1"/>
  <c r="K13548" i="1"/>
  <c r="L13548" i="1"/>
  <c r="K13549" i="1"/>
  <c r="L13549" i="1"/>
  <c r="K13550" i="1"/>
  <c r="L13550" i="1"/>
  <c r="K13551" i="1"/>
  <c r="L13551" i="1"/>
  <c r="K13552" i="1"/>
  <c r="L13552" i="1"/>
  <c r="K13553" i="1"/>
  <c r="L13553" i="1"/>
  <c r="K13554" i="1"/>
  <c r="L13554" i="1"/>
  <c r="K13555" i="1"/>
  <c r="L13555" i="1"/>
  <c r="K13556" i="1"/>
  <c r="L13556" i="1"/>
  <c r="K13557" i="1"/>
  <c r="L13557" i="1"/>
  <c r="K13558" i="1"/>
  <c r="L13558" i="1"/>
  <c r="K13559" i="1"/>
  <c r="L13559" i="1"/>
  <c r="K13560" i="1"/>
  <c r="L13560" i="1"/>
  <c r="K13561" i="1"/>
  <c r="L13561" i="1"/>
  <c r="K13562" i="1"/>
  <c r="L13562" i="1"/>
  <c r="K13563" i="1"/>
  <c r="L13563" i="1"/>
  <c r="K13564" i="1"/>
  <c r="L13564" i="1"/>
  <c r="K13565" i="1"/>
  <c r="L13565" i="1"/>
  <c r="K13566" i="1"/>
  <c r="L13566" i="1"/>
  <c r="K13567" i="1"/>
  <c r="L13567" i="1"/>
  <c r="K13568" i="1"/>
  <c r="L13568" i="1"/>
  <c r="K13569" i="1"/>
  <c r="L13569" i="1"/>
  <c r="K13570" i="1"/>
  <c r="L13570" i="1"/>
  <c r="K13571" i="1"/>
  <c r="L13571" i="1"/>
  <c r="K13572" i="1"/>
  <c r="L13572" i="1"/>
  <c r="K13573" i="1"/>
  <c r="L13573" i="1"/>
  <c r="K13574" i="1"/>
  <c r="L13574" i="1"/>
  <c r="K13575" i="1"/>
  <c r="L13575" i="1"/>
  <c r="K13576" i="1"/>
  <c r="L13576" i="1"/>
  <c r="K13577" i="1"/>
  <c r="L13577" i="1"/>
  <c r="K13578" i="1"/>
  <c r="L13578" i="1"/>
  <c r="K13579" i="1"/>
  <c r="L13579" i="1"/>
  <c r="K13580" i="1"/>
  <c r="L13580" i="1"/>
  <c r="K13581" i="1"/>
  <c r="L13581" i="1"/>
  <c r="K13582" i="1"/>
  <c r="L13582" i="1"/>
  <c r="K13583" i="1"/>
  <c r="L13583" i="1"/>
  <c r="K13584" i="1"/>
  <c r="L13584" i="1"/>
  <c r="K13585" i="1"/>
  <c r="L13585" i="1"/>
  <c r="K13586" i="1"/>
  <c r="L13586" i="1"/>
  <c r="K13587" i="1"/>
  <c r="L13587" i="1"/>
  <c r="K13588" i="1"/>
  <c r="L13588" i="1"/>
  <c r="K13589" i="1"/>
  <c r="L13589" i="1"/>
  <c r="K13590" i="1"/>
  <c r="L13590" i="1"/>
  <c r="K13591" i="1"/>
  <c r="L13591" i="1"/>
  <c r="K13592" i="1"/>
  <c r="L13592" i="1"/>
  <c r="K13593" i="1"/>
  <c r="L13593" i="1"/>
  <c r="K13594" i="1"/>
  <c r="L13594" i="1"/>
  <c r="K13595" i="1"/>
  <c r="L13595" i="1"/>
  <c r="K13596" i="1"/>
  <c r="L13596" i="1"/>
  <c r="K13597" i="1"/>
  <c r="L13597" i="1"/>
  <c r="K13598" i="1"/>
  <c r="L13598" i="1"/>
  <c r="K13599" i="1"/>
  <c r="L13599" i="1"/>
  <c r="K13600" i="1"/>
  <c r="L13600" i="1"/>
  <c r="K13601" i="1"/>
  <c r="L13601" i="1"/>
  <c r="K13602" i="1"/>
  <c r="L13602" i="1"/>
  <c r="K13603" i="1"/>
  <c r="L13603" i="1"/>
  <c r="K13604" i="1"/>
  <c r="L13604" i="1"/>
  <c r="K13605" i="1"/>
  <c r="L13605" i="1"/>
  <c r="K13606" i="1"/>
  <c r="L13606" i="1"/>
  <c r="K13607" i="1"/>
  <c r="L13607" i="1"/>
  <c r="K13608" i="1"/>
  <c r="L13608" i="1"/>
  <c r="K13609" i="1"/>
  <c r="L13609" i="1"/>
  <c r="K13610" i="1"/>
  <c r="L13610" i="1"/>
  <c r="K13611" i="1"/>
  <c r="L13611" i="1"/>
  <c r="K13612" i="1"/>
  <c r="L13612" i="1"/>
  <c r="K13613" i="1"/>
  <c r="L13613" i="1"/>
  <c r="K13614" i="1"/>
  <c r="L13614" i="1"/>
  <c r="K13615" i="1"/>
  <c r="L13615" i="1"/>
  <c r="K13616" i="1"/>
  <c r="L13616" i="1"/>
  <c r="K13617" i="1"/>
  <c r="L13617" i="1"/>
  <c r="K13618" i="1"/>
  <c r="L13618" i="1"/>
  <c r="K13619" i="1"/>
  <c r="L13619" i="1"/>
  <c r="K13620" i="1"/>
  <c r="L13620" i="1"/>
  <c r="K13621" i="1"/>
  <c r="L13621" i="1"/>
  <c r="K13622" i="1"/>
  <c r="L13622" i="1"/>
  <c r="K13623" i="1"/>
  <c r="L13623" i="1"/>
  <c r="K13624" i="1"/>
  <c r="L13624" i="1"/>
  <c r="K13625" i="1"/>
  <c r="L13625" i="1"/>
  <c r="K13626" i="1"/>
  <c r="L13626" i="1"/>
  <c r="K13627" i="1"/>
  <c r="L13627" i="1"/>
  <c r="K13628" i="1"/>
  <c r="L13628" i="1"/>
  <c r="K13629" i="1"/>
  <c r="L13629" i="1"/>
  <c r="K13630" i="1"/>
  <c r="L13630" i="1"/>
  <c r="K13631" i="1"/>
  <c r="L13631" i="1"/>
  <c r="K13632" i="1"/>
  <c r="L13632" i="1"/>
  <c r="K13633" i="1"/>
  <c r="L13633" i="1"/>
  <c r="K13634" i="1"/>
  <c r="L13634" i="1"/>
  <c r="K13635" i="1"/>
  <c r="L13635" i="1"/>
  <c r="K13636" i="1"/>
  <c r="L13636" i="1"/>
  <c r="K13637" i="1"/>
  <c r="L13637" i="1"/>
  <c r="K13638" i="1"/>
  <c r="L13638" i="1"/>
  <c r="K13639" i="1"/>
  <c r="L13639" i="1"/>
  <c r="K13640" i="1"/>
  <c r="L13640" i="1"/>
  <c r="K13641" i="1"/>
  <c r="L13641" i="1"/>
  <c r="K13642" i="1"/>
  <c r="L13642" i="1"/>
  <c r="K13643" i="1"/>
  <c r="L13643" i="1"/>
  <c r="K13644" i="1"/>
  <c r="L13644" i="1"/>
  <c r="K13645" i="1"/>
  <c r="L13645" i="1"/>
  <c r="K13646" i="1"/>
  <c r="L13646" i="1"/>
  <c r="K13647" i="1"/>
  <c r="L13647" i="1"/>
  <c r="K13648" i="1"/>
  <c r="L13648" i="1"/>
  <c r="K13649" i="1"/>
  <c r="L13649" i="1"/>
  <c r="K13650" i="1"/>
  <c r="L13650" i="1"/>
  <c r="K13651" i="1"/>
  <c r="L13651" i="1"/>
  <c r="K13652" i="1"/>
  <c r="L13652" i="1"/>
  <c r="K13653" i="1"/>
  <c r="L13653" i="1"/>
  <c r="K13654" i="1"/>
  <c r="L13654" i="1"/>
  <c r="K13655" i="1"/>
  <c r="L13655" i="1"/>
  <c r="K13656" i="1"/>
  <c r="L13656" i="1"/>
  <c r="K13657" i="1"/>
  <c r="L13657" i="1"/>
  <c r="K13658" i="1"/>
  <c r="L13658" i="1"/>
  <c r="K13659" i="1"/>
  <c r="L13659" i="1"/>
  <c r="K13660" i="1"/>
  <c r="L13660" i="1"/>
  <c r="K13661" i="1"/>
  <c r="L13661" i="1"/>
  <c r="K13662" i="1"/>
  <c r="L13662" i="1"/>
  <c r="K13663" i="1"/>
  <c r="L13663" i="1"/>
  <c r="K13664" i="1"/>
  <c r="L13664" i="1"/>
  <c r="K13665" i="1"/>
  <c r="L13665" i="1"/>
  <c r="K13666" i="1"/>
  <c r="L13666" i="1"/>
  <c r="K13667" i="1"/>
  <c r="L13667" i="1"/>
  <c r="K13668" i="1"/>
  <c r="L13668" i="1"/>
  <c r="K13669" i="1"/>
  <c r="L13669" i="1"/>
  <c r="K13670" i="1"/>
  <c r="L13670" i="1"/>
  <c r="K13671" i="1"/>
  <c r="L13671" i="1"/>
  <c r="K13672" i="1"/>
  <c r="L13672" i="1"/>
  <c r="K13673" i="1"/>
  <c r="L13673" i="1"/>
  <c r="K13674" i="1"/>
  <c r="L13674" i="1"/>
  <c r="K13675" i="1"/>
  <c r="L13675" i="1"/>
  <c r="K13676" i="1"/>
  <c r="L13676" i="1"/>
  <c r="K13677" i="1"/>
  <c r="L13677" i="1"/>
  <c r="K13678" i="1"/>
  <c r="L13678" i="1"/>
  <c r="K13679" i="1"/>
  <c r="L13679" i="1"/>
  <c r="K13680" i="1"/>
  <c r="L13680" i="1"/>
  <c r="K13681" i="1"/>
  <c r="L13681" i="1"/>
  <c r="K13682" i="1"/>
  <c r="L13682" i="1"/>
  <c r="K13683" i="1"/>
  <c r="L13683" i="1"/>
  <c r="K13684" i="1"/>
  <c r="L13684" i="1"/>
  <c r="K13685" i="1"/>
  <c r="L13685" i="1"/>
  <c r="K13686" i="1"/>
  <c r="L13686" i="1"/>
  <c r="K13687" i="1"/>
  <c r="L13687" i="1"/>
  <c r="K13688" i="1"/>
  <c r="L13688" i="1"/>
  <c r="K13689" i="1"/>
  <c r="L13689" i="1"/>
  <c r="K13690" i="1"/>
  <c r="L13690" i="1"/>
  <c r="K13691" i="1"/>
  <c r="L13691" i="1"/>
  <c r="K13692" i="1"/>
  <c r="L13692" i="1"/>
  <c r="K13693" i="1"/>
  <c r="L13693" i="1"/>
  <c r="K13694" i="1"/>
  <c r="L13694" i="1"/>
  <c r="K13695" i="1"/>
  <c r="L13695" i="1"/>
  <c r="K13696" i="1"/>
  <c r="L13696" i="1"/>
  <c r="K13697" i="1"/>
  <c r="L13697" i="1"/>
  <c r="K13698" i="1"/>
  <c r="L13698" i="1"/>
  <c r="K13699" i="1"/>
  <c r="L13699" i="1"/>
  <c r="K13700" i="1"/>
  <c r="L13700" i="1"/>
  <c r="K13701" i="1"/>
  <c r="L13701" i="1"/>
  <c r="K13702" i="1"/>
  <c r="L13702" i="1"/>
  <c r="K13703" i="1"/>
  <c r="L13703" i="1"/>
  <c r="K13704" i="1"/>
  <c r="L13704" i="1"/>
  <c r="K13705" i="1"/>
  <c r="L13705" i="1"/>
  <c r="K13706" i="1"/>
  <c r="L13706" i="1"/>
  <c r="K13707" i="1"/>
  <c r="L13707" i="1"/>
  <c r="K13708" i="1"/>
  <c r="L13708" i="1"/>
  <c r="K13709" i="1"/>
  <c r="L13709" i="1"/>
  <c r="K13710" i="1"/>
  <c r="L13710" i="1"/>
  <c r="K13711" i="1"/>
  <c r="L13711" i="1"/>
  <c r="K13712" i="1"/>
  <c r="L13712" i="1"/>
  <c r="K13713" i="1"/>
  <c r="L13713" i="1"/>
  <c r="K13714" i="1"/>
  <c r="L13714" i="1"/>
  <c r="K13715" i="1"/>
  <c r="L13715" i="1"/>
  <c r="K13716" i="1"/>
  <c r="L13716" i="1"/>
  <c r="K13717" i="1"/>
  <c r="L13717" i="1"/>
  <c r="K13718" i="1"/>
  <c r="L13718" i="1"/>
  <c r="K13719" i="1"/>
  <c r="L13719" i="1"/>
  <c r="K13720" i="1"/>
  <c r="L13720" i="1"/>
  <c r="K13721" i="1"/>
  <c r="L13721" i="1"/>
  <c r="K13722" i="1"/>
  <c r="L13722" i="1"/>
  <c r="K13723" i="1"/>
  <c r="L13723" i="1"/>
  <c r="K13724" i="1"/>
  <c r="L13724" i="1"/>
  <c r="K13725" i="1"/>
  <c r="L13725" i="1"/>
  <c r="K13726" i="1"/>
  <c r="L13726" i="1"/>
  <c r="K13727" i="1"/>
  <c r="L13727" i="1"/>
  <c r="K13728" i="1"/>
  <c r="L13728" i="1"/>
  <c r="K13729" i="1"/>
  <c r="L13729" i="1"/>
  <c r="K13730" i="1"/>
  <c r="L13730" i="1"/>
  <c r="K13731" i="1"/>
  <c r="L13731" i="1"/>
  <c r="K13732" i="1"/>
  <c r="L13732" i="1"/>
  <c r="K13733" i="1"/>
  <c r="L13733" i="1"/>
  <c r="K13734" i="1"/>
  <c r="L13734" i="1"/>
  <c r="K13735" i="1"/>
  <c r="L13735" i="1"/>
  <c r="K13736" i="1"/>
  <c r="L13736" i="1"/>
  <c r="K13737" i="1"/>
  <c r="L13737" i="1"/>
  <c r="K13738" i="1"/>
  <c r="L13738" i="1"/>
  <c r="K13739" i="1"/>
  <c r="L13739" i="1"/>
  <c r="K13740" i="1"/>
  <c r="L13740" i="1"/>
  <c r="K13741" i="1"/>
  <c r="L13741" i="1"/>
  <c r="K13742" i="1"/>
  <c r="L13742" i="1"/>
  <c r="K13743" i="1"/>
  <c r="L13743" i="1"/>
  <c r="K13744" i="1"/>
  <c r="L13744" i="1"/>
  <c r="K13745" i="1"/>
  <c r="L13745" i="1"/>
  <c r="K13746" i="1"/>
  <c r="L13746" i="1"/>
  <c r="K13747" i="1"/>
  <c r="L13747" i="1"/>
  <c r="K13748" i="1"/>
  <c r="L13748" i="1"/>
  <c r="K13749" i="1"/>
  <c r="L13749" i="1"/>
  <c r="K13750" i="1"/>
  <c r="L13750" i="1"/>
  <c r="K13751" i="1"/>
  <c r="L13751" i="1"/>
  <c r="K13752" i="1"/>
  <c r="L13752" i="1"/>
  <c r="K13753" i="1"/>
  <c r="L13753" i="1"/>
  <c r="K13754" i="1"/>
  <c r="L13754" i="1"/>
  <c r="K13755" i="1"/>
  <c r="L13755" i="1"/>
  <c r="K13756" i="1"/>
  <c r="L13756" i="1"/>
  <c r="K13757" i="1"/>
  <c r="L13757" i="1"/>
  <c r="K13758" i="1"/>
  <c r="L13758" i="1"/>
  <c r="K13759" i="1"/>
  <c r="L13759" i="1"/>
  <c r="K13760" i="1"/>
  <c r="L13760" i="1"/>
  <c r="K13761" i="1"/>
  <c r="L13761" i="1"/>
  <c r="K13762" i="1"/>
  <c r="L13762" i="1"/>
  <c r="K13763" i="1"/>
  <c r="L13763" i="1"/>
  <c r="K13764" i="1"/>
  <c r="L13764" i="1"/>
  <c r="K13765" i="1"/>
  <c r="L13765" i="1"/>
  <c r="K13766" i="1"/>
  <c r="L13766" i="1"/>
  <c r="K13767" i="1"/>
  <c r="L13767" i="1"/>
  <c r="K13768" i="1"/>
  <c r="L13768" i="1"/>
  <c r="K13769" i="1"/>
  <c r="L13769" i="1"/>
  <c r="K13770" i="1"/>
  <c r="L13770" i="1"/>
  <c r="K13771" i="1"/>
  <c r="L13771" i="1"/>
  <c r="K13772" i="1"/>
  <c r="L13772" i="1"/>
  <c r="K13773" i="1"/>
  <c r="L13773" i="1"/>
  <c r="K13774" i="1"/>
  <c r="L13774" i="1"/>
  <c r="K13775" i="1"/>
  <c r="L13775" i="1"/>
  <c r="K13776" i="1"/>
  <c r="L13776" i="1"/>
  <c r="K13777" i="1"/>
  <c r="L13777" i="1"/>
  <c r="K13778" i="1"/>
  <c r="L13778" i="1"/>
  <c r="K13779" i="1"/>
  <c r="L13779" i="1"/>
  <c r="K13780" i="1"/>
  <c r="L13780" i="1"/>
  <c r="K13781" i="1"/>
  <c r="L13781" i="1"/>
  <c r="K13782" i="1"/>
  <c r="L13782" i="1"/>
  <c r="K13783" i="1"/>
  <c r="L13783" i="1"/>
  <c r="K13784" i="1"/>
  <c r="L13784" i="1"/>
  <c r="K13785" i="1"/>
  <c r="L13785" i="1"/>
  <c r="K13786" i="1"/>
  <c r="L13786" i="1"/>
  <c r="K13787" i="1"/>
  <c r="L13787" i="1"/>
  <c r="K13788" i="1"/>
  <c r="L13788" i="1"/>
  <c r="K13789" i="1"/>
  <c r="L13789" i="1"/>
  <c r="K13790" i="1"/>
  <c r="L13790" i="1"/>
  <c r="K13791" i="1"/>
  <c r="L13791" i="1"/>
  <c r="K13792" i="1"/>
  <c r="L13792" i="1"/>
  <c r="K13793" i="1"/>
  <c r="L13793" i="1"/>
  <c r="K13794" i="1"/>
  <c r="L13794" i="1"/>
  <c r="K13795" i="1"/>
  <c r="L13795" i="1"/>
  <c r="K13796" i="1"/>
  <c r="L13796" i="1"/>
  <c r="K13797" i="1"/>
  <c r="L13797" i="1"/>
  <c r="K13798" i="1"/>
  <c r="L13798" i="1"/>
  <c r="K13799" i="1"/>
  <c r="L13799" i="1"/>
  <c r="K13800" i="1"/>
  <c r="L13800" i="1"/>
  <c r="K13801" i="1"/>
  <c r="L13801" i="1"/>
  <c r="K13802" i="1"/>
  <c r="L13802" i="1"/>
  <c r="K13803" i="1"/>
  <c r="L13803" i="1"/>
  <c r="K13804" i="1"/>
  <c r="L13804" i="1"/>
  <c r="K13805" i="1"/>
  <c r="L13805" i="1"/>
  <c r="K13806" i="1"/>
  <c r="L13806" i="1"/>
  <c r="K13807" i="1"/>
  <c r="L13807" i="1"/>
  <c r="K13808" i="1"/>
  <c r="L13808" i="1"/>
  <c r="K13809" i="1"/>
  <c r="L13809" i="1"/>
  <c r="K13810" i="1"/>
  <c r="L13810" i="1"/>
  <c r="K13811" i="1"/>
  <c r="L13811" i="1"/>
  <c r="K13812" i="1"/>
  <c r="L13812" i="1"/>
  <c r="K13813" i="1"/>
  <c r="L13813" i="1"/>
  <c r="K13814" i="1"/>
  <c r="L13814" i="1"/>
  <c r="K13815" i="1"/>
  <c r="L13815" i="1"/>
  <c r="K13816" i="1"/>
  <c r="L13816" i="1"/>
  <c r="K13817" i="1"/>
  <c r="L13817" i="1"/>
  <c r="K13818" i="1"/>
  <c r="L13818" i="1"/>
  <c r="K13819" i="1"/>
  <c r="L13819" i="1"/>
  <c r="K13820" i="1"/>
  <c r="L13820" i="1"/>
  <c r="K13821" i="1"/>
  <c r="L13821" i="1"/>
  <c r="K13822" i="1"/>
  <c r="L13822" i="1"/>
  <c r="K13823" i="1"/>
  <c r="L13823" i="1"/>
  <c r="K13824" i="1"/>
  <c r="L13824" i="1"/>
  <c r="K13825" i="1"/>
  <c r="L13825" i="1"/>
  <c r="K13826" i="1"/>
  <c r="L13826" i="1"/>
  <c r="K13827" i="1"/>
  <c r="L13827" i="1"/>
  <c r="K13828" i="1"/>
  <c r="L13828" i="1"/>
  <c r="K13829" i="1"/>
  <c r="L13829" i="1"/>
  <c r="K13830" i="1"/>
  <c r="L13830" i="1"/>
  <c r="K13831" i="1"/>
  <c r="L13831" i="1"/>
  <c r="K13832" i="1"/>
  <c r="L13832" i="1"/>
  <c r="K13833" i="1"/>
  <c r="L13833" i="1"/>
  <c r="K13834" i="1"/>
  <c r="L13834" i="1"/>
  <c r="K13835" i="1"/>
  <c r="L13835" i="1"/>
  <c r="K13836" i="1"/>
  <c r="L13836" i="1"/>
  <c r="K13837" i="1"/>
  <c r="L13837" i="1"/>
  <c r="K13838" i="1"/>
  <c r="L13838" i="1"/>
  <c r="K13839" i="1"/>
  <c r="L13839" i="1"/>
  <c r="K13840" i="1"/>
  <c r="L13840" i="1"/>
  <c r="K13841" i="1"/>
  <c r="L13841" i="1"/>
  <c r="K13842" i="1"/>
  <c r="L13842" i="1"/>
  <c r="K13843" i="1"/>
  <c r="L13843" i="1"/>
  <c r="K13844" i="1"/>
  <c r="L13844" i="1"/>
  <c r="K13845" i="1"/>
  <c r="L13845" i="1"/>
  <c r="K13846" i="1"/>
  <c r="L13846" i="1"/>
  <c r="K13847" i="1"/>
  <c r="L13847" i="1"/>
  <c r="K13848" i="1"/>
  <c r="L13848" i="1"/>
  <c r="K13849" i="1"/>
  <c r="L13849" i="1"/>
  <c r="K13850" i="1"/>
  <c r="L13850" i="1"/>
  <c r="K13851" i="1"/>
  <c r="L13851" i="1"/>
  <c r="K13852" i="1"/>
  <c r="L13852" i="1"/>
  <c r="K13853" i="1"/>
  <c r="L13853" i="1"/>
  <c r="K13854" i="1"/>
  <c r="L13854" i="1"/>
  <c r="K13855" i="1"/>
  <c r="L13855" i="1"/>
  <c r="K13856" i="1"/>
  <c r="L13856" i="1"/>
  <c r="K13857" i="1"/>
  <c r="L13857" i="1"/>
  <c r="K13858" i="1"/>
  <c r="L13858" i="1"/>
  <c r="K13859" i="1"/>
  <c r="L13859" i="1"/>
  <c r="K13860" i="1"/>
  <c r="L13860" i="1"/>
  <c r="K13861" i="1"/>
  <c r="L13861" i="1"/>
  <c r="K13862" i="1"/>
  <c r="L13862" i="1"/>
  <c r="K13863" i="1"/>
  <c r="L13863" i="1"/>
  <c r="K13864" i="1"/>
  <c r="L13864" i="1"/>
  <c r="K13865" i="1"/>
  <c r="L13865" i="1"/>
  <c r="K13866" i="1"/>
  <c r="L13866" i="1"/>
  <c r="K13867" i="1"/>
  <c r="L13867" i="1"/>
  <c r="K13868" i="1"/>
  <c r="L13868" i="1"/>
  <c r="K13869" i="1"/>
  <c r="L13869" i="1"/>
  <c r="K13870" i="1"/>
  <c r="L13870" i="1"/>
  <c r="K13871" i="1"/>
  <c r="L13871" i="1"/>
  <c r="K13872" i="1"/>
  <c r="L13872" i="1"/>
  <c r="K13873" i="1"/>
  <c r="L13873" i="1"/>
  <c r="K13874" i="1"/>
  <c r="L13874" i="1"/>
  <c r="K13875" i="1"/>
  <c r="L13875" i="1"/>
  <c r="K13876" i="1"/>
  <c r="L13876" i="1"/>
  <c r="K13877" i="1"/>
  <c r="L13877" i="1"/>
  <c r="K13878" i="1"/>
  <c r="L13878" i="1"/>
  <c r="K13879" i="1"/>
  <c r="L13879" i="1"/>
  <c r="K13880" i="1"/>
  <c r="L13880" i="1"/>
  <c r="K13881" i="1"/>
  <c r="L13881" i="1"/>
  <c r="K13882" i="1"/>
  <c r="L13882" i="1"/>
  <c r="K13883" i="1"/>
  <c r="L13883" i="1"/>
  <c r="K13884" i="1"/>
  <c r="L13884" i="1"/>
  <c r="K13885" i="1"/>
  <c r="L13885" i="1"/>
  <c r="K13886" i="1"/>
  <c r="L13886" i="1"/>
  <c r="K13887" i="1"/>
  <c r="L13887" i="1"/>
  <c r="K13888" i="1"/>
  <c r="L13888" i="1"/>
  <c r="K13889" i="1"/>
  <c r="L13889" i="1"/>
  <c r="K13890" i="1"/>
  <c r="L13890" i="1"/>
  <c r="K13891" i="1"/>
  <c r="L13891" i="1"/>
  <c r="K13892" i="1"/>
  <c r="L13892" i="1"/>
  <c r="K13893" i="1"/>
  <c r="L13893" i="1"/>
  <c r="K13894" i="1"/>
  <c r="L13894" i="1"/>
  <c r="K13895" i="1"/>
  <c r="L13895" i="1"/>
  <c r="K13896" i="1"/>
  <c r="L13896" i="1"/>
  <c r="K13897" i="1"/>
  <c r="L13897" i="1"/>
  <c r="K13898" i="1"/>
  <c r="L13898" i="1"/>
  <c r="K13899" i="1"/>
  <c r="L13899" i="1"/>
  <c r="K13900" i="1"/>
  <c r="L13900" i="1"/>
  <c r="K13901" i="1"/>
  <c r="L13901" i="1"/>
  <c r="K13902" i="1"/>
  <c r="L13902" i="1"/>
  <c r="K13903" i="1"/>
  <c r="L13903" i="1"/>
  <c r="K13904" i="1"/>
  <c r="L13904" i="1"/>
  <c r="K13905" i="1"/>
  <c r="L13905" i="1"/>
  <c r="K13906" i="1"/>
  <c r="L13906" i="1"/>
  <c r="K13907" i="1"/>
  <c r="L13907" i="1"/>
  <c r="K13908" i="1"/>
  <c r="L13908" i="1"/>
  <c r="K13909" i="1"/>
  <c r="L13909" i="1"/>
  <c r="K13910" i="1"/>
  <c r="L13910" i="1"/>
  <c r="K13911" i="1"/>
  <c r="L13911" i="1"/>
  <c r="K13912" i="1"/>
  <c r="L13912" i="1"/>
  <c r="K13913" i="1"/>
  <c r="L13913" i="1"/>
  <c r="K13914" i="1"/>
  <c r="L13914" i="1"/>
  <c r="K13915" i="1"/>
  <c r="L13915" i="1"/>
  <c r="K13916" i="1"/>
  <c r="L13916" i="1"/>
  <c r="K13917" i="1"/>
  <c r="L13917" i="1"/>
  <c r="K13918" i="1"/>
  <c r="L13918" i="1"/>
  <c r="K13919" i="1"/>
  <c r="L13919" i="1"/>
  <c r="K13920" i="1"/>
  <c r="L13920" i="1"/>
  <c r="K13921" i="1"/>
  <c r="L13921" i="1"/>
  <c r="K13922" i="1"/>
  <c r="L13922" i="1"/>
  <c r="K13923" i="1"/>
  <c r="L13923" i="1"/>
  <c r="K13924" i="1"/>
  <c r="L13924" i="1"/>
  <c r="K13925" i="1"/>
  <c r="L13925" i="1"/>
  <c r="K13926" i="1"/>
  <c r="L13926" i="1"/>
  <c r="K13927" i="1"/>
  <c r="L13927" i="1"/>
  <c r="K13928" i="1"/>
  <c r="L13928" i="1"/>
  <c r="K13929" i="1"/>
  <c r="L13929" i="1"/>
  <c r="K13930" i="1"/>
  <c r="L13930" i="1"/>
  <c r="K13931" i="1"/>
  <c r="L13931" i="1"/>
  <c r="K13932" i="1"/>
  <c r="L13932" i="1"/>
  <c r="K13933" i="1"/>
  <c r="L13933" i="1"/>
  <c r="K13934" i="1"/>
  <c r="L13934" i="1"/>
  <c r="K13935" i="1"/>
  <c r="L13935" i="1"/>
  <c r="K13936" i="1"/>
  <c r="L13936" i="1"/>
  <c r="K13937" i="1"/>
  <c r="L13937" i="1"/>
  <c r="K13938" i="1"/>
  <c r="L13938" i="1"/>
  <c r="K13939" i="1"/>
  <c r="L13939" i="1"/>
  <c r="K13940" i="1"/>
  <c r="L13940" i="1"/>
  <c r="K13941" i="1"/>
  <c r="L13941" i="1"/>
  <c r="K13942" i="1"/>
  <c r="L13942" i="1"/>
  <c r="K13943" i="1"/>
  <c r="L13943" i="1"/>
  <c r="K13944" i="1"/>
  <c r="L13944" i="1"/>
  <c r="K13945" i="1"/>
  <c r="L13945" i="1"/>
  <c r="K13946" i="1"/>
  <c r="L13946" i="1"/>
  <c r="K13947" i="1"/>
  <c r="L13947" i="1"/>
  <c r="K13948" i="1"/>
  <c r="L13948" i="1"/>
  <c r="K13949" i="1"/>
  <c r="L13949" i="1"/>
  <c r="K13950" i="1"/>
  <c r="L13950" i="1"/>
  <c r="K13951" i="1"/>
  <c r="L13951" i="1"/>
  <c r="K13952" i="1"/>
  <c r="L13952" i="1"/>
  <c r="K13953" i="1"/>
  <c r="L13953" i="1"/>
  <c r="K13954" i="1"/>
  <c r="L13954" i="1"/>
  <c r="K13955" i="1"/>
  <c r="L13955" i="1"/>
  <c r="K13956" i="1"/>
  <c r="L13956" i="1"/>
  <c r="K13957" i="1"/>
  <c r="L13957" i="1"/>
  <c r="K13958" i="1"/>
  <c r="L13958" i="1"/>
  <c r="K13959" i="1"/>
  <c r="L13959" i="1"/>
  <c r="K13960" i="1"/>
  <c r="L13960" i="1"/>
  <c r="K13961" i="1"/>
  <c r="L13961" i="1"/>
  <c r="K13962" i="1"/>
  <c r="L13962" i="1"/>
  <c r="K13963" i="1"/>
  <c r="L13963" i="1"/>
  <c r="K13964" i="1"/>
  <c r="L13964" i="1"/>
  <c r="K13965" i="1"/>
  <c r="L13965" i="1"/>
  <c r="K13966" i="1"/>
  <c r="L13966" i="1"/>
  <c r="K13967" i="1"/>
  <c r="L13967" i="1"/>
  <c r="K13968" i="1"/>
  <c r="L13968" i="1"/>
  <c r="K13969" i="1"/>
  <c r="L13969" i="1"/>
  <c r="K13970" i="1"/>
  <c r="L13970" i="1"/>
  <c r="K13971" i="1"/>
  <c r="L13971" i="1"/>
  <c r="K13972" i="1"/>
  <c r="L13972" i="1"/>
  <c r="K13973" i="1"/>
  <c r="L13973" i="1"/>
  <c r="K13974" i="1"/>
  <c r="L13974" i="1"/>
  <c r="K13975" i="1"/>
  <c r="L13975" i="1"/>
  <c r="K13976" i="1"/>
  <c r="L13976" i="1"/>
  <c r="K13977" i="1"/>
  <c r="L13977" i="1"/>
  <c r="K13978" i="1"/>
  <c r="L13978" i="1"/>
  <c r="K13979" i="1"/>
  <c r="L13979" i="1"/>
  <c r="K13980" i="1"/>
  <c r="L13980" i="1"/>
  <c r="K13981" i="1"/>
  <c r="L13981" i="1"/>
  <c r="K13982" i="1"/>
  <c r="L13982" i="1"/>
  <c r="K13983" i="1"/>
  <c r="L13983" i="1"/>
  <c r="K13984" i="1"/>
  <c r="L13984" i="1"/>
  <c r="K13985" i="1"/>
  <c r="L13985" i="1"/>
  <c r="K13986" i="1"/>
  <c r="L13986" i="1"/>
  <c r="K13987" i="1"/>
  <c r="L13987" i="1"/>
  <c r="K13988" i="1"/>
  <c r="L13988" i="1"/>
  <c r="K13989" i="1"/>
  <c r="L13989" i="1"/>
  <c r="K13990" i="1"/>
  <c r="L13990" i="1"/>
  <c r="K13991" i="1"/>
  <c r="L13991" i="1"/>
  <c r="K13992" i="1"/>
  <c r="L13992" i="1"/>
  <c r="K13993" i="1"/>
  <c r="L13993" i="1"/>
  <c r="K13994" i="1"/>
  <c r="L13994" i="1"/>
  <c r="K13995" i="1"/>
  <c r="L13995" i="1"/>
  <c r="K13996" i="1"/>
  <c r="L13996" i="1"/>
  <c r="K13997" i="1"/>
  <c r="L13997" i="1"/>
  <c r="K13998" i="1"/>
  <c r="L13998" i="1"/>
  <c r="K13999" i="1"/>
  <c r="L13999" i="1"/>
  <c r="K14000" i="1"/>
  <c r="L14000" i="1"/>
  <c r="K14001" i="1"/>
  <c r="L14001" i="1"/>
  <c r="K14002" i="1"/>
  <c r="L14002" i="1"/>
  <c r="K14003" i="1"/>
  <c r="L14003" i="1"/>
  <c r="K14004" i="1"/>
  <c r="L14004" i="1"/>
  <c r="K14005" i="1"/>
  <c r="L14005" i="1"/>
  <c r="K14006" i="1"/>
  <c r="L14006" i="1"/>
  <c r="K14007" i="1"/>
  <c r="L14007" i="1"/>
  <c r="K14008" i="1"/>
  <c r="L14008" i="1"/>
  <c r="K14009" i="1"/>
  <c r="L14009" i="1"/>
  <c r="K14010" i="1"/>
  <c r="L14010" i="1"/>
  <c r="K14011" i="1"/>
  <c r="L14011" i="1"/>
  <c r="K14012" i="1"/>
  <c r="L14012" i="1"/>
  <c r="K14013" i="1"/>
  <c r="L14013" i="1"/>
  <c r="K14014" i="1"/>
  <c r="L14014" i="1"/>
  <c r="K14015" i="1"/>
  <c r="L14015" i="1"/>
  <c r="K14016" i="1"/>
  <c r="L14016" i="1"/>
  <c r="K14017" i="1"/>
  <c r="L14017" i="1"/>
  <c r="K14018" i="1"/>
  <c r="L14018" i="1"/>
  <c r="K14019" i="1"/>
  <c r="L14019" i="1"/>
  <c r="K14020" i="1"/>
  <c r="L14020" i="1"/>
  <c r="K14021" i="1"/>
  <c r="L14021" i="1"/>
  <c r="K14022" i="1"/>
  <c r="L14022" i="1"/>
  <c r="K14023" i="1"/>
  <c r="L14023" i="1"/>
  <c r="K14024" i="1"/>
  <c r="L14024" i="1"/>
  <c r="K14025" i="1"/>
  <c r="L14025" i="1"/>
  <c r="K14026" i="1"/>
  <c r="L14026" i="1"/>
  <c r="K14027" i="1"/>
  <c r="L14027" i="1"/>
  <c r="K14028" i="1"/>
  <c r="L14028" i="1"/>
  <c r="K14029" i="1"/>
  <c r="L14029" i="1"/>
  <c r="K14030" i="1"/>
  <c r="L14030" i="1"/>
  <c r="K14031" i="1"/>
  <c r="L14031" i="1"/>
  <c r="K14032" i="1"/>
  <c r="L14032" i="1"/>
  <c r="K14033" i="1"/>
  <c r="L14033" i="1"/>
  <c r="K14034" i="1"/>
  <c r="L14034" i="1"/>
  <c r="K14035" i="1"/>
  <c r="L14035" i="1"/>
  <c r="K14036" i="1"/>
  <c r="L14036" i="1"/>
  <c r="K14037" i="1"/>
  <c r="L14037" i="1"/>
  <c r="K14038" i="1"/>
  <c r="L14038" i="1"/>
  <c r="K14039" i="1"/>
  <c r="L14039" i="1"/>
  <c r="K14040" i="1"/>
  <c r="L14040" i="1"/>
  <c r="K14041" i="1"/>
  <c r="L14041" i="1"/>
  <c r="K14042" i="1"/>
  <c r="L14042" i="1"/>
  <c r="K14043" i="1"/>
  <c r="L14043" i="1"/>
  <c r="K14044" i="1"/>
  <c r="L14044" i="1"/>
  <c r="K14045" i="1"/>
  <c r="L14045" i="1"/>
  <c r="K14046" i="1"/>
  <c r="L14046" i="1"/>
  <c r="K14047" i="1"/>
  <c r="L14047" i="1"/>
  <c r="K14048" i="1"/>
  <c r="L14048" i="1"/>
  <c r="K14049" i="1"/>
  <c r="L14049" i="1"/>
  <c r="K14050" i="1"/>
  <c r="L14050" i="1"/>
  <c r="K14051" i="1"/>
  <c r="L14051" i="1"/>
  <c r="K14052" i="1"/>
  <c r="L14052" i="1"/>
  <c r="K14053" i="1"/>
  <c r="L14053" i="1"/>
  <c r="K14054" i="1"/>
  <c r="L14054" i="1"/>
  <c r="K14055" i="1"/>
  <c r="L14055" i="1"/>
  <c r="K14056" i="1"/>
  <c r="L14056" i="1"/>
  <c r="K14057" i="1"/>
  <c r="L14057" i="1"/>
  <c r="K14058" i="1"/>
  <c r="L14058" i="1"/>
  <c r="K14059" i="1"/>
  <c r="L14059" i="1"/>
  <c r="K14060" i="1"/>
  <c r="L14060" i="1"/>
  <c r="K14061" i="1"/>
  <c r="L14061" i="1"/>
  <c r="K14062" i="1"/>
  <c r="L14062" i="1"/>
  <c r="K14063" i="1"/>
  <c r="L14063" i="1"/>
  <c r="K14064" i="1"/>
  <c r="L14064" i="1"/>
  <c r="K14065" i="1"/>
  <c r="L14065" i="1"/>
  <c r="K14066" i="1"/>
  <c r="L14066" i="1"/>
  <c r="K14067" i="1"/>
  <c r="L14067" i="1"/>
  <c r="K14068" i="1"/>
  <c r="L14068" i="1"/>
  <c r="K14069" i="1"/>
  <c r="L14069" i="1"/>
  <c r="K14070" i="1"/>
  <c r="L14070" i="1"/>
  <c r="K14071" i="1"/>
  <c r="L14071" i="1"/>
  <c r="K14072" i="1"/>
  <c r="L14072" i="1"/>
  <c r="K14073" i="1"/>
  <c r="L14073" i="1"/>
  <c r="K14074" i="1"/>
  <c r="L14074" i="1"/>
  <c r="K14075" i="1"/>
  <c r="L14075" i="1"/>
  <c r="K14076" i="1"/>
  <c r="L14076" i="1"/>
  <c r="K14077" i="1"/>
  <c r="L14077" i="1"/>
  <c r="K14078" i="1"/>
  <c r="L14078" i="1"/>
  <c r="K14079" i="1"/>
  <c r="L14079" i="1"/>
  <c r="K14080" i="1"/>
  <c r="L14080" i="1"/>
  <c r="K14081" i="1"/>
  <c r="L14081" i="1"/>
  <c r="K14082" i="1"/>
  <c r="L14082" i="1"/>
  <c r="K14083" i="1"/>
  <c r="L14083" i="1"/>
  <c r="K14084" i="1"/>
  <c r="L14084" i="1"/>
  <c r="K14085" i="1"/>
  <c r="L14085" i="1"/>
  <c r="K14086" i="1"/>
  <c r="L14086" i="1"/>
  <c r="K14087" i="1"/>
  <c r="L14087" i="1"/>
  <c r="K14088" i="1"/>
  <c r="L14088" i="1"/>
  <c r="K14089" i="1"/>
  <c r="L14089" i="1"/>
  <c r="K14090" i="1"/>
  <c r="L14090" i="1"/>
  <c r="K14091" i="1"/>
  <c r="L14091" i="1"/>
  <c r="K14092" i="1"/>
  <c r="L14092" i="1"/>
  <c r="K14093" i="1"/>
  <c r="L14093" i="1"/>
  <c r="K14094" i="1"/>
  <c r="L14094" i="1"/>
  <c r="K14095" i="1"/>
  <c r="L14095" i="1"/>
  <c r="K14096" i="1"/>
  <c r="L14096" i="1"/>
  <c r="K14097" i="1"/>
  <c r="L14097" i="1"/>
  <c r="K14098" i="1"/>
  <c r="L14098" i="1"/>
  <c r="K14099" i="1"/>
  <c r="L14099" i="1"/>
  <c r="K14100" i="1"/>
  <c r="L14100" i="1"/>
  <c r="K14101" i="1"/>
  <c r="L14101" i="1"/>
  <c r="K14102" i="1"/>
  <c r="L14102" i="1"/>
  <c r="K14103" i="1"/>
  <c r="L14103" i="1"/>
  <c r="K14104" i="1"/>
  <c r="L14104" i="1"/>
  <c r="K14105" i="1"/>
  <c r="L14105" i="1"/>
  <c r="K14106" i="1"/>
  <c r="L14106" i="1"/>
  <c r="K14107" i="1"/>
  <c r="L14107" i="1"/>
  <c r="K14108" i="1"/>
  <c r="L14108" i="1"/>
  <c r="K14109" i="1"/>
  <c r="L14109" i="1"/>
  <c r="K14110" i="1"/>
  <c r="L14110" i="1"/>
  <c r="K14111" i="1"/>
  <c r="L14111" i="1"/>
  <c r="K14112" i="1"/>
  <c r="L14112" i="1"/>
  <c r="K14113" i="1"/>
  <c r="L14113" i="1"/>
  <c r="K14114" i="1"/>
  <c r="L14114" i="1"/>
  <c r="K14115" i="1"/>
  <c r="L14115" i="1"/>
  <c r="K14116" i="1"/>
  <c r="L14116" i="1"/>
  <c r="K14117" i="1"/>
  <c r="L14117" i="1"/>
  <c r="K14118" i="1"/>
  <c r="L14118" i="1"/>
  <c r="K14119" i="1"/>
  <c r="L14119" i="1"/>
  <c r="K14120" i="1"/>
  <c r="L14120" i="1"/>
  <c r="K14121" i="1"/>
  <c r="L14121" i="1"/>
  <c r="K14122" i="1"/>
  <c r="L14122" i="1"/>
  <c r="K14123" i="1"/>
  <c r="L14123" i="1"/>
  <c r="K14124" i="1"/>
  <c r="L14124" i="1"/>
  <c r="K14125" i="1"/>
  <c r="L14125" i="1"/>
  <c r="K14126" i="1"/>
  <c r="L14126" i="1"/>
  <c r="K14127" i="1"/>
  <c r="L14127" i="1"/>
  <c r="K14128" i="1"/>
  <c r="L14128" i="1"/>
  <c r="K14129" i="1"/>
  <c r="L14129" i="1"/>
  <c r="K14130" i="1"/>
  <c r="L14130" i="1"/>
  <c r="K14131" i="1"/>
  <c r="L14131" i="1"/>
  <c r="K14132" i="1"/>
  <c r="L14132" i="1"/>
  <c r="K14133" i="1"/>
  <c r="L14133" i="1"/>
  <c r="K14134" i="1"/>
  <c r="L14134" i="1"/>
  <c r="K14135" i="1"/>
  <c r="L14135" i="1"/>
  <c r="K14136" i="1"/>
  <c r="L14136" i="1"/>
  <c r="K14137" i="1"/>
  <c r="L14137" i="1"/>
  <c r="K14138" i="1"/>
  <c r="L14138" i="1"/>
  <c r="K14139" i="1"/>
  <c r="L14139" i="1"/>
  <c r="K14140" i="1"/>
  <c r="L14140" i="1"/>
  <c r="K14141" i="1"/>
  <c r="L14141" i="1"/>
  <c r="K14142" i="1"/>
  <c r="L14142" i="1"/>
  <c r="K14143" i="1"/>
  <c r="L14143" i="1"/>
  <c r="K14144" i="1"/>
  <c r="L14144" i="1"/>
  <c r="K14145" i="1"/>
  <c r="L14145" i="1"/>
  <c r="K14146" i="1"/>
  <c r="L14146" i="1"/>
  <c r="K14147" i="1"/>
  <c r="L14147" i="1"/>
  <c r="K14148" i="1"/>
  <c r="L14148" i="1"/>
  <c r="K14149" i="1"/>
  <c r="L14149" i="1"/>
  <c r="K14150" i="1"/>
  <c r="L14150" i="1"/>
  <c r="K14151" i="1"/>
  <c r="L14151" i="1"/>
  <c r="K14152" i="1"/>
  <c r="L14152" i="1"/>
  <c r="K14153" i="1"/>
  <c r="L14153" i="1"/>
  <c r="K14154" i="1"/>
  <c r="L14154" i="1"/>
  <c r="K14155" i="1"/>
  <c r="L14155" i="1"/>
  <c r="K14156" i="1"/>
  <c r="L14156" i="1"/>
  <c r="K14157" i="1"/>
  <c r="L14157" i="1"/>
  <c r="K14158" i="1"/>
  <c r="L14158" i="1"/>
  <c r="K14159" i="1"/>
  <c r="L14159" i="1"/>
  <c r="K14160" i="1"/>
  <c r="L14160" i="1"/>
  <c r="K14161" i="1"/>
  <c r="L14161" i="1"/>
  <c r="K14162" i="1"/>
  <c r="L14162" i="1"/>
  <c r="K14163" i="1"/>
  <c r="L14163" i="1"/>
  <c r="K14164" i="1"/>
  <c r="L14164" i="1"/>
  <c r="K14165" i="1"/>
  <c r="L14165" i="1"/>
  <c r="K14166" i="1"/>
  <c r="L14166" i="1"/>
  <c r="K14167" i="1"/>
  <c r="L14167" i="1"/>
  <c r="K14168" i="1"/>
  <c r="L14168" i="1"/>
  <c r="K14169" i="1"/>
  <c r="L14169" i="1"/>
  <c r="K14170" i="1"/>
  <c r="L14170" i="1"/>
  <c r="K14171" i="1"/>
  <c r="L14171" i="1"/>
  <c r="K14172" i="1"/>
  <c r="L14172" i="1"/>
  <c r="K14173" i="1"/>
  <c r="L14173" i="1"/>
  <c r="K14174" i="1"/>
  <c r="L14174" i="1"/>
  <c r="K14175" i="1"/>
  <c r="L14175" i="1"/>
  <c r="K14176" i="1"/>
  <c r="L14176" i="1"/>
  <c r="K14177" i="1"/>
  <c r="L14177" i="1"/>
  <c r="K14178" i="1"/>
  <c r="L14178" i="1"/>
  <c r="K14179" i="1"/>
  <c r="L14179" i="1"/>
  <c r="K14180" i="1"/>
  <c r="L14180" i="1"/>
  <c r="K14181" i="1"/>
  <c r="L14181" i="1"/>
  <c r="K14182" i="1"/>
  <c r="L14182" i="1"/>
  <c r="K14183" i="1"/>
  <c r="L14183" i="1"/>
  <c r="K14184" i="1"/>
  <c r="L14184" i="1"/>
  <c r="K14185" i="1"/>
  <c r="L14185" i="1"/>
  <c r="K14186" i="1"/>
  <c r="L14186" i="1"/>
  <c r="K14187" i="1"/>
  <c r="L14187" i="1"/>
  <c r="K14188" i="1"/>
  <c r="L14188" i="1"/>
  <c r="K14189" i="1"/>
  <c r="L14189" i="1"/>
  <c r="K14190" i="1"/>
  <c r="L14190" i="1"/>
  <c r="K14191" i="1"/>
  <c r="L14191" i="1"/>
  <c r="K14192" i="1"/>
  <c r="L14192" i="1"/>
  <c r="K14193" i="1"/>
  <c r="L14193" i="1"/>
  <c r="K14194" i="1"/>
  <c r="L14194" i="1"/>
  <c r="K14195" i="1"/>
  <c r="L14195" i="1"/>
  <c r="K14196" i="1"/>
  <c r="L14196" i="1"/>
  <c r="K14197" i="1"/>
  <c r="L14197" i="1"/>
  <c r="K14198" i="1"/>
  <c r="L14198" i="1"/>
  <c r="K14199" i="1"/>
  <c r="L14199" i="1"/>
  <c r="K14200" i="1"/>
  <c r="L14200" i="1"/>
  <c r="K14201" i="1"/>
  <c r="L14201" i="1"/>
  <c r="K14202" i="1"/>
  <c r="L14202" i="1"/>
  <c r="K14203" i="1"/>
  <c r="L14203" i="1"/>
  <c r="K14204" i="1"/>
  <c r="L14204" i="1"/>
  <c r="K14205" i="1"/>
  <c r="L14205" i="1"/>
  <c r="K14206" i="1"/>
  <c r="L14206" i="1"/>
  <c r="K14207" i="1"/>
  <c r="L14207" i="1"/>
  <c r="K14208" i="1"/>
  <c r="L14208" i="1"/>
  <c r="K14209" i="1"/>
  <c r="L14209" i="1"/>
  <c r="K14210" i="1"/>
  <c r="L14210" i="1"/>
  <c r="K14211" i="1"/>
  <c r="L14211" i="1"/>
  <c r="K14212" i="1"/>
  <c r="L14212" i="1"/>
  <c r="K14213" i="1"/>
  <c r="L14213" i="1"/>
  <c r="K14214" i="1"/>
  <c r="L14214" i="1"/>
  <c r="K14215" i="1"/>
  <c r="L14215" i="1"/>
  <c r="K14216" i="1"/>
  <c r="L14216" i="1"/>
  <c r="K14217" i="1"/>
  <c r="L14217" i="1"/>
  <c r="K14218" i="1"/>
  <c r="L14218" i="1"/>
  <c r="K14219" i="1"/>
  <c r="L14219" i="1"/>
  <c r="K14220" i="1"/>
  <c r="L14220" i="1"/>
  <c r="K14221" i="1"/>
  <c r="L14221" i="1"/>
  <c r="K14222" i="1"/>
  <c r="L14222" i="1"/>
  <c r="K14223" i="1"/>
  <c r="L14223" i="1"/>
  <c r="K14224" i="1"/>
  <c r="L14224" i="1"/>
  <c r="K14225" i="1"/>
  <c r="L14225" i="1"/>
  <c r="K14226" i="1"/>
  <c r="L14226" i="1"/>
  <c r="K14227" i="1"/>
  <c r="L14227" i="1"/>
  <c r="K14228" i="1"/>
  <c r="L14228" i="1"/>
  <c r="K14229" i="1"/>
  <c r="L14229" i="1"/>
  <c r="K14230" i="1"/>
  <c r="L14230" i="1"/>
  <c r="K14231" i="1"/>
  <c r="L14231" i="1"/>
  <c r="K14232" i="1"/>
  <c r="L14232" i="1"/>
  <c r="K14233" i="1"/>
  <c r="L14233" i="1"/>
  <c r="K14234" i="1"/>
  <c r="L14234" i="1"/>
  <c r="K14235" i="1"/>
  <c r="L14235" i="1"/>
  <c r="K14236" i="1"/>
  <c r="L14236" i="1"/>
  <c r="K14237" i="1"/>
  <c r="L14237" i="1"/>
  <c r="K14238" i="1"/>
  <c r="L14238" i="1"/>
  <c r="K14239" i="1"/>
  <c r="L14239" i="1"/>
  <c r="K14240" i="1"/>
  <c r="L14240" i="1"/>
  <c r="K14241" i="1"/>
  <c r="L14241" i="1"/>
  <c r="K14242" i="1"/>
  <c r="L14242" i="1"/>
  <c r="K14243" i="1"/>
  <c r="L14243" i="1"/>
  <c r="K14244" i="1"/>
  <c r="L14244" i="1"/>
  <c r="K14245" i="1"/>
  <c r="L14245" i="1"/>
  <c r="K14246" i="1"/>
  <c r="L14246" i="1"/>
  <c r="K14247" i="1"/>
  <c r="L14247" i="1"/>
  <c r="K14248" i="1"/>
  <c r="L14248" i="1"/>
  <c r="K14249" i="1"/>
  <c r="L14249" i="1"/>
  <c r="K14250" i="1"/>
  <c r="L14250" i="1"/>
  <c r="K14251" i="1"/>
  <c r="L14251" i="1"/>
  <c r="K14252" i="1"/>
  <c r="L14252" i="1"/>
  <c r="K14253" i="1"/>
  <c r="L14253" i="1"/>
  <c r="K14254" i="1"/>
  <c r="L14254" i="1"/>
  <c r="K14255" i="1"/>
  <c r="L14255" i="1"/>
  <c r="K14256" i="1"/>
  <c r="L14256" i="1"/>
  <c r="K14257" i="1"/>
  <c r="L14257" i="1"/>
  <c r="K14258" i="1"/>
  <c r="L14258" i="1"/>
  <c r="K14259" i="1"/>
  <c r="L14259" i="1"/>
  <c r="K14260" i="1"/>
  <c r="L14260" i="1"/>
  <c r="K14261" i="1"/>
  <c r="L14261" i="1"/>
  <c r="K14262" i="1"/>
  <c r="L14262" i="1"/>
  <c r="K14263" i="1"/>
  <c r="L14263" i="1"/>
  <c r="K14264" i="1"/>
  <c r="L14264" i="1"/>
  <c r="K14265" i="1"/>
  <c r="L14265" i="1"/>
  <c r="K14266" i="1"/>
  <c r="L14266" i="1"/>
  <c r="K14267" i="1"/>
  <c r="L14267" i="1"/>
  <c r="K14268" i="1"/>
  <c r="L14268" i="1"/>
  <c r="K14269" i="1"/>
  <c r="L14269" i="1"/>
  <c r="K14270" i="1"/>
  <c r="L14270" i="1"/>
  <c r="K14271" i="1"/>
  <c r="L14271" i="1"/>
  <c r="K14272" i="1"/>
  <c r="L14272" i="1"/>
  <c r="K14273" i="1"/>
  <c r="L14273" i="1"/>
  <c r="K14274" i="1"/>
  <c r="L14274" i="1"/>
  <c r="K14275" i="1"/>
  <c r="L14275" i="1"/>
  <c r="K14276" i="1"/>
  <c r="L14276" i="1"/>
  <c r="K14277" i="1"/>
  <c r="L14277" i="1"/>
  <c r="K14278" i="1"/>
  <c r="L14278" i="1"/>
  <c r="K14279" i="1"/>
  <c r="L14279" i="1"/>
  <c r="K14280" i="1"/>
  <c r="L14280" i="1"/>
  <c r="K14281" i="1"/>
  <c r="L14281" i="1"/>
  <c r="K14282" i="1"/>
  <c r="L14282" i="1"/>
  <c r="K14283" i="1"/>
  <c r="L14283" i="1"/>
  <c r="K14284" i="1"/>
  <c r="L14284" i="1"/>
  <c r="K14285" i="1"/>
  <c r="L14285" i="1"/>
  <c r="K14286" i="1"/>
  <c r="L14286" i="1"/>
  <c r="K14287" i="1"/>
  <c r="L14287" i="1"/>
  <c r="K14288" i="1"/>
  <c r="L14288" i="1"/>
  <c r="K14289" i="1"/>
  <c r="L14289" i="1"/>
  <c r="K14290" i="1"/>
  <c r="L14290" i="1"/>
  <c r="K14291" i="1"/>
  <c r="L14291" i="1"/>
  <c r="K14292" i="1"/>
  <c r="L14292" i="1"/>
  <c r="K14293" i="1"/>
  <c r="L14293" i="1"/>
  <c r="K14294" i="1"/>
  <c r="L14294" i="1"/>
  <c r="K14295" i="1"/>
  <c r="L14295" i="1"/>
  <c r="K14296" i="1"/>
  <c r="L14296" i="1"/>
  <c r="K14297" i="1"/>
  <c r="L14297" i="1"/>
  <c r="K14298" i="1"/>
  <c r="L14298" i="1"/>
  <c r="K14299" i="1"/>
  <c r="L14299" i="1"/>
  <c r="K14300" i="1"/>
  <c r="L14300" i="1"/>
  <c r="K14301" i="1"/>
  <c r="L14301" i="1"/>
  <c r="K14302" i="1"/>
  <c r="L14302" i="1"/>
  <c r="K14303" i="1"/>
  <c r="L14303" i="1"/>
  <c r="K14304" i="1"/>
  <c r="L14304" i="1"/>
  <c r="K14305" i="1"/>
  <c r="L14305" i="1"/>
  <c r="K14306" i="1"/>
  <c r="L14306" i="1"/>
  <c r="K14307" i="1"/>
  <c r="L14307" i="1"/>
  <c r="K14308" i="1"/>
  <c r="L14308" i="1"/>
  <c r="K14309" i="1"/>
  <c r="L14309" i="1"/>
  <c r="K14310" i="1"/>
  <c r="L14310" i="1"/>
  <c r="K14311" i="1"/>
  <c r="L14311" i="1"/>
  <c r="K14312" i="1"/>
  <c r="L14312" i="1"/>
  <c r="K14313" i="1"/>
  <c r="L14313" i="1"/>
  <c r="K14314" i="1"/>
  <c r="L14314" i="1"/>
  <c r="K14315" i="1"/>
  <c r="L14315" i="1"/>
  <c r="K14316" i="1"/>
  <c r="L14316" i="1"/>
  <c r="K14317" i="1"/>
  <c r="L14317" i="1"/>
  <c r="K14318" i="1"/>
  <c r="L14318" i="1"/>
  <c r="K14319" i="1"/>
  <c r="L14319" i="1"/>
  <c r="K14320" i="1"/>
  <c r="L14320" i="1"/>
  <c r="K14321" i="1"/>
  <c r="L14321" i="1"/>
  <c r="K14322" i="1"/>
  <c r="L14322" i="1"/>
  <c r="K14323" i="1"/>
  <c r="L14323" i="1"/>
  <c r="K14324" i="1"/>
  <c r="L14324" i="1"/>
  <c r="K14325" i="1"/>
  <c r="L14325" i="1"/>
  <c r="K14326" i="1"/>
  <c r="L14326" i="1"/>
  <c r="K14327" i="1"/>
  <c r="L14327" i="1"/>
  <c r="K14328" i="1"/>
  <c r="L14328" i="1"/>
  <c r="K14329" i="1"/>
  <c r="L14329" i="1"/>
  <c r="K14330" i="1"/>
  <c r="L14330" i="1"/>
  <c r="K14331" i="1"/>
  <c r="L14331" i="1"/>
  <c r="K14332" i="1"/>
  <c r="L14332" i="1"/>
  <c r="K14333" i="1"/>
  <c r="L14333" i="1"/>
  <c r="K14334" i="1"/>
  <c r="L14334" i="1"/>
  <c r="K14335" i="1"/>
  <c r="L14335" i="1"/>
  <c r="K14336" i="1"/>
  <c r="L14336" i="1"/>
  <c r="K14337" i="1"/>
  <c r="L14337" i="1"/>
  <c r="K14338" i="1"/>
  <c r="L14338" i="1"/>
  <c r="K14339" i="1"/>
  <c r="L14339" i="1"/>
  <c r="K14340" i="1"/>
  <c r="L14340" i="1"/>
  <c r="K14341" i="1"/>
  <c r="L14341" i="1"/>
  <c r="K14342" i="1"/>
  <c r="L14342" i="1"/>
  <c r="K14343" i="1"/>
  <c r="L14343" i="1"/>
  <c r="K14344" i="1"/>
  <c r="L14344" i="1"/>
  <c r="K14345" i="1"/>
  <c r="L14345" i="1"/>
  <c r="K14346" i="1"/>
  <c r="L14346" i="1"/>
  <c r="K14347" i="1"/>
  <c r="L14347" i="1"/>
  <c r="K14348" i="1"/>
  <c r="L14348" i="1"/>
  <c r="K14349" i="1"/>
  <c r="L14349" i="1"/>
  <c r="K14350" i="1"/>
  <c r="L14350" i="1"/>
  <c r="K14351" i="1"/>
  <c r="L14351" i="1"/>
  <c r="K14352" i="1"/>
  <c r="L14352" i="1"/>
  <c r="K14353" i="1"/>
  <c r="L14353" i="1"/>
  <c r="K14354" i="1"/>
  <c r="L14354" i="1"/>
  <c r="K14355" i="1"/>
  <c r="L14355" i="1"/>
  <c r="K14356" i="1"/>
  <c r="L14356" i="1"/>
  <c r="K14357" i="1"/>
  <c r="L14357" i="1"/>
  <c r="K14358" i="1"/>
  <c r="L14358" i="1"/>
  <c r="K14359" i="1"/>
  <c r="L14359" i="1"/>
  <c r="K14360" i="1"/>
  <c r="L14360" i="1"/>
  <c r="K14361" i="1"/>
  <c r="L14361" i="1"/>
  <c r="K14362" i="1"/>
  <c r="L14362" i="1"/>
  <c r="K14363" i="1"/>
  <c r="L14363" i="1"/>
  <c r="K14364" i="1"/>
  <c r="L14364" i="1"/>
  <c r="K14365" i="1"/>
  <c r="L14365" i="1"/>
  <c r="K14366" i="1"/>
  <c r="L14366" i="1"/>
  <c r="K14367" i="1"/>
  <c r="L14367" i="1"/>
  <c r="K14368" i="1"/>
  <c r="L14368" i="1"/>
  <c r="K14369" i="1"/>
  <c r="L14369" i="1"/>
  <c r="K14370" i="1"/>
  <c r="L14370" i="1"/>
  <c r="K14371" i="1"/>
  <c r="L14371" i="1"/>
  <c r="K14372" i="1"/>
  <c r="L14372" i="1"/>
  <c r="K14373" i="1"/>
  <c r="L14373" i="1"/>
  <c r="K14374" i="1"/>
  <c r="L14374" i="1"/>
  <c r="K14375" i="1"/>
  <c r="L14375" i="1"/>
  <c r="K14376" i="1"/>
  <c r="L14376" i="1"/>
  <c r="K14377" i="1"/>
  <c r="L14377" i="1"/>
  <c r="K14378" i="1"/>
  <c r="L14378" i="1"/>
  <c r="K14379" i="1"/>
  <c r="L14379" i="1"/>
  <c r="K14380" i="1"/>
  <c r="L14380" i="1"/>
  <c r="K14381" i="1"/>
  <c r="L14381" i="1"/>
  <c r="K14382" i="1"/>
  <c r="L14382" i="1"/>
  <c r="K14383" i="1"/>
  <c r="L14383" i="1"/>
  <c r="K14384" i="1"/>
  <c r="L14384" i="1"/>
  <c r="K14385" i="1"/>
  <c r="L14385" i="1"/>
  <c r="K14386" i="1"/>
  <c r="L14386" i="1"/>
  <c r="K14387" i="1"/>
  <c r="L14387" i="1"/>
  <c r="K14388" i="1"/>
  <c r="L14388" i="1"/>
  <c r="K14389" i="1"/>
  <c r="L14389" i="1"/>
  <c r="K14390" i="1"/>
  <c r="L14390" i="1"/>
  <c r="K14391" i="1"/>
  <c r="L14391" i="1"/>
  <c r="K14392" i="1"/>
  <c r="L14392" i="1"/>
  <c r="K14393" i="1"/>
  <c r="L14393" i="1"/>
  <c r="K14394" i="1"/>
  <c r="L14394" i="1"/>
  <c r="K14395" i="1"/>
  <c r="L14395" i="1"/>
  <c r="K14396" i="1"/>
  <c r="L14396" i="1"/>
  <c r="K14397" i="1"/>
  <c r="L14397" i="1"/>
  <c r="K14398" i="1"/>
  <c r="L14398" i="1"/>
  <c r="K14399" i="1"/>
  <c r="L14399" i="1"/>
  <c r="K14400" i="1"/>
  <c r="L14400" i="1"/>
  <c r="K14401" i="1"/>
  <c r="L14401" i="1"/>
  <c r="K14402" i="1"/>
  <c r="L14402" i="1"/>
  <c r="K14403" i="1"/>
  <c r="L14403" i="1"/>
  <c r="K14404" i="1"/>
  <c r="L14404" i="1"/>
  <c r="K14405" i="1"/>
  <c r="L14405" i="1"/>
  <c r="K14406" i="1"/>
  <c r="L14406" i="1"/>
  <c r="K14407" i="1"/>
  <c r="L14407" i="1"/>
  <c r="K14408" i="1"/>
  <c r="L14408" i="1"/>
  <c r="K14409" i="1"/>
  <c r="L14409" i="1"/>
  <c r="K14410" i="1"/>
  <c r="L14410" i="1"/>
  <c r="K14411" i="1"/>
  <c r="L14411" i="1"/>
  <c r="K14412" i="1"/>
  <c r="L14412" i="1"/>
  <c r="K14413" i="1"/>
  <c r="L14413" i="1"/>
  <c r="K14414" i="1"/>
  <c r="L14414" i="1"/>
  <c r="K14415" i="1"/>
  <c r="L14415" i="1"/>
  <c r="K14416" i="1"/>
  <c r="L14416" i="1"/>
  <c r="K14417" i="1"/>
  <c r="L14417" i="1"/>
  <c r="K14418" i="1"/>
  <c r="L14418" i="1"/>
  <c r="K14419" i="1"/>
  <c r="L14419" i="1"/>
  <c r="K14420" i="1"/>
  <c r="L14420" i="1"/>
  <c r="K14421" i="1"/>
  <c r="L14421" i="1"/>
  <c r="K14422" i="1"/>
  <c r="L14422" i="1"/>
  <c r="K14423" i="1"/>
  <c r="L14423" i="1"/>
  <c r="K14424" i="1"/>
  <c r="L14424" i="1"/>
  <c r="K14425" i="1"/>
  <c r="L14425" i="1"/>
  <c r="K14426" i="1"/>
  <c r="L14426" i="1"/>
  <c r="K14427" i="1"/>
  <c r="L14427" i="1"/>
  <c r="K14428" i="1"/>
  <c r="L14428" i="1"/>
  <c r="K14429" i="1"/>
  <c r="L14429" i="1"/>
  <c r="K14430" i="1"/>
  <c r="L14430" i="1"/>
  <c r="K14431" i="1"/>
  <c r="L14431" i="1"/>
  <c r="K14432" i="1"/>
  <c r="L14432" i="1"/>
  <c r="K14433" i="1"/>
  <c r="L14433" i="1"/>
  <c r="K14434" i="1"/>
  <c r="L14434" i="1"/>
  <c r="K14435" i="1"/>
  <c r="L14435" i="1"/>
  <c r="K14436" i="1"/>
  <c r="L14436" i="1"/>
  <c r="K14437" i="1"/>
  <c r="L14437" i="1"/>
  <c r="K14438" i="1"/>
  <c r="L14438" i="1"/>
  <c r="K14439" i="1"/>
  <c r="L14439" i="1"/>
  <c r="K14440" i="1"/>
  <c r="L14440" i="1"/>
  <c r="K14441" i="1"/>
  <c r="L14441" i="1"/>
  <c r="K14442" i="1"/>
  <c r="L14442" i="1"/>
  <c r="K14443" i="1"/>
  <c r="L14443" i="1"/>
  <c r="K14444" i="1"/>
  <c r="L14444" i="1"/>
  <c r="K14445" i="1"/>
  <c r="L14445" i="1"/>
  <c r="K14446" i="1"/>
  <c r="L14446" i="1"/>
  <c r="K14447" i="1"/>
  <c r="L14447" i="1"/>
  <c r="K14448" i="1"/>
  <c r="L14448" i="1"/>
  <c r="K14449" i="1"/>
  <c r="L14449" i="1"/>
  <c r="K14450" i="1"/>
  <c r="L14450" i="1"/>
  <c r="K14451" i="1"/>
  <c r="L14451" i="1"/>
  <c r="K14452" i="1"/>
  <c r="L14452" i="1"/>
  <c r="K14453" i="1"/>
  <c r="L14453" i="1"/>
  <c r="K14454" i="1"/>
  <c r="L14454" i="1"/>
  <c r="K14455" i="1"/>
  <c r="L14455" i="1"/>
  <c r="K14456" i="1"/>
  <c r="L14456" i="1"/>
  <c r="K14457" i="1"/>
  <c r="L14457" i="1"/>
  <c r="K14458" i="1"/>
  <c r="L14458" i="1"/>
  <c r="K14459" i="1"/>
  <c r="L14459" i="1"/>
  <c r="K14460" i="1"/>
  <c r="L14460" i="1"/>
  <c r="K14461" i="1"/>
  <c r="L14461" i="1"/>
  <c r="K14462" i="1"/>
  <c r="L14462" i="1"/>
  <c r="K14463" i="1"/>
  <c r="L14463" i="1"/>
  <c r="K14464" i="1"/>
  <c r="L14464" i="1"/>
  <c r="K14465" i="1"/>
  <c r="L14465" i="1"/>
  <c r="K14466" i="1"/>
  <c r="L14466" i="1"/>
  <c r="K14467" i="1"/>
  <c r="L14467" i="1"/>
  <c r="K14468" i="1"/>
  <c r="L14468" i="1"/>
  <c r="K14469" i="1"/>
  <c r="L14469" i="1"/>
  <c r="K14470" i="1"/>
  <c r="L14470" i="1"/>
  <c r="K14471" i="1"/>
  <c r="L14471" i="1"/>
  <c r="K14472" i="1"/>
  <c r="L14472" i="1"/>
  <c r="K14473" i="1"/>
  <c r="L14473" i="1"/>
  <c r="K14474" i="1"/>
  <c r="L14474" i="1"/>
  <c r="K14475" i="1"/>
  <c r="L14475" i="1"/>
  <c r="K14476" i="1"/>
  <c r="L14476" i="1"/>
  <c r="K14477" i="1"/>
  <c r="L14477" i="1"/>
  <c r="K14478" i="1"/>
  <c r="L14478" i="1"/>
  <c r="K14479" i="1"/>
  <c r="L14479" i="1"/>
  <c r="K14480" i="1"/>
  <c r="L14480" i="1"/>
  <c r="K14481" i="1"/>
  <c r="L14481" i="1"/>
  <c r="K14482" i="1"/>
  <c r="L14482" i="1"/>
  <c r="K14483" i="1"/>
  <c r="L14483" i="1"/>
  <c r="K14484" i="1"/>
  <c r="L14484" i="1"/>
  <c r="K14485" i="1"/>
  <c r="L14485" i="1"/>
  <c r="K14486" i="1"/>
  <c r="L14486" i="1"/>
  <c r="K14487" i="1"/>
  <c r="L14487" i="1"/>
  <c r="K14488" i="1"/>
  <c r="L14488" i="1"/>
  <c r="K14489" i="1"/>
  <c r="L14489" i="1"/>
  <c r="K14490" i="1"/>
  <c r="L14490" i="1"/>
  <c r="K14491" i="1"/>
  <c r="L14491" i="1"/>
  <c r="K14492" i="1"/>
  <c r="L14492" i="1"/>
  <c r="K14493" i="1"/>
  <c r="L14493" i="1"/>
  <c r="K14494" i="1"/>
  <c r="L14494" i="1"/>
  <c r="K14495" i="1"/>
  <c r="L14495" i="1"/>
  <c r="K14496" i="1"/>
  <c r="L14496" i="1"/>
  <c r="K14497" i="1"/>
  <c r="L14497" i="1"/>
  <c r="K14498" i="1"/>
  <c r="L14498" i="1"/>
  <c r="K14499" i="1"/>
  <c r="L14499" i="1"/>
  <c r="K14500" i="1"/>
  <c r="L14500" i="1"/>
  <c r="K14501" i="1"/>
  <c r="L14501" i="1"/>
  <c r="K14502" i="1"/>
  <c r="L14502" i="1"/>
  <c r="K14503" i="1"/>
  <c r="L14503" i="1"/>
  <c r="K14504" i="1"/>
  <c r="L14504" i="1"/>
  <c r="K14505" i="1"/>
  <c r="L14505" i="1"/>
  <c r="K14506" i="1"/>
  <c r="L14506" i="1"/>
  <c r="K14507" i="1"/>
  <c r="L14507" i="1"/>
  <c r="K14508" i="1"/>
  <c r="L14508" i="1"/>
  <c r="K14509" i="1"/>
  <c r="L14509" i="1"/>
  <c r="K14510" i="1"/>
  <c r="L14510" i="1"/>
  <c r="K14511" i="1"/>
  <c r="L14511" i="1"/>
  <c r="K14512" i="1"/>
  <c r="L14512" i="1"/>
  <c r="K14513" i="1"/>
  <c r="L14513" i="1"/>
  <c r="K14514" i="1"/>
  <c r="L14514" i="1"/>
  <c r="K14515" i="1"/>
  <c r="L14515" i="1"/>
  <c r="K14516" i="1"/>
  <c r="L14516" i="1"/>
  <c r="K14517" i="1"/>
  <c r="L14517" i="1"/>
  <c r="K14518" i="1"/>
  <c r="L14518" i="1"/>
  <c r="K14519" i="1"/>
  <c r="L14519" i="1"/>
  <c r="K14520" i="1"/>
  <c r="L14520" i="1"/>
  <c r="K14521" i="1"/>
  <c r="L14521" i="1"/>
  <c r="K14522" i="1"/>
  <c r="L14522" i="1"/>
  <c r="K14523" i="1"/>
  <c r="L14523" i="1"/>
  <c r="K14524" i="1"/>
  <c r="L14524" i="1"/>
  <c r="K14525" i="1"/>
  <c r="L14525" i="1"/>
  <c r="K14526" i="1"/>
  <c r="L14526" i="1"/>
  <c r="K14527" i="1"/>
  <c r="L14527" i="1"/>
  <c r="K14528" i="1"/>
  <c r="L14528" i="1"/>
  <c r="K14529" i="1"/>
  <c r="L14529" i="1"/>
  <c r="K14530" i="1"/>
  <c r="L14530" i="1"/>
  <c r="K14531" i="1"/>
  <c r="L14531" i="1"/>
  <c r="K14532" i="1"/>
  <c r="L14532" i="1"/>
  <c r="K14533" i="1"/>
  <c r="L14533" i="1"/>
  <c r="K14534" i="1"/>
  <c r="L14534" i="1"/>
  <c r="K14535" i="1"/>
  <c r="L14535" i="1"/>
  <c r="K14536" i="1"/>
  <c r="L14536" i="1"/>
  <c r="K14537" i="1"/>
  <c r="L14537" i="1"/>
  <c r="K14538" i="1"/>
  <c r="L14538" i="1"/>
  <c r="K14539" i="1"/>
  <c r="L14539" i="1"/>
  <c r="K14540" i="1"/>
  <c r="L14540" i="1"/>
  <c r="K14541" i="1"/>
  <c r="L14541" i="1"/>
  <c r="K14542" i="1"/>
  <c r="L14542" i="1"/>
  <c r="K14543" i="1"/>
  <c r="L14543" i="1"/>
  <c r="K14544" i="1"/>
  <c r="L14544" i="1"/>
  <c r="K14545" i="1"/>
  <c r="L14545" i="1"/>
  <c r="K14546" i="1"/>
  <c r="L14546" i="1"/>
  <c r="K14547" i="1"/>
  <c r="L14547" i="1"/>
  <c r="K14548" i="1"/>
  <c r="L14548" i="1"/>
  <c r="K14549" i="1"/>
  <c r="L14549" i="1"/>
  <c r="K14550" i="1"/>
  <c r="L14550" i="1"/>
  <c r="K14551" i="1"/>
  <c r="L14551" i="1"/>
  <c r="K14552" i="1"/>
  <c r="L14552" i="1"/>
  <c r="K14553" i="1"/>
  <c r="L14553" i="1"/>
  <c r="K14554" i="1"/>
  <c r="L14554" i="1"/>
  <c r="K14555" i="1"/>
  <c r="L14555" i="1"/>
  <c r="K14556" i="1"/>
  <c r="L14556" i="1"/>
  <c r="K14557" i="1"/>
  <c r="L14557" i="1"/>
  <c r="K14558" i="1"/>
  <c r="L14558" i="1"/>
  <c r="K14559" i="1"/>
  <c r="L14559" i="1"/>
  <c r="K14560" i="1"/>
  <c r="L14560" i="1"/>
  <c r="K14561" i="1"/>
  <c r="L14561" i="1"/>
  <c r="K14562" i="1"/>
  <c r="L14562" i="1"/>
  <c r="K14563" i="1"/>
  <c r="L14563" i="1"/>
  <c r="K14564" i="1"/>
  <c r="L14564" i="1"/>
  <c r="K14565" i="1"/>
  <c r="L14565" i="1"/>
  <c r="K14566" i="1"/>
  <c r="L14566" i="1"/>
  <c r="K14567" i="1"/>
  <c r="L14567" i="1"/>
  <c r="K14568" i="1"/>
  <c r="L14568" i="1"/>
  <c r="K14569" i="1"/>
  <c r="L14569" i="1"/>
  <c r="K14570" i="1"/>
  <c r="L14570" i="1"/>
  <c r="K14571" i="1"/>
  <c r="L14571" i="1"/>
  <c r="K14572" i="1"/>
  <c r="L14572" i="1"/>
  <c r="K14573" i="1"/>
  <c r="L14573" i="1"/>
  <c r="K14574" i="1"/>
  <c r="L14574" i="1"/>
  <c r="K14575" i="1"/>
  <c r="L14575" i="1"/>
  <c r="K14576" i="1"/>
  <c r="L14576" i="1"/>
  <c r="K14577" i="1"/>
  <c r="L14577" i="1"/>
  <c r="K14578" i="1"/>
  <c r="L14578" i="1"/>
  <c r="K14579" i="1"/>
  <c r="L14579" i="1"/>
  <c r="K14580" i="1"/>
  <c r="L14580" i="1"/>
  <c r="K14581" i="1"/>
  <c r="L14581" i="1"/>
  <c r="K14582" i="1"/>
  <c r="L14582" i="1"/>
  <c r="K14583" i="1"/>
  <c r="L14583" i="1"/>
  <c r="K14584" i="1"/>
  <c r="L14584" i="1"/>
  <c r="K14585" i="1"/>
  <c r="L14585" i="1"/>
  <c r="K14586" i="1"/>
  <c r="L14586" i="1"/>
  <c r="K14587" i="1"/>
  <c r="L14587" i="1"/>
  <c r="K14588" i="1"/>
  <c r="L14588" i="1"/>
  <c r="K14589" i="1"/>
  <c r="L14589" i="1"/>
  <c r="K14590" i="1"/>
  <c r="L14590" i="1"/>
  <c r="K14591" i="1"/>
  <c r="L14591" i="1"/>
  <c r="K14592" i="1"/>
  <c r="L14592" i="1"/>
  <c r="K14593" i="1"/>
  <c r="L14593" i="1"/>
  <c r="K14594" i="1"/>
  <c r="L14594" i="1"/>
  <c r="K14595" i="1"/>
  <c r="L14595" i="1"/>
  <c r="K14596" i="1"/>
  <c r="L14596" i="1"/>
  <c r="K14597" i="1"/>
  <c r="L14597" i="1"/>
  <c r="K14598" i="1"/>
  <c r="L14598" i="1"/>
  <c r="K14599" i="1"/>
  <c r="L14599" i="1"/>
  <c r="K14600" i="1"/>
  <c r="L14600" i="1"/>
  <c r="K14601" i="1"/>
  <c r="L14601" i="1"/>
  <c r="K14602" i="1"/>
  <c r="L14602" i="1"/>
  <c r="K14603" i="1"/>
  <c r="L14603" i="1"/>
  <c r="K14604" i="1"/>
  <c r="L14604" i="1"/>
  <c r="K14605" i="1"/>
  <c r="L14605" i="1"/>
  <c r="K14606" i="1"/>
  <c r="L14606" i="1"/>
  <c r="K14607" i="1"/>
  <c r="L14607" i="1"/>
  <c r="K14608" i="1"/>
  <c r="L14608" i="1"/>
  <c r="K14609" i="1"/>
  <c r="L14609" i="1"/>
  <c r="K14610" i="1"/>
  <c r="L14610" i="1"/>
  <c r="K14611" i="1"/>
  <c r="L14611" i="1"/>
  <c r="K14612" i="1"/>
  <c r="L14612" i="1"/>
  <c r="K14613" i="1"/>
  <c r="L14613" i="1"/>
  <c r="K14614" i="1"/>
  <c r="L14614" i="1"/>
  <c r="K14615" i="1"/>
  <c r="L14615" i="1"/>
  <c r="K14616" i="1"/>
  <c r="L14616" i="1"/>
  <c r="K14617" i="1"/>
  <c r="L14617" i="1"/>
  <c r="K14618" i="1"/>
  <c r="L14618" i="1"/>
  <c r="K14619" i="1"/>
  <c r="L14619" i="1"/>
  <c r="K14620" i="1"/>
  <c r="L14620" i="1"/>
  <c r="K14621" i="1"/>
  <c r="L14621" i="1"/>
  <c r="K14622" i="1"/>
  <c r="L14622" i="1"/>
  <c r="K14623" i="1"/>
  <c r="L14623" i="1"/>
  <c r="K14624" i="1"/>
  <c r="L14624" i="1"/>
  <c r="K14625" i="1"/>
  <c r="L14625" i="1"/>
  <c r="K14626" i="1"/>
  <c r="L14626" i="1"/>
  <c r="K14627" i="1"/>
  <c r="L14627" i="1"/>
  <c r="K14628" i="1"/>
  <c r="L14628" i="1"/>
  <c r="K14629" i="1"/>
  <c r="L14629" i="1"/>
  <c r="K14630" i="1"/>
  <c r="L14630" i="1"/>
  <c r="K14631" i="1"/>
  <c r="L14631" i="1"/>
  <c r="K14632" i="1"/>
  <c r="L14632" i="1"/>
  <c r="K14633" i="1"/>
  <c r="L14633" i="1"/>
  <c r="K14634" i="1"/>
  <c r="L14634" i="1"/>
  <c r="K14635" i="1"/>
  <c r="L14635" i="1"/>
  <c r="K14636" i="1"/>
  <c r="L14636" i="1"/>
  <c r="K14637" i="1"/>
  <c r="L14637" i="1"/>
  <c r="K14638" i="1"/>
  <c r="L14638" i="1"/>
  <c r="K14639" i="1"/>
  <c r="L14639" i="1"/>
  <c r="K14640" i="1"/>
  <c r="L14640" i="1"/>
  <c r="K14641" i="1"/>
  <c r="L14641" i="1"/>
  <c r="K14642" i="1"/>
  <c r="L14642" i="1"/>
  <c r="K14643" i="1"/>
  <c r="L14643" i="1"/>
  <c r="K14644" i="1"/>
  <c r="L14644" i="1"/>
  <c r="K14645" i="1"/>
  <c r="L14645" i="1"/>
  <c r="K14646" i="1"/>
  <c r="L14646" i="1"/>
  <c r="K14647" i="1"/>
  <c r="L14647" i="1"/>
  <c r="K14648" i="1"/>
  <c r="L14648" i="1"/>
  <c r="K14649" i="1"/>
  <c r="L14649" i="1"/>
  <c r="K14650" i="1"/>
  <c r="L14650" i="1"/>
  <c r="K14651" i="1"/>
  <c r="L14651" i="1"/>
  <c r="K14652" i="1"/>
  <c r="L14652" i="1"/>
  <c r="K14653" i="1"/>
  <c r="L14653" i="1"/>
  <c r="K14654" i="1"/>
  <c r="L14654" i="1"/>
  <c r="K14655" i="1"/>
  <c r="L14655" i="1"/>
  <c r="K14656" i="1"/>
  <c r="L14656" i="1"/>
  <c r="K14657" i="1"/>
  <c r="L14657" i="1"/>
  <c r="K14658" i="1"/>
  <c r="L14658" i="1"/>
  <c r="K14659" i="1"/>
  <c r="L14659" i="1"/>
  <c r="K14660" i="1"/>
  <c r="L14660" i="1"/>
  <c r="K14661" i="1"/>
  <c r="L14661" i="1"/>
  <c r="K14662" i="1"/>
  <c r="L14662" i="1"/>
  <c r="K14663" i="1"/>
  <c r="L14663" i="1"/>
  <c r="K14664" i="1"/>
  <c r="L14664" i="1"/>
  <c r="K14665" i="1"/>
  <c r="L14665" i="1"/>
  <c r="K14666" i="1"/>
  <c r="L14666" i="1"/>
  <c r="K14667" i="1"/>
  <c r="L14667" i="1"/>
  <c r="K14668" i="1"/>
  <c r="L14668" i="1"/>
  <c r="K14669" i="1"/>
  <c r="L14669" i="1"/>
  <c r="K14670" i="1"/>
  <c r="L14670" i="1"/>
  <c r="K14671" i="1"/>
  <c r="L14671" i="1"/>
  <c r="K14672" i="1"/>
  <c r="L14672" i="1"/>
  <c r="K14673" i="1"/>
  <c r="L14673" i="1"/>
  <c r="K14674" i="1"/>
  <c r="L14674" i="1"/>
  <c r="K14675" i="1"/>
  <c r="L14675" i="1"/>
  <c r="K14676" i="1"/>
  <c r="L14676" i="1"/>
  <c r="K14677" i="1"/>
  <c r="L14677" i="1"/>
  <c r="K14678" i="1"/>
  <c r="L14678" i="1"/>
  <c r="K14679" i="1"/>
  <c r="L14679" i="1"/>
  <c r="K14680" i="1"/>
  <c r="L14680" i="1"/>
  <c r="K14681" i="1"/>
  <c r="L14681" i="1"/>
  <c r="K14682" i="1"/>
  <c r="L14682" i="1"/>
  <c r="K14683" i="1"/>
  <c r="L14683" i="1"/>
  <c r="K14684" i="1"/>
  <c r="L14684" i="1"/>
  <c r="K14685" i="1"/>
  <c r="L14685" i="1"/>
  <c r="K14686" i="1"/>
  <c r="L14686" i="1"/>
  <c r="K14687" i="1"/>
  <c r="L14687" i="1"/>
  <c r="K14688" i="1"/>
  <c r="L14688" i="1"/>
  <c r="K14689" i="1"/>
  <c r="L14689" i="1"/>
  <c r="K14690" i="1"/>
  <c r="L14690" i="1"/>
  <c r="K14691" i="1"/>
  <c r="L14691" i="1"/>
  <c r="K14692" i="1"/>
  <c r="L14692" i="1"/>
  <c r="K14693" i="1"/>
  <c r="L14693" i="1"/>
  <c r="K14694" i="1"/>
  <c r="L14694" i="1"/>
  <c r="K14695" i="1"/>
  <c r="L14695" i="1"/>
  <c r="K14696" i="1"/>
  <c r="L14696" i="1"/>
  <c r="K14697" i="1"/>
  <c r="L14697" i="1"/>
  <c r="K14698" i="1"/>
  <c r="L14698" i="1"/>
  <c r="K14699" i="1"/>
  <c r="L14699" i="1"/>
  <c r="K14700" i="1"/>
  <c r="L14700" i="1"/>
  <c r="K14701" i="1"/>
  <c r="L14701" i="1"/>
  <c r="K14702" i="1"/>
  <c r="L14702" i="1"/>
  <c r="K14703" i="1"/>
  <c r="L14703" i="1"/>
  <c r="K14704" i="1"/>
  <c r="L14704" i="1"/>
  <c r="K14705" i="1"/>
  <c r="L14705" i="1"/>
  <c r="K14706" i="1"/>
  <c r="L14706" i="1"/>
  <c r="K14707" i="1"/>
  <c r="L14707" i="1"/>
  <c r="K14708" i="1"/>
  <c r="L14708" i="1"/>
  <c r="K14709" i="1"/>
  <c r="L14709" i="1"/>
  <c r="K14710" i="1"/>
  <c r="L14710" i="1"/>
  <c r="K14711" i="1"/>
  <c r="L14711" i="1"/>
  <c r="K14712" i="1"/>
  <c r="L14712" i="1"/>
  <c r="K14713" i="1"/>
  <c r="L14713" i="1"/>
  <c r="K14714" i="1"/>
  <c r="L14714" i="1"/>
  <c r="K14715" i="1"/>
  <c r="L14715" i="1"/>
  <c r="K14716" i="1"/>
  <c r="L14716" i="1"/>
  <c r="K14717" i="1"/>
  <c r="L14717" i="1"/>
  <c r="K14718" i="1"/>
  <c r="L14718" i="1"/>
  <c r="K14719" i="1"/>
  <c r="L14719" i="1"/>
  <c r="K14720" i="1"/>
  <c r="L14720" i="1"/>
  <c r="K14721" i="1"/>
  <c r="L14721" i="1"/>
  <c r="K14722" i="1"/>
  <c r="L14722" i="1"/>
  <c r="K14723" i="1"/>
  <c r="L14723" i="1"/>
  <c r="K14724" i="1"/>
  <c r="L14724" i="1"/>
  <c r="K14725" i="1"/>
  <c r="L14725" i="1"/>
  <c r="K14726" i="1"/>
  <c r="L14726" i="1"/>
  <c r="K14727" i="1"/>
  <c r="L14727" i="1"/>
  <c r="K14728" i="1"/>
  <c r="L14728" i="1"/>
  <c r="K14729" i="1"/>
  <c r="L14729" i="1"/>
  <c r="K14730" i="1"/>
  <c r="L14730" i="1"/>
  <c r="K14731" i="1"/>
  <c r="L14731" i="1"/>
  <c r="K14732" i="1"/>
  <c r="L14732" i="1"/>
  <c r="K14733" i="1"/>
  <c r="L14733" i="1"/>
  <c r="K14734" i="1"/>
  <c r="L14734" i="1"/>
  <c r="K14735" i="1"/>
  <c r="L14735" i="1"/>
  <c r="K14736" i="1"/>
  <c r="L14736" i="1"/>
  <c r="K14737" i="1"/>
  <c r="L14737" i="1"/>
  <c r="K14738" i="1"/>
  <c r="L14738" i="1"/>
  <c r="K14739" i="1"/>
  <c r="L14739" i="1"/>
  <c r="K14740" i="1"/>
  <c r="L14740" i="1"/>
  <c r="K14741" i="1"/>
  <c r="L14741" i="1"/>
  <c r="K14742" i="1"/>
  <c r="L14742" i="1"/>
  <c r="K14743" i="1"/>
  <c r="L14743" i="1"/>
  <c r="K14744" i="1"/>
  <c r="L14744" i="1"/>
  <c r="K14745" i="1"/>
  <c r="L14745" i="1"/>
  <c r="K14746" i="1"/>
  <c r="L14746" i="1"/>
  <c r="K14747" i="1"/>
  <c r="L14747" i="1"/>
  <c r="K14748" i="1"/>
  <c r="L14748" i="1"/>
  <c r="K14749" i="1"/>
  <c r="L14749" i="1"/>
  <c r="K14750" i="1"/>
  <c r="L14750" i="1"/>
  <c r="K14751" i="1"/>
  <c r="L14751" i="1"/>
  <c r="K14752" i="1"/>
  <c r="L14752" i="1"/>
  <c r="K14753" i="1"/>
  <c r="L14753" i="1"/>
  <c r="K14754" i="1"/>
  <c r="L14754" i="1"/>
  <c r="K14755" i="1"/>
  <c r="L14755" i="1"/>
  <c r="K14756" i="1"/>
  <c r="L14756" i="1"/>
  <c r="K14757" i="1"/>
  <c r="L14757" i="1"/>
  <c r="K14758" i="1"/>
  <c r="L14758" i="1"/>
  <c r="K14759" i="1"/>
  <c r="L14759" i="1"/>
  <c r="K14760" i="1"/>
  <c r="L14760" i="1"/>
  <c r="K14761" i="1"/>
  <c r="L14761" i="1"/>
  <c r="K14762" i="1"/>
  <c r="L14762" i="1"/>
  <c r="K14763" i="1"/>
  <c r="L14763" i="1"/>
  <c r="K14764" i="1"/>
  <c r="L14764" i="1"/>
  <c r="K14765" i="1"/>
  <c r="L14765" i="1"/>
  <c r="K14766" i="1"/>
  <c r="L14766" i="1"/>
  <c r="K14767" i="1"/>
  <c r="L14767" i="1"/>
  <c r="K14768" i="1"/>
  <c r="L14768" i="1"/>
  <c r="K14769" i="1"/>
  <c r="L14769" i="1"/>
  <c r="K14770" i="1"/>
  <c r="L14770" i="1"/>
  <c r="K14771" i="1"/>
  <c r="L14771" i="1"/>
  <c r="K14772" i="1"/>
  <c r="L14772" i="1"/>
  <c r="K14773" i="1"/>
  <c r="L14773" i="1"/>
  <c r="K14774" i="1"/>
  <c r="L14774" i="1"/>
  <c r="K14775" i="1"/>
  <c r="L14775" i="1"/>
  <c r="K14776" i="1"/>
  <c r="L14776" i="1"/>
  <c r="K14777" i="1"/>
  <c r="L14777" i="1"/>
  <c r="K14778" i="1"/>
  <c r="L14778" i="1"/>
  <c r="K14779" i="1"/>
  <c r="L14779" i="1"/>
  <c r="K14780" i="1"/>
  <c r="L14780" i="1"/>
  <c r="K14781" i="1"/>
  <c r="L14781" i="1"/>
  <c r="K14782" i="1"/>
  <c r="L14782" i="1"/>
  <c r="K14783" i="1"/>
  <c r="L14783" i="1"/>
  <c r="K14784" i="1"/>
  <c r="L14784" i="1"/>
  <c r="K14785" i="1"/>
  <c r="L14785" i="1"/>
  <c r="K14786" i="1"/>
  <c r="L14786" i="1"/>
  <c r="K14787" i="1"/>
  <c r="L14787" i="1"/>
  <c r="K14788" i="1"/>
  <c r="L14788" i="1"/>
  <c r="K14789" i="1"/>
  <c r="L14789" i="1"/>
  <c r="K14790" i="1"/>
  <c r="L14790" i="1"/>
  <c r="K14791" i="1"/>
  <c r="L14791" i="1"/>
  <c r="K14792" i="1"/>
  <c r="L14792" i="1"/>
  <c r="K14793" i="1"/>
  <c r="L14793" i="1"/>
  <c r="K14794" i="1"/>
  <c r="L14794" i="1"/>
  <c r="K14795" i="1"/>
  <c r="L14795" i="1"/>
  <c r="K14796" i="1"/>
  <c r="L14796" i="1"/>
  <c r="K14797" i="1"/>
  <c r="L14797" i="1"/>
  <c r="K14798" i="1"/>
  <c r="L14798" i="1"/>
  <c r="K14799" i="1"/>
  <c r="L14799" i="1"/>
  <c r="K14800" i="1"/>
  <c r="L14800" i="1"/>
  <c r="K14801" i="1"/>
  <c r="L14801" i="1"/>
  <c r="K14802" i="1"/>
  <c r="L14802" i="1"/>
  <c r="K14803" i="1"/>
  <c r="L14803" i="1"/>
  <c r="K14804" i="1"/>
  <c r="L14804" i="1"/>
  <c r="K14805" i="1"/>
  <c r="L14805" i="1"/>
  <c r="K14806" i="1"/>
  <c r="L14806" i="1"/>
  <c r="K14807" i="1"/>
  <c r="L14807" i="1"/>
  <c r="K14808" i="1"/>
  <c r="L14808" i="1"/>
  <c r="K14809" i="1"/>
  <c r="L14809" i="1"/>
  <c r="K14810" i="1"/>
  <c r="L14810" i="1"/>
  <c r="K14811" i="1"/>
  <c r="L14811" i="1"/>
  <c r="K14812" i="1"/>
  <c r="L14812" i="1"/>
  <c r="K14813" i="1"/>
  <c r="L14813" i="1"/>
  <c r="K14814" i="1"/>
  <c r="L14814" i="1"/>
  <c r="K14815" i="1"/>
  <c r="L14815" i="1"/>
  <c r="K14816" i="1"/>
  <c r="L14816" i="1"/>
  <c r="K14817" i="1"/>
  <c r="L14817" i="1"/>
  <c r="K14818" i="1"/>
  <c r="L14818" i="1"/>
  <c r="K14819" i="1"/>
  <c r="L14819" i="1"/>
  <c r="K14820" i="1"/>
  <c r="L14820" i="1"/>
  <c r="K14821" i="1"/>
  <c r="L14821" i="1"/>
  <c r="K14822" i="1"/>
  <c r="L14822" i="1"/>
  <c r="K14823" i="1"/>
  <c r="L14823" i="1"/>
  <c r="K14824" i="1"/>
  <c r="L14824" i="1"/>
  <c r="K14825" i="1"/>
  <c r="L14825" i="1"/>
  <c r="K14826" i="1"/>
  <c r="L14826" i="1"/>
  <c r="K14827" i="1"/>
  <c r="L14827" i="1"/>
  <c r="K14828" i="1"/>
  <c r="L14828" i="1"/>
  <c r="K14829" i="1"/>
  <c r="L14829" i="1"/>
  <c r="K14830" i="1"/>
  <c r="L14830" i="1"/>
  <c r="K14831" i="1"/>
  <c r="L14831" i="1"/>
  <c r="K14832" i="1"/>
  <c r="L14832" i="1"/>
  <c r="K14833" i="1"/>
  <c r="L14833" i="1"/>
  <c r="K14834" i="1"/>
  <c r="L14834" i="1"/>
  <c r="K14835" i="1"/>
  <c r="L14835" i="1"/>
  <c r="K14836" i="1"/>
  <c r="L14836" i="1"/>
  <c r="K14837" i="1"/>
  <c r="L14837" i="1"/>
  <c r="K14838" i="1"/>
  <c r="L14838" i="1"/>
  <c r="K14839" i="1"/>
  <c r="L14839" i="1"/>
  <c r="K14840" i="1"/>
  <c r="L14840" i="1"/>
  <c r="K14841" i="1"/>
  <c r="L14841" i="1"/>
  <c r="K14842" i="1"/>
  <c r="L14842" i="1"/>
  <c r="K14843" i="1"/>
  <c r="L14843" i="1"/>
  <c r="K14844" i="1"/>
  <c r="L14844" i="1"/>
  <c r="K14845" i="1"/>
  <c r="L14845" i="1"/>
  <c r="K14846" i="1"/>
  <c r="L14846" i="1"/>
  <c r="K14847" i="1"/>
  <c r="L14847" i="1"/>
  <c r="K14848" i="1"/>
  <c r="L14848" i="1"/>
  <c r="K14849" i="1"/>
  <c r="L14849" i="1"/>
  <c r="K14850" i="1"/>
  <c r="L14850" i="1"/>
  <c r="K14851" i="1"/>
  <c r="L14851" i="1"/>
  <c r="K14852" i="1"/>
  <c r="L14852" i="1"/>
  <c r="K14853" i="1"/>
  <c r="L14853" i="1"/>
  <c r="K14854" i="1"/>
  <c r="L14854" i="1"/>
  <c r="K14855" i="1"/>
  <c r="L14855" i="1"/>
  <c r="K14856" i="1"/>
  <c r="L14856" i="1"/>
  <c r="K14857" i="1"/>
  <c r="L14857" i="1"/>
  <c r="K14858" i="1"/>
  <c r="L14858" i="1"/>
  <c r="K14859" i="1"/>
  <c r="L14859" i="1"/>
  <c r="K14860" i="1"/>
  <c r="L14860" i="1"/>
  <c r="K14861" i="1"/>
  <c r="L14861" i="1"/>
  <c r="K14862" i="1"/>
  <c r="L14862" i="1"/>
  <c r="K14863" i="1"/>
  <c r="L14863" i="1"/>
  <c r="K14864" i="1"/>
  <c r="L14864" i="1"/>
  <c r="K14865" i="1"/>
  <c r="L14865" i="1"/>
  <c r="K14866" i="1"/>
  <c r="L14866" i="1"/>
  <c r="K14867" i="1"/>
  <c r="L14867" i="1"/>
  <c r="K14868" i="1"/>
  <c r="L14868" i="1"/>
  <c r="K14869" i="1"/>
  <c r="L14869" i="1"/>
  <c r="K14870" i="1"/>
  <c r="L14870" i="1"/>
  <c r="K14871" i="1"/>
  <c r="L14871" i="1"/>
  <c r="K14872" i="1"/>
  <c r="L14872" i="1"/>
  <c r="K14873" i="1"/>
  <c r="L14873" i="1"/>
  <c r="K14874" i="1"/>
  <c r="L14874" i="1"/>
  <c r="K14875" i="1"/>
  <c r="L14875" i="1"/>
  <c r="K14876" i="1"/>
  <c r="L14876" i="1"/>
  <c r="K14877" i="1"/>
  <c r="L14877" i="1"/>
  <c r="K14878" i="1"/>
  <c r="L14878" i="1"/>
  <c r="K14879" i="1"/>
  <c r="L14879" i="1"/>
  <c r="K14880" i="1"/>
  <c r="L14880" i="1"/>
  <c r="K14881" i="1"/>
  <c r="L14881" i="1"/>
  <c r="K14882" i="1"/>
  <c r="L14882" i="1"/>
  <c r="K14883" i="1"/>
  <c r="L14883" i="1"/>
  <c r="K14884" i="1"/>
  <c r="L14884" i="1"/>
  <c r="K14885" i="1"/>
  <c r="L14885" i="1"/>
  <c r="K14886" i="1"/>
  <c r="L14886" i="1"/>
  <c r="K14887" i="1"/>
  <c r="L14887" i="1"/>
  <c r="K14888" i="1"/>
  <c r="L14888" i="1"/>
  <c r="K14889" i="1"/>
  <c r="L14889" i="1"/>
  <c r="K14890" i="1"/>
  <c r="L14890" i="1"/>
  <c r="K14891" i="1"/>
  <c r="L14891" i="1"/>
  <c r="K14892" i="1"/>
  <c r="L14892" i="1"/>
  <c r="K14893" i="1"/>
  <c r="L14893" i="1"/>
  <c r="K14894" i="1"/>
  <c r="L14894" i="1"/>
  <c r="K14895" i="1"/>
  <c r="L14895" i="1"/>
  <c r="K14896" i="1"/>
  <c r="L14896" i="1"/>
  <c r="K14897" i="1"/>
  <c r="L14897" i="1"/>
  <c r="K14898" i="1"/>
  <c r="L14898" i="1"/>
  <c r="K14899" i="1"/>
  <c r="L14899" i="1"/>
  <c r="K14900" i="1"/>
  <c r="L14900" i="1"/>
  <c r="K14901" i="1"/>
  <c r="L14901" i="1"/>
  <c r="K14902" i="1"/>
  <c r="L14902" i="1"/>
  <c r="K14903" i="1"/>
  <c r="L14903" i="1"/>
  <c r="K14904" i="1"/>
  <c r="L14904" i="1"/>
  <c r="K14905" i="1"/>
  <c r="L14905" i="1"/>
  <c r="K14906" i="1"/>
  <c r="L14906" i="1"/>
  <c r="K14907" i="1"/>
  <c r="L14907" i="1"/>
  <c r="K14908" i="1"/>
  <c r="L14908" i="1"/>
  <c r="K14909" i="1"/>
  <c r="L14909" i="1"/>
  <c r="K14910" i="1"/>
  <c r="L14910" i="1"/>
  <c r="K14911" i="1"/>
  <c r="L14911" i="1"/>
  <c r="K14912" i="1"/>
  <c r="L14912" i="1"/>
  <c r="K14913" i="1"/>
  <c r="L14913" i="1"/>
  <c r="K14914" i="1"/>
  <c r="L14914" i="1"/>
  <c r="K14915" i="1"/>
  <c r="L14915" i="1"/>
  <c r="K14916" i="1"/>
  <c r="L14916" i="1"/>
  <c r="K14917" i="1"/>
  <c r="L14917" i="1"/>
  <c r="K14918" i="1"/>
  <c r="L14918" i="1"/>
  <c r="K14919" i="1"/>
  <c r="L14919" i="1"/>
  <c r="K14920" i="1"/>
  <c r="L14920" i="1"/>
  <c r="K14921" i="1"/>
  <c r="L14921" i="1"/>
  <c r="K14922" i="1"/>
  <c r="L14922" i="1"/>
  <c r="K14923" i="1"/>
  <c r="L14923" i="1"/>
  <c r="K14924" i="1"/>
  <c r="L14924" i="1"/>
  <c r="K14925" i="1"/>
  <c r="L14925" i="1"/>
  <c r="K14926" i="1"/>
  <c r="L14926" i="1"/>
  <c r="K14927" i="1"/>
  <c r="L14927" i="1"/>
  <c r="K14928" i="1"/>
  <c r="L14928" i="1"/>
  <c r="K14929" i="1"/>
  <c r="L14929" i="1"/>
  <c r="K14930" i="1"/>
  <c r="L14930" i="1"/>
  <c r="K14931" i="1"/>
  <c r="L14931" i="1"/>
  <c r="K14932" i="1"/>
  <c r="L14932" i="1"/>
  <c r="K14933" i="1"/>
  <c r="L14933" i="1"/>
  <c r="K14934" i="1"/>
  <c r="L14934" i="1"/>
  <c r="K14935" i="1"/>
  <c r="L14935" i="1"/>
  <c r="K14936" i="1"/>
  <c r="L14936" i="1"/>
  <c r="K14937" i="1"/>
  <c r="L14937" i="1"/>
  <c r="K14938" i="1"/>
  <c r="L14938" i="1"/>
  <c r="K14939" i="1"/>
  <c r="L14939" i="1"/>
  <c r="K14940" i="1"/>
  <c r="L14940" i="1"/>
  <c r="K14941" i="1"/>
  <c r="L14941" i="1"/>
  <c r="K14942" i="1"/>
  <c r="L14942" i="1"/>
  <c r="K14943" i="1"/>
  <c r="L14943" i="1"/>
  <c r="K14944" i="1"/>
  <c r="L14944" i="1"/>
  <c r="K14945" i="1"/>
  <c r="L14945" i="1"/>
  <c r="K14946" i="1"/>
  <c r="L14946" i="1"/>
  <c r="K14947" i="1"/>
  <c r="L14947" i="1"/>
  <c r="K14948" i="1"/>
  <c r="L14948" i="1"/>
  <c r="K14949" i="1"/>
  <c r="L14949" i="1"/>
  <c r="K14950" i="1"/>
  <c r="L14950" i="1"/>
  <c r="K14951" i="1"/>
  <c r="L14951" i="1"/>
  <c r="K14952" i="1"/>
  <c r="L14952" i="1"/>
  <c r="K14953" i="1"/>
  <c r="L14953" i="1"/>
  <c r="K14954" i="1"/>
  <c r="L14954" i="1"/>
  <c r="K14955" i="1"/>
  <c r="L14955" i="1"/>
  <c r="K14956" i="1"/>
  <c r="L14956" i="1"/>
  <c r="K14957" i="1"/>
  <c r="L14957" i="1"/>
  <c r="K14958" i="1"/>
  <c r="L14958" i="1"/>
  <c r="K14959" i="1"/>
  <c r="L14959" i="1"/>
  <c r="K14960" i="1"/>
  <c r="L14960" i="1"/>
  <c r="K14961" i="1"/>
  <c r="L14961" i="1"/>
  <c r="K14962" i="1"/>
  <c r="L14962" i="1"/>
  <c r="K14963" i="1"/>
  <c r="L14963" i="1"/>
  <c r="K14964" i="1"/>
  <c r="L14964" i="1"/>
  <c r="K14965" i="1"/>
  <c r="L14965" i="1"/>
  <c r="K14966" i="1"/>
  <c r="L14966" i="1"/>
  <c r="K14967" i="1"/>
  <c r="L14967" i="1"/>
  <c r="K14968" i="1"/>
  <c r="L14968" i="1"/>
  <c r="K14969" i="1"/>
  <c r="L14969" i="1"/>
  <c r="K14970" i="1"/>
  <c r="L14970" i="1"/>
  <c r="K14971" i="1"/>
  <c r="L14971" i="1"/>
  <c r="K14972" i="1"/>
  <c r="L14972" i="1"/>
  <c r="K14973" i="1"/>
  <c r="L14973" i="1"/>
  <c r="K14974" i="1"/>
  <c r="L14974" i="1"/>
  <c r="K14975" i="1"/>
  <c r="L14975" i="1"/>
  <c r="K14976" i="1"/>
  <c r="L14976" i="1"/>
  <c r="K14977" i="1"/>
  <c r="L14977" i="1"/>
  <c r="K14978" i="1"/>
  <c r="L14978" i="1"/>
  <c r="K14979" i="1"/>
  <c r="L14979" i="1"/>
  <c r="K14980" i="1"/>
  <c r="L14980" i="1"/>
  <c r="K14981" i="1"/>
  <c r="L14981" i="1"/>
  <c r="K14982" i="1"/>
  <c r="L14982" i="1"/>
  <c r="K14983" i="1"/>
  <c r="L14983" i="1"/>
  <c r="K14984" i="1"/>
  <c r="L14984" i="1"/>
  <c r="K14985" i="1"/>
  <c r="L14985" i="1"/>
  <c r="K14986" i="1"/>
  <c r="L14986" i="1"/>
  <c r="K14987" i="1"/>
  <c r="L14987" i="1"/>
  <c r="K14988" i="1"/>
  <c r="L14988" i="1"/>
  <c r="K14989" i="1"/>
  <c r="L14989" i="1"/>
  <c r="K14990" i="1"/>
  <c r="L14990" i="1"/>
  <c r="K14991" i="1"/>
  <c r="L14991" i="1"/>
  <c r="K14992" i="1"/>
  <c r="L14992" i="1"/>
  <c r="K14993" i="1"/>
  <c r="L14993" i="1"/>
  <c r="K14994" i="1"/>
  <c r="L14994" i="1"/>
  <c r="K14995" i="1"/>
  <c r="L14995" i="1"/>
  <c r="K14996" i="1"/>
  <c r="L14996" i="1"/>
  <c r="K14997" i="1"/>
  <c r="L14997" i="1"/>
  <c r="K14998" i="1"/>
  <c r="L14998" i="1"/>
  <c r="K14999" i="1"/>
  <c r="L14999" i="1"/>
  <c r="K15000" i="1"/>
  <c r="L15000" i="1"/>
  <c r="K15001" i="1"/>
  <c r="L15001" i="1"/>
  <c r="K15002" i="1"/>
  <c r="L15002" i="1"/>
  <c r="K15003" i="1"/>
  <c r="L15003" i="1"/>
  <c r="K15004" i="1"/>
  <c r="L15004" i="1"/>
  <c r="K15005" i="1"/>
  <c r="L15005" i="1"/>
  <c r="K15006" i="1"/>
  <c r="L15006" i="1"/>
  <c r="K15007" i="1"/>
  <c r="L15007" i="1"/>
  <c r="K15008" i="1"/>
  <c r="L15008" i="1"/>
  <c r="K15009" i="1"/>
  <c r="L15009" i="1"/>
  <c r="K15010" i="1"/>
  <c r="L15010" i="1"/>
  <c r="K15011" i="1"/>
  <c r="L15011" i="1"/>
  <c r="K15012" i="1"/>
  <c r="L15012" i="1"/>
  <c r="K15013" i="1"/>
  <c r="L15013" i="1"/>
  <c r="K15014" i="1"/>
  <c r="L15014" i="1"/>
  <c r="K15015" i="1"/>
  <c r="L15015" i="1"/>
  <c r="K15016" i="1"/>
  <c r="L15016" i="1"/>
  <c r="K15017" i="1"/>
  <c r="L15017" i="1"/>
  <c r="K15018" i="1"/>
  <c r="L15018" i="1"/>
  <c r="K15019" i="1"/>
  <c r="L15019" i="1"/>
  <c r="K15020" i="1"/>
  <c r="L15020" i="1"/>
  <c r="K15021" i="1"/>
  <c r="L15021" i="1"/>
  <c r="K15022" i="1"/>
  <c r="L15022" i="1"/>
  <c r="K15023" i="1"/>
  <c r="L15023" i="1"/>
  <c r="K15024" i="1"/>
  <c r="L15024" i="1"/>
  <c r="K15025" i="1"/>
  <c r="L15025" i="1"/>
  <c r="K15026" i="1"/>
  <c r="L15026" i="1"/>
  <c r="K15027" i="1"/>
  <c r="L15027" i="1"/>
  <c r="K15028" i="1"/>
  <c r="L15028" i="1"/>
  <c r="K15029" i="1"/>
  <c r="L15029" i="1"/>
  <c r="K15030" i="1"/>
  <c r="L15030" i="1"/>
  <c r="K15031" i="1"/>
  <c r="L15031" i="1"/>
  <c r="K15032" i="1"/>
  <c r="L15032" i="1"/>
  <c r="K15033" i="1"/>
  <c r="L15033" i="1"/>
  <c r="K15034" i="1"/>
  <c r="L15034" i="1"/>
  <c r="K15035" i="1"/>
  <c r="L15035" i="1"/>
  <c r="K15036" i="1"/>
  <c r="L15036" i="1"/>
  <c r="K15037" i="1"/>
  <c r="L15037" i="1"/>
  <c r="K15038" i="1"/>
  <c r="L15038" i="1"/>
  <c r="K15039" i="1"/>
  <c r="L15039" i="1"/>
  <c r="K15040" i="1"/>
  <c r="L15040" i="1"/>
  <c r="K15041" i="1"/>
  <c r="L15041" i="1"/>
  <c r="K15042" i="1"/>
  <c r="L15042" i="1"/>
  <c r="K15043" i="1"/>
  <c r="L15043" i="1"/>
  <c r="K15044" i="1"/>
  <c r="L15044" i="1"/>
  <c r="K15045" i="1"/>
  <c r="L15045" i="1"/>
  <c r="K15046" i="1"/>
  <c r="L15046" i="1"/>
  <c r="K15047" i="1"/>
  <c r="L15047" i="1"/>
  <c r="K15048" i="1"/>
  <c r="L15048" i="1"/>
  <c r="K15049" i="1"/>
  <c r="L15049" i="1"/>
  <c r="K15050" i="1"/>
  <c r="L15050" i="1"/>
  <c r="K15051" i="1"/>
  <c r="L15051" i="1"/>
  <c r="K15052" i="1"/>
  <c r="L15052" i="1"/>
  <c r="K15053" i="1"/>
  <c r="L15053" i="1"/>
  <c r="K15054" i="1"/>
  <c r="L15054" i="1"/>
  <c r="K15055" i="1"/>
  <c r="L15055" i="1"/>
  <c r="K15056" i="1"/>
  <c r="L15056" i="1"/>
  <c r="K15057" i="1"/>
  <c r="L15057" i="1"/>
  <c r="K15058" i="1"/>
  <c r="L15058" i="1"/>
  <c r="K15059" i="1"/>
  <c r="L15059" i="1"/>
  <c r="K15060" i="1"/>
  <c r="L15060" i="1"/>
  <c r="K15061" i="1"/>
  <c r="L15061" i="1"/>
  <c r="K15062" i="1"/>
  <c r="L15062" i="1"/>
  <c r="K15063" i="1"/>
  <c r="L15063" i="1"/>
  <c r="K15064" i="1"/>
  <c r="L15064" i="1"/>
  <c r="K15065" i="1"/>
  <c r="L15065" i="1"/>
  <c r="K15066" i="1"/>
  <c r="L15066" i="1"/>
  <c r="K15067" i="1"/>
  <c r="L15067" i="1"/>
  <c r="K15068" i="1"/>
  <c r="L15068" i="1"/>
  <c r="K15069" i="1"/>
  <c r="L15069" i="1"/>
  <c r="K15070" i="1"/>
  <c r="L15070" i="1"/>
  <c r="K15071" i="1"/>
  <c r="L15071" i="1"/>
  <c r="K15072" i="1"/>
  <c r="L15072" i="1"/>
  <c r="K15073" i="1"/>
  <c r="L15073" i="1"/>
  <c r="K15074" i="1"/>
  <c r="L15074" i="1"/>
  <c r="K15075" i="1"/>
  <c r="L15075" i="1"/>
  <c r="K15076" i="1"/>
  <c r="L15076" i="1"/>
  <c r="K15077" i="1"/>
  <c r="L15077" i="1"/>
  <c r="K15078" i="1"/>
  <c r="L15078" i="1"/>
  <c r="K15079" i="1"/>
  <c r="L15079" i="1"/>
  <c r="K15080" i="1"/>
  <c r="L15080" i="1"/>
  <c r="K15081" i="1"/>
  <c r="L15081" i="1"/>
  <c r="K15082" i="1"/>
  <c r="L15082" i="1"/>
  <c r="K15083" i="1"/>
  <c r="L15083" i="1"/>
  <c r="K15084" i="1"/>
  <c r="L15084" i="1"/>
  <c r="K15085" i="1"/>
  <c r="L15085" i="1"/>
  <c r="K15086" i="1"/>
  <c r="L15086" i="1"/>
  <c r="K15087" i="1"/>
  <c r="L15087" i="1"/>
  <c r="K15088" i="1"/>
  <c r="L15088" i="1"/>
  <c r="K15089" i="1"/>
  <c r="L15089" i="1"/>
  <c r="K15090" i="1"/>
  <c r="L15090" i="1"/>
  <c r="K15091" i="1"/>
  <c r="L15091" i="1"/>
  <c r="K15092" i="1"/>
  <c r="L15092" i="1"/>
  <c r="K15093" i="1"/>
  <c r="L15093" i="1"/>
  <c r="K15094" i="1"/>
  <c r="L15094" i="1"/>
  <c r="K15095" i="1"/>
  <c r="L15095" i="1"/>
  <c r="K15096" i="1"/>
  <c r="L15096" i="1"/>
  <c r="K15097" i="1"/>
  <c r="L15097" i="1"/>
  <c r="K15098" i="1"/>
  <c r="L15098" i="1"/>
  <c r="K15099" i="1"/>
  <c r="L15099" i="1"/>
  <c r="K15100" i="1"/>
  <c r="L15100" i="1"/>
  <c r="K15101" i="1"/>
  <c r="L15101" i="1"/>
  <c r="K15102" i="1"/>
  <c r="L15102" i="1"/>
  <c r="K15103" i="1"/>
  <c r="L15103" i="1"/>
  <c r="K15104" i="1"/>
  <c r="L15104" i="1"/>
  <c r="K15105" i="1"/>
  <c r="L15105" i="1"/>
  <c r="K15106" i="1"/>
  <c r="L15106" i="1"/>
  <c r="K15107" i="1"/>
  <c r="L15107" i="1"/>
  <c r="K15108" i="1"/>
  <c r="L15108" i="1"/>
  <c r="K15109" i="1"/>
  <c r="L15109" i="1"/>
  <c r="K15110" i="1"/>
  <c r="L15110" i="1"/>
  <c r="K15111" i="1"/>
  <c r="L15111" i="1"/>
  <c r="K15112" i="1"/>
  <c r="L15112" i="1"/>
  <c r="K15113" i="1"/>
  <c r="L15113" i="1"/>
  <c r="K15114" i="1"/>
  <c r="L15114" i="1"/>
  <c r="K15115" i="1"/>
  <c r="L15115" i="1"/>
  <c r="K15116" i="1"/>
  <c r="L15116" i="1"/>
  <c r="K15117" i="1"/>
  <c r="L15117" i="1"/>
  <c r="K15118" i="1"/>
  <c r="L15118" i="1"/>
  <c r="K15119" i="1"/>
  <c r="L15119" i="1"/>
  <c r="K15120" i="1"/>
  <c r="L15120" i="1"/>
  <c r="K15121" i="1"/>
  <c r="L15121" i="1"/>
  <c r="K15122" i="1"/>
  <c r="L15122" i="1"/>
  <c r="K15123" i="1"/>
  <c r="L15123" i="1"/>
  <c r="K15124" i="1"/>
  <c r="L15124" i="1"/>
  <c r="K15125" i="1"/>
  <c r="L15125" i="1"/>
  <c r="K15126" i="1"/>
  <c r="L15126" i="1"/>
  <c r="K15127" i="1"/>
  <c r="L15127" i="1"/>
  <c r="K15128" i="1"/>
  <c r="L15128" i="1"/>
  <c r="K15129" i="1"/>
  <c r="L15129" i="1"/>
  <c r="K15130" i="1"/>
  <c r="L15130" i="1"/>
  <c r="K15131" i="1"/>
  <c r="L15131" i="1"/>
  <c r="K15132" i="1"/>
  <c r="L15132" i="1"/>
  <c r="K15133" i="1"/>
  <c r="L15133" i="1"/>
  <c r="K15134" i="1"/>
  <c r="L15134" i="1"/>
  <c r="K15135" i="1"/>
  <c r="L15135" i="1"/>
  <c r="K15136" i="1"/>
  <c r="L15136" i="1"/>
  <c r="K15137" i="1"/>
  <c r="L15137" i="1"/>
  <c r="K15138" i="1"/>
  <c r="L15138" i="1"/>
  <c r="K15139" i="1"/>
  <c r="L15139" i="1"/>
  <c r="K15140" i="1"/>
  <c r="L15140" i="1"/>
  <c r="K15141" i="1"/>
  <c r="L15141" i="1"/>
  <c r="K15142" i="1"/>
  <c r="L15142" i="1"/>
  <c r="K15143" i="1"/>
  <c r="L15143" i="1"/>
  <c r="K15144" i="1"/>
  <c r="L15144" i="1"/>
  <c r="K15145" i="1"/>
  <c r="L15145" i="1"/>
  <c r="K15146" i="1"/>
  <c r="L15146" i="1"/>
  <c r="K15147" i="1"/>
  <c r="L15147" i="1"/>
  <c r="K15148" i="1"/>
  <c r="L15148" i="1"/>
  <c r="K15149" i="1"/>
  <c r="L15149" i="1"/>
  <c r="K15150" i="1"/>
  <c r="L15150" i="1"/>
  <c r="K15151" i="1"/>
  <c r="L15151" i="1"/>
  <c r="K15152" i="1"/>
  <c r="L15152" i="1"/>
  <c r="K15153" i="1"/>
  <c r="L15153" i="1"/>
  <c r="K15154" i="1"/>
  <c r="L15154" i="1"/>
  <c r="K15155" i="1"/>
  <c r="L15155" i="1"/>
  <c r="K15156" i="1"/>
  <c r="L15156" i="1"/>
  <c r="K15157" i="1"/>
  <c r="L15157" i="1"/>
  <c r="K15158" i="1"/>
  <c r="L15158" i="1"/>
  <c r="K15159" i="1"/>
  <c r="L15159" i="1"/>
  <c r="K15160" i="1"/>
  <c r="L15160" i="1"/>
  <c r="K15161" i="1"/>
  <c r="L15161" i="1"/>
  <c r="K15162" i="1"/>
  <c r="L15162" i="1"/>
  <c r="K15163" i="1"/>
  <c r="L15163" i="1"/>
  <c r="K15164" i="1"/>
  <c r="L15164" i="1"/>
  <c r="K15165" i="1"/>
  <c r="L15165" i="1"/>
  <c r="K15166" i="1"/>
  <c r="L15166" i="1"/>
  <c r="K15167" i="1"/>
  <c r="L15167" i="1"/>
  <c r="K15168" i="1"/>
  <c r="L15168" i="1"/>
  <c r="K15169" i="1"/>
  <c r="L15169" i="1"/>
  <c r="K15170" i="1"/>
  <c r="L15170" i="1"/>
  <c r="K15171" i="1"/>
  <c r="L15171" i="1"/>
  <c r="K15172" i="1"/>
  <c r="L15172" i="1"/>
  <c r="K15173" i="1"/>
  <c r="L15173" i="1"/>
  <c r="K15174" i="1"/>
  <c r="L15174" i="1"/>
  <c r="K15175" i="1"/>
  <c r="L15175" i="1"/>
  <c r="K15176" i="1"/>
  <c r="L15176" i="1"/>
  <c r="K15177" i="1"/>
  <c r="L15177" i="1"/>
  <c r="K15178" i="1"/>
  <c r="L15178" i="1"/>
  <c r="K15179" i="1"/>
  <c r="L15179" i="1"/>
  <c r="K15180" i="1"/>
  <c r="L15180" i="1"/>
  <c r="K15181" i="1"/>
  <c r="L15181" i="1"/>
  <c r="K15182" i="1"/>
  <c r="L15182" i="1"/>
  <c r="K15183" i="1"/>
  <c r="L15183" i="1"/>
  <c r="K15184" i="1"/>
  <c r="L15184" i="1"/>
  <c r="K15185" i="1"/>
  <c r="L15185" i="1"/>
  <c r="K15186" i="1"/>
  <c r="L15186" i="1"/>
  <c r="K15187" i="1"/>
  <c r="L15187" i="1"/>
  <c r="K15188" i="1"/>
  <c r="L15188" i="1"/>
  <c r="K15189" i="1"/>
  <c r="L15189" i="1"/>
  <c r="K15190" i="1"/>
  <c r="L15190" i="1"/>
  <c r="K15191" i="1"/>
  <c r="L15191" i="1"/>
  <c r="K15192" i="1"/>
  <c r="L15192" i="1"/>
  <c r="K15193" i="1"/>
  <c r="L15193" i="1"/>
  <c r="K15194" i="1"/>
  <c r="L15194" i="1"/>
  <c r="K15195" i="1"/>
  <c r="L15195" i="1"/>
  <c r="K15196" i="1"/>
  <c r="L15196" i="1"/>
  <c r="K15197" i="1"/>
  <c r="L15197" i="1"/>
  <c r="K15198" i="1"/>
  <c r="L15198" i="1"/>
  <c r="K15199" i="1"/>
  <c r="L15199" i="1"/>
  <c r="K15200" i="1"/>
  <c r="L15200" i="1"/>
  <c r="K15201" i="1"/>
  <c r="L15201" i="1"/>
  <c r="K15202" i="1"/>
  <c r="L15202" i="1"/>
  <c r="K15203" i="1"/>
  <c r="L15203" i="1"/>
  <c r="K15204" i="1"/>
  <c r="L15204" i="1"/>
  <c r="K15205" i="1"/>
  <c r="L15205" i="1"/>
  <c r="K15206" i="1"/>
  <c r="L15206" i="1"/>
  <c r="K15207" i="1"/>
  <c r="L15207" i="1"/>
  <c r="K15208" i="1"/>
  <c r="L15208" i="1"/>
  <c r="K15209" i="1"/>
  <c r="L15209" i="1"/>
  <c r="K15210" i="1"/>
  <c r="L15210" i="1"/>
  <c r="K15211" i="1"/>
  <c r="L15211" i="1"/>
  <c r="K15212" i="1"/>
  <c r="L15212" i="1"/>
  <c r="K15213" i="1"/>
  <c r="L15213" i="1"/>
  <c r="K15214" i="1"/>
  <c r="L15214" i="1"/>
  <c r="K15215" i="1"/>
  <c r="L15215" i="1"/>
  <c r="K15216" i="1"/>
  <c r="L15216" i="1"/>
  <c r="K15217" i="1"/>
  <c r="L15217" i="1"/>
  <c r="K15218" i="1"/>
  <c r="L15218" i="1"/>
  <c r="K15219" i="1"/>
  <c r="L15219" i="1"/>
  <c r="K15220" i="1"/>
  <c r="L15220" i="1"/>
  <c r="K15221" i="1"/>
  <c r="L15221" i="1"/>
  <c r="K15222" i="1"/>
  <c r="L15222" i="1"/>
  <c r="K15223" i="1"/>
  <c r="L15223" i="1"/>
  <c r="K15224" i="1"/>
  <c r="L15224" i="1"/>
  <c r="K15225" i="1"/>
  <c r="L15225" i="1"/>
  <c r="K15226" i="1"/>
  <c r="L15226" i="1"/>
  <c r="K15227" i="1"/>
  <c r="L15227" i="1"/>
  <c r="K15228" i="1"/>
  <c r="L15228" i="1"/>
  <c r="K15229" i="1"/>
  <c r="L15229" i="1"/>
  <c r="K15230" i="1"/>
  <c r="L15230" i="1"/>
  <c r="K15231" i="1"/>
  <c r="L15231" i="1"/>
  <c r="K15232" i="1"/>
  <c r="L15232" i="1"/>
  <c r="K15233" i="1"/>
  <c r="L15233" i="1"/>
  <c r="K15234" i="1"/>
  <c r="L15234" i="1"/>
  <c r="K15235" i="1"/>
  <c r="L15235" i="1"/>
  <c r="K15236" i="1"/>
  <c r="L15236" i="1"/>
  <c r="K15237" i="1"/>
  <c r="L15237" i="1"/>
  <c r="K15238" i="1"/>
  <c r="L15238" i="1"/>
  <c r="K15239" i="1"/>
  <c r="L15239" i="1"/>
  <c r="K15240" i="1"/>
  <c r="L15240" i="1"/>
  <c r="K15241" i="1"/>
  <c r="L15241" i="1"/>
  <c r="K15242" i="1"/>
  <c r="L15242" i="1"/>
  <c r="K15243" i="1"/>
  <c r="L15243" i="1"/>
  <c r="K15244" i="1"/>
  <c r="L15244" i="1"/>
  <c r="K15245" i="1"/>
  <c r="L15245" i="1"/>
  <c r="K15246" i="1"/>
  <c r="L15246" i="1"/>
  <c r="K15247" i="1"/>
  <c r="L15247" i="1"/>
  <c r="K15248" i="1"/>
  <c r="L15248" i="1"/>
  <c r="K15249" i="1"/>
  <c r="L15249" i="1"/>
  <c r="K15250" i="1"/>
  <c r="L15250" i="1"/>
  <c r="K15251" i="1"/>
  <c r="L15251" i="1"/>
  <c r="K15252" i="1"/>
  <c r="L15252" i="1"/>
  <c r="K15253" i="1"/>
  <c r="L15253" i="1"/>
  <c r="K15254" i="1"/>
  <c r="L15254" i="1"/>
  <c r="K15255" i="1"/>
  <c r="L15255" i="1"/>
  <c r="K15256" i="1"/>
  <c r="L15256" i="1"/>
  <c r="K15257" i="1"/>
  <c r="L15257" i="1"/>
  <c r="K15258" i="1"/>
  <c r="L15258" i="1"/>
  <c r="K15259" i="1"/>
  <c r="L15259" i="1"/>
  <c r="K15260" i="1"/>
  <c r="L15260" i="1"/>
  <c r="K15261" i="1"/>
  <c r="L15261" i="1"/>
  <c r="K15262" i="1"/>
  <c r="L15262" i="1"/>
  <c r="K15263" i="1"/>
  <c r="L15263" i="1"/>
  <c r="K15264" i="1"/>
  <c r="L15264" i="1"/>
  <c r="K15265" i="1"/>
  <c r="L15265" i="1"/>
  <c r="K15266" i="1"/>
  <c r="L15266" i="1"/>
  <c r="K15267" i="1"/>
  <c r="L15267" i="1"/>
  <c r="K15268" i="1"/>
  <c r="L15268" i="1"/>
  <c r="K15269" i="1"/>
  <c r="L15269" i="1"/>
  <c r="K15270" i="1"/>
  <c r="L15270" i="1"/>
  <c r="K15271" i="1"/>
  <c r="L15271" i="1"/>
  <c r="K15272" i="1"/>
  <c r="L15272" i="1"/>
  <c r="K15273" i="1"/>
  <c r="L15273" i="1"/>
  <c r="K15274" i="1"/>
  <c r="L15274" i="1"/>
  <c r="K15275" i="1"/>
  <c r="L15275" i="1"/>
  <c r="K15276" i="1"/>
  <c r="L15276" i="1"/>
  <c r="K15277" i="1"/>
  <c r="L15277" i="1"/>
  <c r="K15278" i="1"/>
  <c r="L15278" i="1"/>
  <c r="K15279" i="1"/>
  <c r="L15279" i="1"/>
  <c r="K15280" i="1"/>
  <c r="L15280" i="1"/>
  <c r="K15281" i="1"/>
  <c r="L15281" i="1"/>
  <c r="K15282" i="1"/>
  <c r="L15282" i="1"/>
  <c r="K15283" i="1"/>
  <c r="L15283" i="1"/>
  <c r="K15284" i="1"/>
  <c r="L15284" i="1"/>
  <c r="K15285" i="1"/>
  <c r="L15285" i="1"/>
  <c r="K15286" i="1"/>
  <c r="L15286" i="1"/>
  <c r="K15287" i="1"/>
  <c r="L15287" i="1"/>
  <c r="K15288" i="1"/>
  <c r="L15288" i="1"/>
  <c r="K15289" i="1"/>
  <c r="L15289" i="1"/>
  <c r="K15290" i="1"/>
  <c r="L15290" i="1"/>
  <c r="K15291" i="1"/>
  <c r="L15291" i="1"/>
  <c r="K15292" i="1"/>
  <c r="L15292" i="1"/>
  <c r="K15293" i="1"/>
  <c r="L15293" i="1"/>
  <c r="K15294" i="1"/>
  <c r="L15294" i="1"/>
  <c r="K15295" i="1"/>
  <c r="L15295" i="1"/>
  <c r="K15296" i="1"/>
  <c r="L15296" i="1"/>
  <c r="K15297" i="1"/>
  <c r="L15297" i="1"/>
  <c r="K15298" i="1"/>
  <c r="L15298" i="1"/>
  <c r="K15299" i="1"/>
  <c r="L15299" i="1"/>
  <c r="K15300" i="1"/>
  <c r="L15300" i="1"/>
  <c r="K15301" i="1"/>
  <c r="L15301" i="1"/>
  <c r="K15302" i="1"/>
  <c r="L15302" i="1"/>
  <c r="K15303" i="1"/>
  <c r="L15303" i="1"/>
  <c r="K15304" i="1"/>
  <c r="L15304" i="1"/>
  <c r="K15305" i="1"/>
  <c r="L15305" i="1"/>
  <c r="K15306" i="1"/>
  <c r="L15306" i="1"/>
  <c r="K15307" i="1"/>
  <c r="L15307" i="1"/>
  <c r="K15308" i="1"/>
  <c r="L15308" i="1"/>
  <c r="K15309" i="1"/>
  <c r="L15309" i="1"/>
  <c r="K15310" i="1"/>
  <c r="L15310" i="1"/>
  <c r="K15311" i="1"/>
  <c r="L15311" i="1"/>
  <c r="K15312" i="1"/>
  <c r="L15312" i="1"/>
  <c r="K15313" i="1"/>
  <c r="L15313" i="1"/>
  <c r="K15314" i="1"/>
  <c r="L15314" i="1"/>
  <c r="K15315" i="1"/>
  <c r="L15315" i="1"/>
  <c r="K15316" i="1"/>
  <c r="L15316" i="1"/>
  <c r="K15317" i="1"/>
  <c r="L15317" i="1"/>
  <c r="K15318" i="1"/>
  <c r="L15318" i="1"/>
  <c r="K15319" i="1"/>
  <c r="L15319" i="1"/>
  <c r="K15320" i="1"/>
  <c r="L15320" i="1"/>
  <c r="K15321" i="1"/>
  <c r="L15321" i="1"/>
  <c r="K15322" i="1"/>
  <c r="L15322" i="1"/>
  <c r="K15323" i="1"/>
  <c r="L15323" i="1"/>
  <c r="K15324" i="1"/>
  <c r="L15324" i="1"/>
  <c r="K15325" i="1"/>
  <c r="L15325" i="1"/>
  <c r="K15326" i="1"/>
  <c r="L15326" i="1"/>
  <c r="K15327" i="1"/>
  <c r="L15327" i="1"/>
  <c r="K15328" i="1"/>
  <c r="L15328" i="1"/>
  <c r="K15329" i="1"/>
  <c r="L15329" i="1"/>
  <c r="K15330" i="1"/>
  <c r="L15330" i="1"/>
  <c r="K15331" i="1"/>
  <c r="L15331" i="1"/>
  <c r="K15332" i="1"/>
  <c r="L15332" i="1"/>
  <c r="K15333" i="1"/>
  <c r="L15333" i="1"/>
  <c r="K15334" i="1"/>
  <c r="L15334" i="1"/>
  <c r="K15335" i="1"/>
  <c r="L15335" i="1"/>
  <c r="K15336" i="1"/>
  <c r="L15336" i="1"/>
  <c r="K15337" i="1"/>
  <c r="L15337" i="1"/>
  <c r="K15338" i="1"/>
  <c r="L15338" i="1"/>
  <c r="K15339" i="1"/>
  <c r="L15339" i="1"/>
  <c r="K15340" i="1"/>
  <c r="L15340" i="1"/>
  <c r="K15341" i="1"/>
  <c r="L15341" i="1"/>
  <c r="K15342" i="1"/>
  <c r="L15342" i="1"/>
  <c r="K15343" i="1"/>
  <c r="L15343" i="1"/>
  <c r="K15344" i="1"/>
  <c r="L15344" i="1"/>
  <c r="K15345" i="1"/>
  <c r="L15345" i="1"/>
  <c r="K15346" i="1"/>
  <c r="L15346" i="1"/>
  <c r="K15347" i="1"/>
  <c r="L15347" i="1"/>
  <c r="K15348" i="1"/>
  <c r="L15348" i="1"/>
  <c r="K15349" i="1"/>
  <c r="L15349" i="1"/>
  <c r="K15350" i="1"/>
  <c r="L15350" i="1"/>
  <c r="K15351" i="1"/>
  <c r="L15351" i="1"/>
  <c r="K15352" i="1"/>
  <c r="L15352" i="1"/>
  <c r="K15353" i="1"/>
  <c r="L15353" i="1"/>
  <c r="K15354" i="1"/>
  <c r="L15354" i="1"/>
  <c r="K15355" i="1"/>
  <c r="L15355" i="1"/>
  <c r="K15356" i="1"/>
  <c r="L15356" i="1"/>
  <c r="K15357" i="1"/>
  <c r="L15357" i="1"/>
  <c r="K15358" i="1"/>
  <c r="L15358" i="1"/>
  <c r="K15359" i="1"/>
  <c r="L15359" i="1"/>
  <c r="K15360" i="1"/>
  <c r="L15360" i="1"/>
  <c r="K15361" i="1"/>
  <c r="L15361" i="1"/>
  <c r="K15362" i="1"/>
  <c r="L15362" i="1"/>
  <c r="K15363" i="1"/>
  <c r="L15363" i="1"/>
  <c r="K15364" i="1"/>
  <c r="L15364" i="1"/>
  <c r="K15365" i="1"/>
  <c r="L15365" i="1"/>
  <c r="K15366" i="1"/>
  <c r="L15366" i="1"/>
  <c r="K15367" i="1"/>
  <c r="L15367" i="1"/>
  <c r="K15368" i="1"/>
  <c r="L15368" i="1"/>
  <c r="K15369" i="1"/>
  <c r="L15369" i="1"/>
  <c r="K15370" i="1"/>
  <c r="L15370" i="1"/>
  <c r="K15371" i="1"/>
  <c r="L15371" i="1"/>
  <c r="K15372" i="1"/>
  <c r="L15372" i="1"/>
  <c r="K15373" i="1"/>
  <c r="L15373" i="1"/>
  <c r="K15374" i="1"/>
  <c r="L15374" i="1"/>
  <c r="K15375" i="1"/>
  <c r="L15375" i="1"/>
  <c r="K15376" i="1"/>
  <c r="L15376" i="1"/>
  <c r="K15377" i="1"/>
  <c r="L15377" i="1"/>
  <c r="K15378" i="1"/>
  <c r="L15378" i="1"/>
  <c r="K15379" i="1"/>
  <c r="L15379" i="1"/>
  <c r="K15380" i="1"/>
  <c r="L15380" i="1"/>
  <c r="K15381" i="1"/>
  <c r="L15381" i="1"/>
  <c r="K15382" i="1"/>
  <c r="L15382" i="1"/>
  <c r="K15383" i="1"/>
  <c r="L15383" i="1"/>
  <c r="K15384" i="1"/>
  <c r="L15384" i="1"/>
  <c r="K15385" i="1"/>
  <c r="L15385" i="1"/>
  <c r="K15386" i="1"/>
  <c r="L15386" i="1"/>
  <c r="K15387" i="1"/>
  <c r="L15387" i="1"/>
  <c r="K15388" i="1"/>
  <c r="L15388" i="1"/>
  <c r="K15389" i="1"/>
  <c r="L15389" i="1"/>
  <c r="K15390" i="1"/>
  <c r="L15390" i="1"/>
  <c r="K15391" i="1"/>
  <c r="L15391" i="1"/>
  <c r="K15392" i="1"/>
  <c r="L15392" i="1"/>
  <c r="K15393" i="1"/>
  <c r="L15393" i="1"/>
  <c r="K15394" i="1"/>
  <c r="L15394" i="1"/>
  <c r="K15395" i="1"/>
  <c r="L15395" i="1"/>
  <c r="K15396" i="1"/>
  <c r="L15396" i="1"/>
  <c r="K15397" i="1"/>
  <c r="L15397" i="1"/>
  <c r="K15398" i="1"/>
  <c r="L15398" i="1"/>
  <c r="K15399" i="1"/>
  <c r="L15399" i="1"/>
  <c r="K15400" i="1"/>
  <c r="L15400" i="1"/>
  <c r="K15401" i="1"/>
  <c r="L15401" i="1"/>
  <c r="K15402" i="1"/>
  <c r="L15402" i="1"/>
  <c r="K15403" i="1"/>
  <c r="L15403" i="1"/>
  <c r="K15404" i="1"/>
  <c r="L15404" i="1"/>
  <c r="K15405" i="1"/>
  <c r="L15405" i="1"/>
  <c r="K15406" i="1"/>
  <c r="L15406" i="1"/>
  <c r="K15407" i="1"/>
  <c r="L15407" i="1"/>
  <c r="K15408" i="1"/>
  <c r="L15408" i="1"/>
  <c r="K15409" i="1"/>
  <c r="L15409" i="1"/>
  <c r="K15410" i="1"/>
  <c r="L15410" i="1"/>
  <c r="K15411" i="1"/>
  <c r="L15411" i="1"/>
  <c r="K15412" i="1"/>
  <c r="L15412" i="1"/>
  <c r="K15413" i="1"/>
  <c r="L15413" i="1"/>
  <c r="K15414" i="1"/>
  <c r="L15414" i="1"/>
  <c r="K15415" i="1"/>
  <c r="L15415" i="1"/>
  <c r="K15416" i="1"/>
  <c r="L15416" i="1"/>
  <c r="K15417" i="1"/>
  <c r="L15417" i="1"/>
  <c r="K15418" i="1"/>
  <c r="L15418" i="1"/>
  <c r="K15419" i="1"/>
  <c r="L15419" i="1"/>
  <c r="K15420" i="1"/>
  <c r="L15420" i="1"/>
  <c r="K15421" i="1"/>
  <c r="L15421" i="1"/>
  <c r="K15422" i="1"/>
  <c r="L15422" i="1"/>
  <c r="K15423" i="1"/>
  <c r="L15423" i="1"/>
  <c r="K15424" i="1"/>
  <c r="L15424" i="1"/>
  <c r="K15425" i="1"/>
  <c r="L15425" i="1"/>
  <c r="K15426" i="1"/>
  <c r="L15426" i="1"/>
  <c r="K15427" i="1"/>
  <c r="L15427" i="1"/>
  <c r="K15428" i="1"/>
  <c r="L15428" i="1"/>
  <c r="K15429" i="1"/>
  <c r="L15429" i="1"/>
  <c r="K15430" i="1"/>
  <c r="L15430" i="1"/>
  <c r="K15431" i="1"/>
  <c r="L15431" i="1"/>
  <c r="K15432" i="1"/>
  <c r="L15432" i="1"/>
  <c r="K15433" i="1"/>
  <c r="L15433" i="1"/>
  <c r="K15434" i="1"/>
  <c r="L15434" i="1"/>
  <c r="K15435" i="1"/>
  <c r="L15435" i="1"/>
  <c r="K15436" i="1"/>
  <c r="L15436" i="1"/>
  <c r="K15437" i="1"/>
  <c r="L15437" i="1"/>
  <c r="K15438" i="1"/>
  <c r="L15438" i="1"/>
  <c r="K15439" i="1"/>
  <c r="L15439" i="1"/>
  <c r="K15440" i="1"/>
  <c r="L15440" i="1"/>
  <c r="K15441" i="1"/>
  <c r="L15441" i="1"/>
  <c r="K15442" i="1"/>
  <c r="L15442" i="1"/>
  <c r="K15443" i="1"/>
  <c r="L15443" i="1"/>
  <c r="K15444" i="1"/>
  <c r="L15444" i="1"/>
  <c r="K15445" i="1"/>
  <c r="L15445" i="1"/>
  <c r="K15446" i="1"/>
  <c r="L15446" i="1"/>
  <c r="K15447" i="1"/>
  <c r="L15447" i="1"/>
  <c r="K15448" i="1"/>
  <c r="L15448" i="1"/>
  <c r="K15449" i="1"/>
  <c r="L15449" i="1"/>
  <c r="K15450" i="1"/>
  <c r="L15450" i="1"/>
  <c r="K15451" i="1"/>
  <c r="L15451" i="1"/>
  <c r="K15452" i="1"/>
  <c r="L15452" i="1"/>
  <c r="K15453" i="1"/>
  <c r="L15453" i="1"/>
  <c r="K15454" i="1"/>
  <c r="L15454" i="1"/>
  <c r="K15455" i="1"/>
  <c r="L15455" i="1"/>
  <c r="K15456" i="1"/>
  <c r="L15456" i="1"/>
  <c r="K15457" i="1"/>
  <c r="L15457" i="1"/>
  <c r="K15458" i="1"/>
  <c r="L15458" i="1"/>
  <c r="K15459" i="1"/>
  <c r="L15459" i="1"/>
  <c r="K15460" i="1"/>
  <c r="L15460" i="1"/>
  <c r="K15461" i="1"/>
  <c r="L15461" i="1"/>
  <c r="K15462" i="1"/>
  <c r="L15462" i="1"/>
  <c r="K15463" i="1"/>
  <c r="L15463" i="1"/>
  <c r="K15464" i="1"/>
  <c r="L15464" i="1"/>
  <c r="K15465" i="1"/>
  <c r="L15465" i="1"/>
  <c r="K15466" i="1"/>
  <c r="L15466" i="1"/>
  <c r="K15467" i="1"/>
  <c r="L15467" i="1"/>
  <c r="K15468" i="1"/>
  <c r="L15468" i="1"/>
  <c r="K15469" i="1"/>
  <c r="L15469" i="1"/>
  <c r="K15470" i="1"/>
  <c r="L15470" i="1"/>
  <c r="K15471" i="1"/>
  <c r="L15471" i="1"/>
  <c r="K15472" i="1"/>
  <c r="L15472" i="1"/>
  <c r="K15473" i="1"/>
  <c r="L15473" i="1"/>
  <c r="K15474" i="1"/>
  <c r="L15474" i="1"/>
  <c r="K15475" i="1"/>
  <c r="L15475" i="1"/>
  <c r="K15476" i="1"/>
  <c r="L15476" i="1"/>
  <c r="K15477" i="1"/>
  <c r="L15477" i="1"/>
  <c r="K15478" i="1"/>
  <c r="L15478" i="1"/>
  <c r="K15479" i="1"/>
  <c r="L15479" i="1"/>
  <c r="K15480" i="1"/>
  <c r="L15480" i="1"/>
  <c r="K15481" i="1"/>
  <c r="L15481" i="1"/>
  <c r="K15482" i="1"/>
  <c r="L15482" i="1"/>
  <c r="K15483" i="1"/>
  <c r="L15483" i="1"/>
  <c r="K15484" i="1"/>
  <c r="L15484" i="1"/>
  <c r="K15485" i="1"/>
  <c r="L15485" i="1"/>
  <c r="K15486" i="1"/>
  <c r="L15486" i="1"/>
  <c r="K15487" i="1"/>
  <c r="L15487" i="1"/>
  <c r="K15488" i="1"/>
  <c r="L15488" i="1"/>
  <c r="K15489" i="1"/>
  <c r="L15489" i="1"/>
  <c r="K15490" i="1"/>
  <c r="L15490" i="1"/>
  <c r="K15491" i="1"/>
  <c r="L15491" i="1"/>
  <c r="K15492" i="1"/>
  <c r="L15492" i="1"/>
  <c r="K15493" i="1"/>
  <c r="L15493" i="1"/>
  <c r="K15494" i="1"/>
  <c r="L15494" i="1"/>
  <c r="K15495" i="1"/>
  <c r="L15495" i="1"/>
  <c r="K15496" i="1"/>
  <c r="L15496" i="1"/>
  <c r="K15497" i="1"/>
  <c r="L15497" i="1"/>
  <c r="K15498" i="1"/>
  <c r="L15498" i="1"/>
  <c r="K15499" i="1"/>
  <c r="L15499" i="1"/>
  <c r="K15500" i="1"/>
  <c r="L15500" i="1"/>
  <c r="K15501" i="1"/>
  <c r="L15501" i="1"/>
  <c r="K15502" i="1"/>
  <c r="L15502" i="1"/>
  <c r="K15503" i="1"/>
  <c r="L15503" i="1"/>
  <c r="K15504" i="1"/>
  <c r="L15504" i="1"/>
  <c r="K15505" i="1"/>
  <c r="L15505" i="1"/>
  <c r="K15506" i="1"/>
  <c r="L15506" i="1"/>
  <c r="K15507" i="1"/>
  <c r="L15507" i="1"/>
  <c r="K15508" i="1"/>
  <c r="L15508" i="1"/>
  <c r="K15509" i="1"/>
  <c r="L15509" i="1"/>
  <c r="K15510" i="1"/>
  <c r="L15510" i="1"/>
  <c r="K15511" i="1"/>
  <c r="L15511" i="1"/>
  <c r="K15512" i="1"/>
  <c r="L15512" i="1"/>
  <c r="K15513" i="1"/>
  <c r="L15513" i="1"/>
  <c r="K15514" i="1"/>
  <c r="L15514" i="1"/>
  <c r="K15515" i="1"/>
  <c r="L15515" i="1"/>
  <c r="K15516" i="1"/>
  <c r="L15516" i="1"/>
  <c r="K15517" i="1"/>
  <c r="L15517" i="1"/>
  <c r="K15518" i="1"/>
  <c r="L15518" i="1"/>
  <c r="K15519" i="1"/>
  <c r="L15519" i="1"/>
  <c r="K15520" i="1"/>
  <c r="L15520" i="1"/>
  <c r="K15521" i="1"/>
  <c r="L15521" i="1"/>
  <c r="K15522" i="1"/>
  <c r="L15522" i="1"/>
  <c r="K15523" i="1"/>
  <c r="L15523" i="1"/>
  <c r="K15524" i="1"/>
  <c r="L15524" i="1"/>
  <c r="K15525" i="1"/>
  <c r="L15525" i="1"/>
  <c r="K15526" i="1"/>
  <c r="L15526" i="1"/>
  <c r="K15527" i="1"/>
  <c r="L15527" i="1"/>
  <c r="K15528" i="1"/>
  <c r="L15528" i="1"/>
  <c r="K15529" i="1"/>
  <c r="L15529" i="1"/>
  <c r="K15530" i="1"/>
  <c r="L15530" i="1"/>
  <c r="K15531" i="1"/>
  <c r="L15531" i="1"/>
  <c r="K15532" i="1"/>
  <c r="L15532" i="1"/>
  <c r="K15533" i="1"/>
  <c r="L15533" i="1"/>
  <c r="K15534" i="1"/>
  <c r="L15534" i="1"/>
  <c r="K15535" i="1"/>
  <c r="L15535" i="1"/>
  <c r="K15536" i="1"/>
  <c r="L15536" i="1"/>
  <c r="K15537" i="1"/>
  <c r="L15537" i="1"/>
  <c r="K15538" i="1"/>
  <c r="L15538" i="1"/>
  <c r="K15539" i="1"/>
  <c r="L15539" i="1"/>
  <c r="K15540" i="1"/>
  <c r="L15540" i="1"/>
  <c r="K15541" i="1"/>
  <c r="L15541" i="1"/>
  <c r="K15542" i="1"/>
  <c r="L15542" i="1"/>
  <c r="K15543" i="1"/>
  <c r="L15543" i="1"/>
  <c r="K15544" i="1"/>
  <c r="L15544" i="1"/>
  <c r="K15545" i="1"/>
  <c r="L15545" i="1"/>
  <c r="K15546" i="1"/>
  <c r="L15546" i="1"/>
  <c r="K15547" i="1"/>
  <c r="L15547" i="1"/>
  <c r="K15548" i="1"/>
  <c r="L15548" i="1"/>
  <c r="K15549" i="1"/>
  <c r="L15549" i="1"/>
  <c r="K15550" i="1"/>
  <c r="L15550" i="1"/>
  <c r="K15551" i="1"/>
  <c r="L15551" i="1"/>
  <c r="K15552" i="1"/>
  <c r="L15552" i="1"/>
  <c r="K15553" i="1"/>
  <c r="L15553" i="1"/>
  <c r="K15554" i="1"/>
  <c r="L15554" i="1"/>
  <c r="K15555" i="1"/>
  <c r="L15555" i="1"/>
  <c r="K15556" i="1"/>
  <c r="L15556" i="1"/>
  <c r="K15557" i="1"/>
  <c r="L15557" i="1"/>
  <c r="K15558" i="1"/>
  <c r="L15558" i="1"/>
  <c r="K15559" i="1"/>
  <c r="L15559" i="1"/>
  <c r="K15560" i="1"/>
  <c r="L15560" i="1"/>
  <c r="K15561" i="1"/>
  <c r="L15561" i="1"/>
  <c r="K15562" i="1"/>
  <c r="L15562" i="1"/>
  <c r="K15563" i="1"/>
  <c r="L15563" i="1"/>
  <c r="K15564" i="1"/>
  <c r="L15564" i="1"/>
  <c r="K15565" i="1"/>
  <c r="L15565" i="1"/>
  <c r="K15566" i="1"/>
  <c r="L15566" i="1"/>
  <c r="K15567" i="1"/>
  <c r="L15567" i="1"/>
  <c r="K15568" i="1"/>
  <c r="L15568" i="1"/>
  <c r="K15569" i="1"/>
  <c r="L15569" i="1"/>
  <c r="K15570" i="1"/>
  <c r="L15570" i="1"/>
  <c r="K15571" i="1"/>
  <c r="L15571" i="1"/>
  <c r="K15572" i="1"/>
  <c r="L15572" i="1"/>
  <c r="K15573" i="1"/>
  <c r="L15573" i="1"/>
  <c r="K15574" i="1"/>
  <c r="L15574" i="1"/>
  <c r="K15575" i="1"/>
  <c r="L15575" i="1"/>
  <c r="K15576" i="1"/>
  <c r="L15576" i="1"/>
  <c r="K15577" i="1"/>
  <c r="L15577" i="1"/>
  <c r="K15578" i="1"/>
  <c r="L15578" i="1"/>
  <c r="K15579" i="1"/>
  <c r="L15579" i="1"/>
  <c r="K15580" i="1"/>
  <c r="L15580" i="1"/>
  <c r="K15581" i="1"/>
  <c r="L15581" i="1"/>
  <c r="K15582" i="1"/>
  <c r="L15582" i="1"/>
  <c r="K15583" i="1"/>
  <c r="L15583" i="1"/>
  <c r="K15584" i="1"/>
  <c r="L15584" i="1"/>
  <c r="K15585" i="1"/>
  <c r="L15585" i="1"/>
  <c r="K15586" i="1"/>
  <c r="L15586" i="1"/>
  <c r="K15587" i="1"/>
  <c r="L15587" i="1"/>
  <c r="K15588" i="1"/>
  <c r="L15588" i="1"/>
  <c r="K15589" i="1"/>
  <c r="L15589" i="1"/>
  <c r="K15590" i="1"/>
  <c r="L15590" i="1"/>
  <c r="K15591" i="1"/>
  <c r="L15591" i="1"/>
  <c r="K15592" i="1"/>
  <c r="L15592" i="1"/>
  <c r="K15593" i="1"/>
  <c r="L15593" i="1"/>
  <c r="K15594" i="1"/>
  <c r="L15594" i="1"/>
  <c r="K15595" i="1"/>
  <c r="L15595" i="1"/>
  <c r="K15596" i="1"/>
  <c r="L15596" i="1"/>
  <c r="K15597" i="1"/>
  <c r="L15597" i="1"/>
  <c r="K15598" i="1"/>
  <c r="L15598" i="1"/>
  <c r="K15599" i="1"/>
  <c r="L15599" i="1"/>
  <c r="K15600" i="1"/>
  <c r="L15600" i="1"/>
  <c r="K15601" i="1"/>
  <c r="L15601" i="1"/>
  <c r="K15602" i="1"/>
  <c r="L15602" i="1"/>
  <c r="K15603" i="1"/>
  <c r="L15603" i="1"/>
  <c r="K15604" i="1"/>
  <c r="L15604" i="1"/>
  <c r="K15605" i="1"/>
  <c r="L15605" i="1"/>
  <c r="K15606" i="1"/>
  <c r="L15606" i="1"/>
  <c r="K15607" i="1"/>
  <c r="L15607" i="1"/>
  <c r="K15608" i="1"/>
  <c r="L15608" i="1"/>
  <c r="K15609" i="1"/>
  <c r="L15609" i="1"/>
  <c r="K15610" i="1"/>
  <c r="L15610" i="1"/>
  <c r="K15611" i="1"/>
  <c r="L15611" i="1"/>
  <c r="K15612" i="1"/>
  <c r="L15612" i="1"/>
  <c r="K15613" i="1"/>
  <c r="L15613" i="1"/>
  <c r="K15614" i="1"/>
  <c r="L15614" i="1"/>
  <c r="K15615" i="1"/>
  <c r="L15615" i="1"/>
  <c r="K15616" i="1"/>
  <c r="L15616" i="1"/>
  <c r="K15617" i="1"/>
  <c r="L15617" i="1"/>
  <c r="K15618" i="1"/>
  <c r="L15618" i="1"/>
  <c r="K15619" i="1"/>
  <c r="L15619" i="1"/>
  <c r="K15620" i="1"/>
  <c r="L15620" i="1"/>
  <c r="K15621" i="1"/>
  <c r="L15621" i="1"/>
  <c r="K15622" i="1"/>
  <c r="L15622" i="1"/>
  <c r="K15623" i="1"/>
  <c r="L15623" i="1"/>
  <c r="K15624" i="1"/>
  <c r="L15624" i="1"/>
  <c r="K15625" i="1"/>
  <c r="L15625" i="1"/>
  <c r="K15626" i="1"/>
  <c r="L15626" i="1"/>
  <c r="K15627" i="1"/>
  <c r="L15627" i="1"/>
  <c r="K15628" i="1"/>
  <c r="L15628" i="1"/>
  <c r="K15629" i="1"/>
  <c r="L15629" i="1"/>
  <c r="K15630" i="1"/>
  <c r="L15630" i="1"/>
  <c r="K15631" i="1"/>
  <c r="L15631" i="1"/>
  <c r="K15632" i="1"/>
  <c r="L15632" i="1"/>
  <c r="K15633" i="1"/>
  <c r="L15633" i="1"/>
  <c r="K15634" i="1"/>
  <c r="L15634" i="1"/>
  <c r="K15635" i="1"/>
  <c r="L15635" i="1"/>
  <c r="K15636" i="1"/>
  <c r="L15636" i="1"/>
  <c r="K15637" i="1"/>
  <c r="L15637" i="1"/>
  <c r="K15638" i="1"/>
  <c r="L15638" i="1"/>
  <c r="K15639" i="1"/>
  <c r="L15639" i="1"/>
  <c r="K15640" i="1"/>
  <c r="L15640" i="1"/>
  <c r="K15641" i="1"/>
  <c r="L15641" i="1"/>
  <c r="K15642" i="1"/>
  <c r="L15642" i="1"/>
  <c r="K15643" i="1"/>
  <c r="L15643" i="1"/>
  <c r="K15644" i="1"/>
  <c r="L15644" i="1"/>
  <c r="K15645" i="1"/>
  <c r="L15645" i="1"/>
  <c r="K15646" i="1"/>
  <c r="L15646" i="1"/>
  <c r="K15647" i="1"/>
  <c r="L15647" i="1"/>
  <c r="K15648" i="1"/>
  <c r="L15648" i="1"/>
  <c r="K15649" i="1"/>
  <c r="L15649" i="1"/>
  <c r="K15650" i="1"/>
  <c r="L15650" i="1"/>
  <c r="K15651" i="1"/>
  <c r="L15651" i="1"/>
  <c r="K15652" i="1"/>
  <c r="L15652" i="1"/>
  <c r="K15653" i="1"/>
  <c r="L15653" i="1"/>
  <c r="K15654" i="1"/>
  <c r="L15654" i="1"/>
  <c r="K15655" i="1"/>
  <c r="L15655" i="1"/>
  <c r="K15656" i="1"/>
  <c r="L15656" i="1"/>
  <c r="K15657" i="1"/>
  <c r="L15657" i="1"/>
  <c r="K15658" i="1"/>
  <c r="L15658" i="1"/>
  <c r="K15659" i="1"/>
  <c r="L15659" i="1"/>
  <c r="K15660" i="1"/>
  <c r="L15660" i="1"/>
  <c r="K15661" i="1"/>
  <c r="L15661" i="1"/>
  <c r="K15662" i="1"/>
  <c r="L15662" i="1"/>
  <c r="K15663" i="1"/>
  <c r="L15663" i="1"/>
  <c r="K15664" i="1"/>
  <c r="L15664" i="1"/>
  <c r="K15665" i="1"/>
  <c r="L15665" i="1"/>
  <c r="K15666" i="1"/>
  <c r="L15666" i="1"/>
  <c r="K15667" i="1"/>
  <c r="L15667" i="1"/>
  <c r="K15668" i="1"/>
  <c r="L15668" i="1"/>
  <c r="K15669" i="1"/>
  <c r="L15669" i="1"/>
  <c r="K15670" i="1"/>
  <c r="L15670" i="1"/>
  <c r="K15671" i="1"/>
  <c r="L15671" i="1"/>
  <c r="K15672" i="1"/>
  <c r="L15672" i="1"/>
  <c r="K15673" i="1"/>
  <c r="L15673" i="1"/>
  <c r="K15674" i="1"/>
  <c r="L15674" i="1"/>
  <c r="K15675" i="1"/>
  <c r="L15675" i="1"/>
  <c r="K15676" i="1"/>
  <c r="L15676" i="1"/>
  <c r="K15677" i="1"/>
  <c r="L15677" i="1"/>
  <c r="K15678" i="1"/>
  <c r="L15678" i="1"/>
  <c r="K15679" i="1"/>
  <c r="L15679" i="1"/>
  <c r="K15680" i="1"/>
  <c r="L15680" i="1"/>
  <c r="K15681" i="1"/>
  <c r="L15681" i="1"/>
  <c r="K15682" i="1"/>
  <c r="L15682" i="1"/>
  <c r="K15683" i="1"/>
  <c r="L15683" i="1"/>
  <c r="K15684" i="1"/>
  <c r="L15684" i="1"/>
  <c r="K15685" i="1"/>
  <c r="L15685" i="1"/>
  <c r="K15686" i="1"/>
  <c r="L15686" i="1"/>
  <c r="K15687" i="1"/>
  <c r="L15687" i="1"/>
  <c r="K15688" i="1"/>
  <c r="L15688" i="1"/>
  <c r="K15689" i="1"/>
  <c r="L15689" i="1"/>
  <c r="K15690" i="1"/>
  <c r="L15690" i="1"/>
  <c r="K15691" i="1"/>
  <c r="L15691" i="1"/>
  <c r="K15692" i="1"/>
  <c r="L15692" i="1"/>
  <c r="K15693" i="1"/>
  <c r="L15693" i="1"/>
  <c r="K15694" i="1"/>
  <c r="L15694" i="1"/>
  <c r="K15695" i="1"/>
  <c r="L15695" i="1"/>
  <c r="K15696" i="1"/>
  <c r="L15696" i="1"/>
  <c r="K15697" i="1"/>
  <c r="L15697" i="1"/>
  <c r="K15698" i="1"/>
  <c r="L15698" i="1"/>
  <c r="K15699" i="1"/>
  <c r="L15699" i="1"/>
  <c r="K15700" i="1"/>
  <c r="L15700" i="1"/>
  <c r="K15701" i="1"/>
  <c r="L15701" i="1"/>
  <c r="K15702" i="1"/>
  <c r="L15702" i="1"/>
  <c r="K15703" i="1"/>
  <c r="L15703" i="1"/>
  <c r="K15704" i="1"/>
  <c r="L15704" i="1"/>
  <c r="K15705" i="1"/>
  <c r="L15705" i="1"/>
  <c r="K15706" i="1"/>
  <c r="L15706" i="1"/>
  <c r="K15707" i="1"/>
  <c r="L15707" i="1"/>
  <c r="K15708" i="1"/>
  <c r="L15708" i="1"/>
  <c r="K15709" i="1"/>
  <c r="L15709" i="1"/>
  <c r="K15710" i="1"/>
  <c r="L15710" i="1"/>
  <c r="K15711" i="1"/>
  <c r="L15711" i="1"/>
  <c r="K15712" i="1"/>
  <c r="L15712" i="1"/>
  <c r="K15713" i="1"/>
  <c r="L15713" i="1"/>
  <c r="K15714" i="1"/>
  <c r="L15714" i="1"/>
  <c r="K15715" i="1"/>
  <c r="L15715" i="1"/>
  <c r="K15716" i="1"/>
  <c r="L15716" i="1"/>
  <c r="K15717" i="1"/>
  <c r="L15717" i="1"/>
  <c r="K15718" i="1"/>
  <c r="L15718" i="1"/>
  <c r="K15719" i="1"/>
  <c r="L15719" i="1"/>
  <c r="K15720" i="1"/>
  <c r="L15720" i="1"/>
  <c r="K15721" i="1"/>
  <c r="L15721" i="1"/>
  <c r="K15722" i="1"/>
  <c r="L15722" i="1"/>
  <c r="K15723" i="1"/>
  <c r="L15723" i="1"/>
  <c r="K15724" i="1"/>
  <c r="L15724" i="1"/>
  <c r="K15725" i="1"/>
  <c r="L15725" i="1"/>
  <c r="K15726" i="1"/>
  <c r="L15726" i="1"/>
  <c r="K15727" i="1"/>
  <c r="L15727" i="1"/>
  <c r="K15728" i="1"/>
  <c r="L15728" i="1"/>
  <c r="K15729" i="1"/>
  <c r="L15729" i="1"/>
  <c r="K15730" i="1"/>
  <c r="L15730" i="1"/>
  <c r="K15731" i="1"/>
  <c r="L15731" i="1"/>
  <c r="K15732" i="1"/>
  <c r="L15732" i="1"/>
  <c r="K15733" i="1"/>
  <c r="L15733" i="1"/>
  <c r="K15734" i="1"/>
  <c r="L15734" i="1"/>
  <c r="K15735" i="1"/>
  <c r="L15735" i="1"/>
  <c r="K15736" i="1"/>
  <c r="L15736" i="1"/>
  <c r="K15737" i="1"/>
  <c r="L15737" i="1"/>
  <c r="K15738" i="1"/>
  <c r="L15738" i="1"/>
  <c r="K15739" i="1"/>
  <c r="L15739" i="1"/>
  <c r="K15740" i="1"/>
  <c r="L15740" i="1"/>
  <c r="K15741" i="1"/>
  <c r="L15741" i="1"/>
  <c r="K15742" i="1"/>
  <c r="L15742" i="1"/>
  <c r="K15743" i="1"/>
  <c r="L15743" i="1"/>
  <c r="K15744" i="1"/>
  <c r="L15744" i="1"/>
  <c r="K15745" i="1"/>
  <c r="L15745" i="1"/>
  <c r="K15746" i="1"/>
  <c r="L15746" i="1"/>
  <c r="K15747" i="1"/>
  <c r="L15747" i="1"/>
  <c r="K15748" i="1"/>
  <c r="L15748" i="1"/>
  <c r="K15749" i="1"/>
  <c r="L15749" i="1"/>
  <c r="K15750" i="1"/>
  <c r="L15750" i="1"/>
  <c r="K15751" i="1"/>
  <c r="L15751" i="1"/>
  <c r="K15752" i="1"/>
  <c r="L15752" i="1"/>
  <c r="K15753" i="1"/>
  <c r="L15753" i="1"/>
  <c r="K15754" i="1"/>
  <c r="L15754" i="1"/>
  <c r="K15755" i="1"/>
  <c r="L15755" i="1"/>
  <c r="K15756" i="1"/>
  <c r="L15756" i="1"/>
  <c r="K15757" i="1"/>
  <c r="L15757" i="1"/>
  <c r="K15758" i="1"/>
  <c r="L15758" i="1"/>
  <c r="K15759" i="1"/>
  <c r="L15759" i="1"/>
  <c r="K15760" i="1"/>
  <c r="L15760" i="1"/>
  <c r="K15761" i="1"/>
  <c r="L15761" i="1"/>
  <c r="K15762" i="1"/>
  <c r="L15762" i="1"/>
  <c r="K15763" i="1"/>
  <c r="L15763" i="1"/>
  <c r="K15764" i="1"/>
  <c r="L15764" i="1"/>
  <c r="K15765" i="1"/>
  <c r="L15765" i="1"/>
  <c r="K15766" i="1"/>
  <c r="L15766" i="1"/>
  <c r="K15767" i="1"/>
  <c r="L15767" i="1"/>
  <c r="K15768" i="1"/>
  <c r="L15768" i="1"/>
  <c r="K15769" i="1"/>
  <c r="L15769" i="1"/>
  <c r="K15770" i="1"/>
  <c r="L15770" i="1"/>
  <c r="K15771" i="1"/>
  <c r="L15771" i="1"/>
  <c r="K15772" i="1"/>
  <c r="L15772" i="1"/>
  <c r="K15773" i="1"/>
  <c r="L15773" i="1"/>
  <c r="K15774" i="1"/>
  <c r="L15774" i="1"/>
  <c r="K15775" i="1"/>
  <c r="L15775" i="1"/>
  <c r="K15776" i="1"/>
  <c r="L15776" i="1"/>
  <c r="K15777" i="1"/>
  <c r="L15777" i="1"/>
  <c r="K15778" i="1"/>
  <c r="L15778" i="1"/>
  <c r="K15779" i="1"/>
  <c r="L15779" i="1"/>
  <c r="K15780" i="1"/>
  <c r="L15780" i="1"/>
  <c r="K15781" i="1"/>
  <c r="L15781" i="1"/>
  <c r="K15782" i="1"/>
  <c r="L15782" i="1"/>
  <c r="K15783" i="1"/>
  <c r="L15783" i="1"/>
  <c r="K15784" i="1"/>
  <c r="L15784" i="1"/>
  <c r="K15785" i="1"/>
  <c r="L15785" i="1"/>
  <c r="K15786" i="1"/>
  <c r="L15786" i="1"/>
  <c r="K15787" i="1"/>
  <c r="L15787" i="1"/>
  <c r="K15788" i="1"/>
  <c r="L15788" i="1"/>
  <c r="K15789" i="1"/>
  <c r="L15789" i="1"/>
  <c r="K15790" i="1"/>
  <c r="L15790" i="1"/>
  <c r="K15791" i="1"/>
  <c r="L15791" i="1"/>
  <c r="K15792" i="1"/>
  <c r="L15792" i="1"/>
  <c r="K15793" i="1"/>
  <c r="L15793" i="1"/>
  <c r="K15794" i="1"/>
  <c r="L15794" i="1"/>
  <c r="K15795" i="1"/>
  <c r="L15795" i="1"/>
  <c r="K15796" i="1"/>
  <c r="L15796" i="1"/>
  <c r="K15797" i="1"/>
  <c r="L15797" i="1"/>
  <c r="K15798" i="1"/>
  <c r="L15798" i="1"/>
  <c r="K15799" i="1"/>
  <c r="L15799" i="1"/>
  <c r="K15800" i="1"/>
  <c r="L15800" i="1"/>
  <c r="K15801" i="1"/>
  <c r="L15801" i="1"/>
  <c r="K15802" i="1"/>
  <c r="L15802" i="1"/>
  <c r="K15803" i="1"/>
  <c r="L15803" i="1"/>
  <c r="K15804" i="1"/>
  <c r="L15804" i="1"/>
  <c r="K15805" i="1"/>
  <c r="L15805" i="1"/>
  <c r="K15806" i="1"/>
  <c r="L15806" i="1"/>
  <c r="K15807" i="1"/>
  <c r="L15807" i="1"/>
  <c r="K15808" i="1"/>
  <c r="L15808" i="1"/>
  <c r="K15809" i="1"/>
  <c r="L15809" i="1"/>
  <c r="K15810" i="1"/>
  <c r="L15810" i="1"/>
  <c r="K15811" i="1"/>
  <c r="L15811" i="1"/>
  <c r="K15812" i="1"/>
  <c r="L15812" i="1"/>
  <c r="K15813" i="1"/>
  <c r="L15813" i="1"/>
  <c r="K15814" i="1"/>
  <c r="L15814" i="1"/>
  <c r="K15815" i="1"/>
  <c r="L15815" i="1"/>
  <c r="K15816" i="1"/>
  <c r="L15816" i="1"/>
  <c r="K15817" i="1"/>
  <c r="L15817" i="1"/>
  <c r="K15818" i="1"/>
  <c r="L15818" i="1"/>
  <c r="K15819" i="1"/>
  <c r="L15819" i="1"/>
  <c r="K15820" i="1"/>
  <c r="L15820" i="1"/>
  <c r="K15821" i="1"/>
  <c r="L15821" i="1"/>
  <c r="K15822" i="1"/>
  <c r="L15822" i="1"/>
  <c r="K15823" i="1"/>
  <c r="L15823" i="1"/>
  <c r="K15824" i="1"/>
  <c r="L15824" i="1"/>
  <c r="K15825" i="1"/>
  <c r="L15825" i="1"/>
  <c r="K15826" i="1"/>
  <c r="L15826" i="1"/>
  <c r="K15827" i="1"/>
  <c r="L15827" i="1"/>
  <c r="K15828" i="1"/>
  <c r="L15828" i="1"/>
  <c r="K15829" i="1"/>
  <c r="L15829" i="1"/>
  <c r="K15830" i="1"/>
  <c r="L15830" i="1"/>
  <c r="K15831" i="1"/>
  <c r="L15831" i="1"/>
  <c r="K15832" i="1"/>
  <c r="L15832" i="1"/>
  <c r="K15833" i="1"/>
  <c r="L15833" i="1"/>
  <c r="K15834" i="1"/>
  <c r="L15834" i="1"/>
  <c r="K15835" i="1"/>
  <c r="L15835" i="1"/>
  <c r="K15836" i="1"/>
  <c r="L15836" i="1"/>
  <c r="K15837" i="1"/>
  <c r="L15837" i="1"/>
  <c r="K15838" i="1"/>
  <c r="L15838" i="1"/>
  <c r="K15839" i="1"/>
  <c r="L15839" i="1"/>
  <c r="K15840" i="1"/>
  <c r="L15840" i="1"/>
  <c r="K15841" i="1"/>
  <c r="L15841" i="1"/>
  <c r="K15842" i="1"/>
  <c r="L15842" i="1"/>
  <c r="K15843" i="1"/>
  <c r="L15843" i="1"/>
  <c r="K15844" i="1"/>
  <c r="L15844" i="1"/>
  <c r="K15845" i="1"/>
  <c r="L15845" i="1"/>
  <c r="K15846" i="1"/>
  <c r="L15846" i="1"/>
  <c r="K15847" i="1"/>
  <c r="L15847" i="1"/>
  <c r="K15848" i="1"/>
  <c r="L15848" i="1"/>
  <c r="K15849" i="1"/>
  <c r="L15849" i="1"/>
  <c r="K15850" i="1"/>
  <c r="L15850" i="1"/>
  <c r="K15851" i="1"/>
  <c r="L15851" i="1"/>
  <c r="K15852" i="1"/>
  <c r="L15852" i="1"/>
  <c r="K15853" i="1"/>
  <c r="L15853" i="1"/>
  <c r="K15854" i="1"/>
  <c r="L15854" i="1"/>
  <c r="K15855" i="1"/>
  <c r="L15855" i="1"/>
  <c r="K15856" i="1"/>
  <c r="L15856" i="1"/>
  <c r="K15857" i="1"/>
  <c r="L15857" i="1"/>
  <c r="K15858" i="1"/>
  <c r="L15858" i="1"/>
  <c r="K15859" i="1"/>
  <c r="L15859" i="1"/>
  <c r="K15860" i="1"/>
  <c r="L15860" i="1"/>
  <c r="K15861" i="1"/>
  <c r="L15861" i="1"/>
  <c r="K15862" i="1"/>
  <c r="L15862" i="1"/>
  <c r="K15863" i="1"/>
  <c r="L15863" i="1"/>
  <c r="K15864" i="1"/>
  <c r="L15864" i="1"/>
  <c r="K15865" i="1"/>
  <c r="L15865" i="1"/>
  <c r="K15866" i="1"/>
  <c r="L15866" i="1"/>
  <c r="K15867" i="1"/>
  <c r="L15867" i="1"/>
  <c r="K15868" i="1"/>
  <c r="L15868" i="1"/>
  <c r="K15869" i="1"/>
  <c r="L15869" i="1"/>
  <c r="K15870" i="1"/>
  <c r="L15870" i="1"/>
  <c r="K15871" i="1"/>
  <c r="L15871" i="1"/>
  <c r="K15872" i="1"/>
  <c r="L15872" i="1"/>
  <c r="K15873" i="1"/>
  <c r="L15873" i="1"/>
  <c r="K15874" i="1"/>
  <c r="L15874" i="1"/>
  <c r="K15875" i="1"/>
  <c r="L15875" i="1"/>
  <c r="K15876" i="1"/>
  <c r="L15876" i="1"/>
  <c r="K15877" i="1"/>
  <c r="L15877" i="1"/>
  <c r="K15878" i="1"/>
  <c r="L15878" i="1"/>
  <c r="K15879" i="1"/>
  <c r="L15879" i="1"/>
  <c r="K15880" i="1"/>
  <c r="L15880" i="1"/>
  <c r="K15881" i="1"/>
  <c r="L15881" i="1"/>
  <c r="K15882" i="1"/>
  <c r="L15882" i="1"/>
  <c r="K15883" i="1"/>
  <c r="L15883" i="1"/>
  <c r="K15884" i="1"/>
  <c r="L15884" i="1"/>
  <c r="K15885" i="1"/>
  <c r="L15885" i="1"/>
  <c r="K15886" i="1"/>
  <c r="L15886" i="1"/>
  <c r="K15887" i="1"/>
  <c r="L15887" i="1"/>
  <c r="K15888" i="1"/>
  <c r="L15888" i="1"/>
  <c r="K15889" i="1"/>
  <c r="L15889" i="1"/>
  <c r="K15890" i="1"/>
  <c r="L15890" i="1"/>
  <c r="K15891" i="1"/>
  <c r="L15891" i="1"/>
  <c r="K15892" i="1"/>
  <c r="L15892" i="1"/>
  <c r="K15893" i="1"/>
  <c r="L15893" i="1"/>
  <c r="K15894" i="1"/>
  <c r="L15894" i="1"/>
  <c r="K15895" i="1"/>
  <c r="L15895" i="1"/>
  <c r="K15896" i="1"/>
  <c r="L15896" i="1"/>
  <c r="K15897" i="1"/>
  <c r="L15897" i="1"/>
  <c r="K15898" i="1"/>
  <c r="L15898" i="1"/>
  <c r="K15899" i="1"/>
  <c r="L15899" i="1"/>
  <c r="K15900" i="1"/>
  <c r="L15900" i="1"/>
  <c r="K15901" i="1"/>
  <c r="L15901" i="1"/>
  <c r="K15902" i="1"/>
  <c r="L15902" i="1"/>
  <c r="K15903" i="1"/>
  <c r="L15903" i="1"/>
  <c r="K15904" i="1"/>
  <c r="L15904" i="1"/>
  <c r="K15905" i="1"/>
  <c r="L15905" i="1"/>
  <c r="K15906" i="1"/>
  <c r="L15906" i="1"/>
  <c r="K15907" i="1"/>
  <c r="L15907" i="1"/>
  <c r="K15908" i="1"/>
  <c r="L15908" i="1"/>
  <c r="K15909" i="1"/>
  <c r="L15909" i="1"/>
  <c r="K15910" i="1"/>
  <c r="L15910" i="1"/>
  <c r="K15911" i="1"/>
  <c r="L15911" i="1"/>
  <c r="K15912" i="1"/>
  <c r="L15912" i="1"/>
  <c r="K15913" i="1"/>
  <c r="L15913" i="1"/>
  <c r="K15914" i="1"/>
  <c r="L15914" i="1"/>
  <c r="K15915" i="1"/>
  <c r="L15915" i="1"/>
  <c r="K15916" i="1"/>
  <c r="L15916" i="1"/>
  <c r="K15917" i="1"/>
  <c r="L15917" i="1"/>
  <c r="K15918" i="1"/>
  <c r="L15918" i="1"/>
  <c r="K15919" i="1"/>
  <c r="L15919" i="1"/>
  <c r="K15920" i="1"/>
  <c r="L15920" i="1"/>
  <c r="K15921" i="1"/>
  <c r="L15921" i="1"/>
  <c r="K15922" i="1"/>
  <c r="L15922" i="1"/>
  <c r="K15923" i="1"/>
  <c r="L15923" i="1"/>
  <c r="K15924" i="1"/>
  <c r="L15924" i="1"/>
  <c r="K15925" i="1"/>
  <c r="L15925" i="1"/>
  <c r="K15926" i="1"/>
  <c r="L15926" i="1"/>
  <c r="K15927" i="1"/>
  <c r="L15927" i="1"/>
  <c r="K15928" i="1"/>
  <c r="L15928" i="1"/>
  <c r="K15929" i="1"/>
  <c r="L15929" i="1"/>
  <c r="K15930" i="1"/>
  <c r="L15930" i="1"/>
  <c r="K15931" i="1"/>
  <c r="L15931" i="1"/>
  <c r="K15932" i="1"/>
  <c r="L15932" i="1"/>
  <c r="K15933" i="1"/>
  <c r="L15933" i="1"/>
  <c r="K15934" i="1"/>
  <c r="L15934" i="1"/>
  <c r="K15935" i="1"/>
  <c r="L15935" i="1"/>
  <c r="K15936" i="1"/>
  <c r="L15936" i="1"/>
  <c r="K15937" i="1"/>
  <c r="L15937" i="1"/>
  <c r="K15938" i="1"/>
  <c r="L15938" i="1"/>
  <c r="K15939" i="1"/>
  <c r="L15939" i="1"/>
  <c r="K15940" i="1"/>
  <c r="L15940" i="1"/>
  <c r="K15941" i="1"/>
  <c r="L15941" i="1"/>
  <c r="K15942" i="1"/>
  <c r="L15942" i="1"/>
  <c r="K15943" i="1"/>
  <c r="L15943" i="1"/>
  <c r="K15944" i="1"/>
  <c r="L15944" i="1"/>
  <c r="K15945" i="1"/>
  <c r="L15945" i="1"/>
  <c r="K15946" i="1"/>
  <c r="L15946" i="1"/>
  <c r="K15947" i="1"/>
  <c r="L15947" i="1"/>
  <c r="K15948" i="1"/>
  <c r="L15948" i="1"/>
  <c r="K15949" i="1"/>
  <c r="L15949" i="1"/>
  <c r="K15950" i="1"/>
  <c r="L15950" i="1"/>
  <c r="K15951" i="1"/>
  <c r="L15951" i="1"/>
  <c r="K15952" i="1"/>
  <c r="L15952" i="1"/>
  <c r="K15953" i="1"/>
  <c r="L15953" i="1"/>
  <c r="K15954" i="1"/>
  <c r="L15954" i="1"/>
  <c r="K15955" i="1"/>
  <c r="L15955" i="1"/>
  <c r="K15956" i="1"/>
  <c r="L15956" i="1"/>
  <c r="K15957" i="1"/>
  <c r="L15957" i="1"/>
  <c r="K15958" i="1"/>
  <c r="L15958" i="1"/>
  <c r="K15959" i="1"/>
  <c r="L15959" i="1"/>
  <c r="K15960" i="1"/>
  <c r="L15960" i="1"/>
  <c r="K15961" i="1"/>
  <c r="L15961" i="1"/>
  <c r="K15962" i="1"/>
  <c r="L15962" i="1"/>
  <c r="K15963" i="1"/>
  <c r="L15963" i="1"/>
  <c r="K15964" i="1"/>
  <c r="L15964" i="1"/>
  <c r="K15965" i="1"/>
  <c r="L15965" i="1"/>
  <c r="K15966" i="1"/>
  <c r="L15966" i="1"/>
  <c r="K15967" i="1"/>
  <c r="L15967" i="1"/>
  <c r="K15968" i="1"/>
  <c r="L15968" i="1"/>
  <c r="K15969" i="1"/>
  <c r="L15969" i="1"/>
  <c r="K15970" i="1"/>
  <c r="L15970" i="1"/>
  <c r="K15971" i="1"/>
  <c r="L15971" i="1"/>
  <c r="K15972" i="1"/>
  <c r="L15972" i="1"/>
  <c r="K15973" i="1"/>
  <c r="L15973" i="1"/>
  <c r="K15974" i="1"/>
  <c r="L15974" i="1"/>
  <c r="K15975" i="1"/>
  <c r="L15975" i="1"/>
  <c r="K15976" i="1"/>
  <c r="L15976" i="1"/>
  <c r="K15977" i="1"/>
  <c r="L15977" i="1"/>
  <c r="K15978" i="1"/>
  <c r="L15978" i="1"/>
  <c r="K15979" i="1"/>
  <c r="L15979" i="1"/>
  <c r="K15980" i="1"/>
  <c r="L15980" i="1"/>
  <c r="K15981" i="1"/>
  <c r="L15981" i="1"/>
  <c r="K15982" i="1"/>
  <c r="L15982" i="1"/>
  <c r="K15983" i="1"/>
  <c r="L15983" i="1"/>
  <c r="K15984" i="1"/>
  <c r="L15984" i="1"/>
  <c r="K15985" i="1"/>
  <c r="L15985" i="1"/>
  <c r="K15986" i="1"/>
  <c r="L15986" i="1"/>
  <c r="K15987" i="1"/>
  <c r="L15987" i="1"/>
  <c r="K15988" i="1"/>
  <c r="L15988" i="1"/>
  <c r="K15989" i="1"/>
  <c r="L15989" i="1"/>
  <c r="K15990" i="1"/>
  <c r="L15990" i="1"/>
  <c r="K15991" i="1"/>
  <c r="L15991" i="1"/>
  <c r="K15992" i="1"/>
  <c r="L15992" i="1"/>
  <c r="K15993" i="1"/>
  <c r="L15993" i="1"/>
  <c r="K15994" i="1"/>
  <c r="L15994" i="1"/>
  <c r="K15995" i="1"/>
  <c r="L15995" i="1"/>
  <c r="K15996" i="1"/>
  <c r="L15996" i="1"/>
  <c r="K15997" i="1"/>
  <c r="L15997" i="1"/>
  <c r="K15998" i="1"/>
  <c r="L15998" i="1"/>
  <c r="K15999" i="1"/>
  <c r="L15999" i="1"/>
  <c r="K16000" i="1"/>
  <c r="L16000" i="1"/>
  <c r="K16001" i="1"/>
  <c r="L16001" i="1"/>
  <c r="K16002" i="1"/>
  <c r="L16002" i="1"/>
  <c r="K16003" i="1"/>
  <c r="L16003" i="1"/>
  <c r="K16004" i="1"/>
  <c r="L16004" i="1"/>
  <c r="K16005" i="1"/>
  <c r="L16005" i="1"/>
  <c r="K16006" i="1"/>
  <c r="L16006" i="1"/>
  <c r="K16007" i="1"/>
  <c r="L16007" i="1"/>
  <c r="K16008" i="1"/>
  <c r="L16008" i="1"/>
  <c r="K16009" i="1"/>
  <c r="L16009" i="1"/>
  <c r="K16010" i="1"/>
  <c r="L16010" i="1"/>
  <c r="K16011" i="1"/>
  <c r="L16011" i="1"/>
  <c r="K16012" i="1"/>
  <c r="L16012" i="1"/>
  <c r="K16013" i="1"/>
  <c r="L16013" i="1"/>
  <c r="K16014" i="1"/>
  <c r="L16014" i="1"/>
  <c r="K16015" i="1"/>
  <c r="L16015" i="1"/>
  <c r="K16016" i="1"/>
  <c r="L16016" i="1"/>
  <c r="K16017" i="1"/>
  <c r="L16017" i="1"/>
  <c r="K16018" i="1"/>
  <c r="L16018" i="1"/>
  <c r="K16019" i="1"/>
  <c r="L16019" i="1"/>
  <c r="K16020" i="1"/>
  <c r="L16020" i="1"/>
  <c r="K16021" i="1"/>
  <c r="L16021" i="1"/>
  <c r="K16022" i="1"/>
  <c r="L16022" i="1"/>
  <c r="K16023" i="1"/>
  <c r="L16023" i="1"/>
  <c r="K16024" i="1"/>
  <c r="L16024" i="1"/>
  <c r="K16025" i="1"/>
  <c r="L16025" i="1"/>
  <c r="K16026" i="1"/>
  <c r="L16026" i="1"/>
  <c r="K16027" i="1"/>
  <c r="L16027" i="1"/>
  <c r="K16028" i="1"/>
  <c r="L16028" i="1"/>
  <c r="K16029" i="1"/>
  <c r="L16029" i="1"/>
  <c r="K16030" i="1"/>
  <c r="L16030" i="1"/>
  <c r="K16031" i="1"/>
  <c r="L16031" i="1"/>
  <c r="K16032" i="1"/>
  <c r="L16032" i="1"/>
  <c r="K16033" i="1"/>
  <c r="L16033" i="1"/>
  <c r="K16034" i="1"/>
  <c r="L16034" i="1"/>
  <c r="K16035" i="1"/>
  <c r="L16035" i="1"/>
  <c r="K16036" i="1"/>
  <c r="L16036" i="1"/>
  <c r="K16037" i="1"/>
  <c r="L16037" i="1"/>
  <c r="K16038" i="1"/>
  <c r="L16038" i="1"/>
  <c r="K16039" i="1"/>
  <c r="L16039" i="1"/>
  <c r="K16040" i="1"/>
  <c r="L16040" i="1"/>
  <c r="K16041" i="1"/>
  <c r="L16041" i="1"/>
  <c r="K16042" i="1"/>
  <c r="L16042" i="1"/>
  <c r="K16043" i="1"/>
  <c r="L16043" i="1"/>
  <c r="K16044" i="1"/>
  <c r="L16044" i="1"/>
  <c r="K16045" i="1"/>
  <c r="L16045" i="1"/>
  <c r="K16046" i="1"/>
  <c r="L16046" i="1"/>
  <c r="K16047" i="1"/>
  <c r="L16047" i="1"/>
  <c r="K16048" i="1"/>
  <c r="L16048" i="1"/>
  <c r="K16049" i="1"/>
  <c r="L16049" i="1"/>
  <c r="K16050" i="1"/>
  <c r="L16050" i="1"/>
  <c r="K16051" i="1"/>
  <c r="L16051" i="1"/>
  <c r="K16052" i="1"/>
  <c r="L16052" i="1"/>
  <c r="K16053" i="1"/>
  <c r="L16053" i="1"/>
  <c r="K16054" i="1"/>
  <c r="L16054" i="1"/>
  <c r="K16055" i="1"/>
  <c r="L16055" i="1"/>
  <c r="K16056" i="1"/>
  <c r="L16056" i="1"/>
  <c r="K16057" i="1"/>
  <c r="L16057" i="1"/>
  <c r="K16058" i="1"/>
  <c r="L16058" i="1"/>
  <c r="K16059" i="1"/>
  <c r="L16059" i="1"/>
  <c r="K16060" i="1"/>
  <c r="L16060" i="1"/>
  <c r="K16061" i="1"/>
  <c r="L16061" i="1"/>
  <c r="K16062" i="1"/>
  <c r="L16062" i="1"/>
  <c r="K16063" i="1"/>
  <c r="L16063" i="1"/>
  <c r="K16064" i="1"/>
  <c r="L16064" i="1"/>
  <c r="K16065" i="1"/>
  <c r="L16065" i="1"/>
  <c r="K16066" i="1"/>
  <c r="L16066" i="1"/>
  <c r="K16067" i="1"/>
  <c r="L16067" i="1"/>
  <c r="K16068" i="1"/>
  <c r="L16068" i="1"/>
  <c r="K16069" i="1"/>
  <c r="L16069" i="1"/>
  <c r="K16070" i="1"/>
  <c r="L16070" i="1"/>
  <c r="K16071" i="1"/>
  <c r="L16071" i="1"/>
  <c r="K16072" i="1"/>
  <c r="L16072" i="1"/>
  <c r="K16073" i="1"/>
  <c r="L16073" i="1"/>
  <c r="K16074" i="1"/>
  <c r="L16074" i="1"/>
  <c r="K16075" i="1"/>
  <c r="L16075" i="1"/>
  <c r="K16076" i="1"/>
  <c r="L16076" i="1"/>
  <c r="K16077" i="1"/>
  <c r="L16077" i="1"/>
  <c r="K16078" i="1"/>
  <c r="L16078" i="1"/>
  <c r="K16079" i="1"/>
  <c r="L16079" i="1"/>
  <c r="K16080" i="1"/>
  <c r="L16080" i="1"/>
  <c r="K16081" i="1"/>
  <c r="L16081" i="1"/>
  <c r="K16082" i="1"/>
  <c r="L16082" i="1"/>
  <c r="K16083" i="1"/>
  <c r="L16083" i="1"/>
  <c r="K16084" i="1"/>
  <c r="L16084" i="1"/>
  <c r="K16085" i="1"/>
  <c r="L16085" i="1"/>
  <c r="K16086" i="1"/>
  <c r="L16086" i="1"/>
  <c r="K16087" i="1"/>
  <c r="L16087" i="1"/>
  <c r="K16088" i="1"/>
  <c r="L16088" i="1"/>
  <c r="K16089" i="1"/>
  <c r="L16089" i="1"/>
  <c r="K16090" i="1"/>
  <c r="L16090" i="1"/>
  <c r="K16091" i="1"/>
  <c r="L16091" i="1"/>
  <c r="K16092" i="1"/>
  <c r="L16092" i="1"/>
  <c r="K16093" i="1"/>
  <c r="L16093" i="1"/>
  <c r="K16094" i="1"/>
  <c r="L16094" i="1"/>
  <c r="K16095" i="1"/>
  <c r="L16095" i="1"/>
  <c r="K16096" i="1"/>
  <c r="L16096" i="1"/>
  <c r="K16097" i="1"/>
  <c r="L16097" i="1"/>
  <c r="K16098" i="1"/>
  <c r="L16098" i="1"/>
  <c r="K16099" i="1"/>
  <c r="L16099" i="1"/>
  <c r="K16100" i="1"/>
  <c r="L16100" i="1"/>
  <c r="K16101" i="1"/>
  <c r="L16101" i="1"/>
  <c r="K16102" i="1"/>
  <c r="L16102" i="1"/>
  <c r="K16103" i="1"/>
  <c r="L16103" i="1"/>
  <c r="K16104" i="1"/>
  <c r="L16104" i="1"/>
  <c r="K16105" i="1"/>
  <c r="L16105" i="1"/>
  <c r="K16106" i="1"/>
  <c r="L16106" i="1"/>
  <c r="K16107" i="1"/>
  <c r="L16107" i="1"/>
  <c r="K16108" i="1"/>
  <c r="L16108" i="1"/>
  <c r="K16109" i="1"/>
  <c r="L16109" i="1"/>
  <c r="K16110" i="1"/>
  <c r="L16110" i="1"/>
  <c r="K16111" i="1"/>
  <c r="L16111" i="1"/>
  <c r="K16112" i="1"/>
  <c r="L16112" i="1"/>
  <c r="K16113" i="1"/>
  <c r="L16113" i="1"/>
  <c r="K16114" i="1"/>
  <c r="L16114" i="1"/>
  <c r="K16115" i="1"/>
  <c r="L16115" i="1"/>
  <c r="K16116" i="1"/>
  <c r="L16116" i="1"/>
  <c r="K16117" i="1"/>
  <c r="L16117" i="1"/>
  <c r="K16118" i="1"/>
  <c r="L16118" i="1"/>
  <c r="K16119" i="1"/>
  <c r="L16119" i="1"/>
  <c r="K16120" i="1"/>
  <c r="L16120" i="1"/>
  <c r="K16121" i="1"/>
  <c r="L16121" i="1"/>
  <c r="K16122" i="1"/>
  <c r="L16122" i="1"/>
  <c r="K16123" i="1"/>
  <c r="L16123" i="1"/>
  <c r="K16124" i="1"/>
  <c r="L16124" i="1"/>
  <c r="K16125" i="1"/>
  <c r="L16125" i="1"/>
  <c r="K16126" i="1"/>
  <c r="L16126" i="1"/>
  <c r="K16127" i="1"/>
  <c r="L16127" i="1"/>
  <c r="K16128" i="1"/>
  <c r="L16128" i="1"/>
  <c r="K16129" i="1"/>
  <c r="L16129" i="1"/>
  <c r="K16130" i="1"/>
  <c r="L16130" i="1"/>
  <c r="K16131" i="1"/>
  <c r="L16131" i="1"/>
  <c r="K16132" i="1"/>
  <c r="L16132" i="1"/>
  <c r="K16133" i="1"/>
  <c r="L16133" i="1"/>
  <c r="K16134" i="1"/>
  <c r="L16134" i="1"/>
  <c r="K16135" i="1"/>
  <c r="L16135" i="1"/>
  <c r="K16136" i="1"/>
  <c r="L16136" i="1"/>
  <c r="K16137" i="1"/>
  <c r="L16137" i="1"/>
  <c r="K16138" i="1"/>
  <c r="L16138" i="1"/>
  <c r="K16139" i="1"/>
  <c r="L16139" i="1"/>
  <c r="K16140" i="1"/>
  <c r="L16140" i="1"/>
  <c r="K16141" i="1"/>
  <c r="L16141" i="1"/>
  <c r="K16142" i="1"/>
  <c r="L16142" i="1"/>
  <c r="K16143" i="1"/>
  <c r="L16143" i="1"/>
  <c r="K16144" i="1"/>
  <c r="L16144" i="1"/>
  <c r="K16145" i="1"/>
  <c r="L16145" i="1"/>
  <c r="K16146" i="1"/>
  <c r="L16146" i="1"/>
  <c r="K16147" i="1"/>
  <c r="L16147" i="1"/>
  <c r="K16148" i="1"/>
  <c r="L16148" i="1"/>
  <c r="K16149" i="1"/>
  <c r="L16149" i="1"/>
  <c r="K16150" i="1"/>
  <c r="L16150" i="1"/>
  <c r="K16151" i="1"/>
  <c r="L16151" i="1"/>
  <c r="K16152" i="1"/>
  <c r="L16152" i="1"/>
  <c r="K16153" i="1"/>
  <c r="L16153" i="1"/>
  <c r="K16154" i="1"/>
  <c r="L16154" i="1"/>
  <c r="K16155" i="1"/>
  <c r="L16155" i="1"/>
  <c r="K16156" i="1"/>
  <c r="L16156" i="1"/>
  <c r="K16157" i="1"/>
  <c r="L16157" i="1"/>
  <c r="K16158" i="1"/>
  <c r="L16158" i="1"/>
  <c r="K16159" i="1"/>
  <c r="L16159" i="1"/>
  <c r="K16160" i="1"/>
  <c r="L16160" i="1"/>
  <c r="K16161" i="1"/>
  <c r="L16161" i="1"/>
  <c r="K16162" i="1"/>
  <c r="L16162" i="1"/>
  <c r="K16163" i="1"/>
  <c r="L16163" i="1"/>
  <c r="K16164" i="1"/>
  <c r="L16164" i="1"/>
  <c r="K16165" i="1"/>
  <c r="L16165" i="1"/>
  <c r="K16166" i="1"/>
  <c r="L16166" i="1"/>
  <c r="K16167" i="1"/>
  <c r="L16167" i="1"/>
  <c r="K16168" i="1"/>
  <c r="L16168" i="1"/>
  <c r="K16169" i="1"/>
  <c r="L16169" i="1"/>
  <c r="K16170" i="1"/>
  <c r="L16170" i="1"/>
  <c r="K16171" i="1"/>
  <c r="L16171" i="1"/>
  <c r="K16172" i="1"/>
  <c r="L16172" i="1"/>
  <c r="K16173" i="1"/>
  <c r="L16173" i="1"/>
  <c r="K16174" i="1"/>
  <c r="L16174" i="1"/>
  <c r="K16175" i="1"/>
  <c r="L16175" i="1"/>
  <c r="K16176" i="1"/>
  <c r="L16176" i="1"/>
  <c r="K16177" i="1"/>
  <c r="L16177" i="1"/>
  <c r="K16178" i="1"/>
  <c r="L16178" i="1"/>
  <c r="K16179" i="1"/>
  <c r="L16179" i="1"/>
  <c r="K16180" i="1"/>
  <c r="L16180" i="1"/>
  <c r="K16181" i="1"/>
  <c r="L16181" i="1"/>
  <c r="K16182" i="1"/>
  <c r="L16182" i="1"/>
  <c r="K16183" i="1"/>
  <c r="L16183" i="1"/>
  <c r="K16184" i="1"/>
  <c r="L16184" i="1"/>
  <c r="K16185" i="1"/>
  <c r="L16185" i="1"/>
  <c r="K16186" i="1"/>
  <c r="L16186" i="1"/>
  <c r="K16187" i="1"/>
  <c r="L16187" i="1"/>
  <c r="K16188" i="1"/>
  <c r="L16188" i="1"/>
  <c r="K16189" i="1"/>
  <c r="L16189" i="1"/>
  <c r="K16190" i="1"/>
  <c r="L16190" i="1"/>
  <c r="K16191" i="1"/>
  <c r="L16191" i="1"/>
  <c r="K16192" i="1"/>
  <c r="L16192" i="1"/>
  <c r="K16193" i="1"/>
  <c r="L16193" i="1"/>
  <c r="K16194" i="1"/>
  <c r="L16194" i="1"/>
  <c r="K16195" i="1"/>
  <c r="L16195" i="1"/>
  <c r="K16196" i="1"/>
  <c r="L16196" i="1"/>
  <c r="K16197" i="1"/>
  <c r="L16197" i="1"/>
  <c r="K16198" i="1"/>
  <c r="L16198" i="1"/>
  <c r="K16199" i="1"/>
  <c r="L16199" i="1"/>
  <c r="K16200" i="1"/>
  <c r="L16200" i="1"/>
  <c r="K16201" i="1"/>
  <c r="L16201" i="1"/>
  <c r="K16202" i="1"/>
  <c r="L16202" i="1"/>
  <c r="K16203" i="1"/>
  <c r="L16203" i="1"/>
  <c r="K16204" i="1"/>
  <c r="L16204" i="1"/>
  <c r="K16205" i="1"/>
  <c r="L16205" i="1"/>
  <c r="K16206" i="1"/>
  <c r="L16206" i="1"/>
  <c r="K16207" i="1"/>
  <c r="L16207" i="1"/>
  <c r="K16208" i="1"/>
  <c r="L16208" i="1"/>
  <c r="K16209" i="1"/>
  <c r="L16209" i="1"/>
  <c r="K16210" i="1"/>
  <c r="L16210" i="1"/>
  <c r="K16211" i="1"/>
  <c r="L16211" i="1"/>
  <c r="K16212" i="1"/>
  <c r="L16212" i="1"/>
  <c r="K16213" i="1"/>
  <c r="L16213" i="1"/>
  <c r="K16214" i="1"/>
  <c r="L16214" i="1"/>
  <c r="K16215" i="1"/>
  <c r="L16215" i="1"/>
  <c r="K16216" i="1"/>
  <c r="L16216" i="1"/>
  <c r="K16217" i="1"/>
  <c r="L16217" i="1"/>
  <c r="K16218" i="1"/>
  <c r="L16218" i="1"/>
  <c r="K16219" i="1"/>
  <c r="L16219" i="1"/>
  <c r="K16220" i="1"/>
  <c r="L16220" i="1"/>
  <c r="K16221" i="1"/>
  <c r="L16221" i="1"/>
  <c r="K16222" i="1"/>
  <c r="L16222" i="1"/>
  <c r="K16223" i="1"/>
  <c r="L16223" i="1"/>
  <c r="K16224" i="1"/>
  <c r="L16224" i="1"/>
  <c r="K16225" i="1"/>
  <c r="L16225" i="1"/>
  <c r="K16226" i="1"/>
  <c r="L16226" i="1"/>
  <c r="K16227" i="1"/>
  <c r="L16227" i="1"/>
  <c r="K16228" i="1"/>
  <c r="L16228" i="1"/>
  <c r="K16229" i="1"/>
  <c r="L16229" i="1"/>
  <c r="K16230" i="1"/>
  <c r="L16230" i="1"/>
  <c r="K16231" i="1"/>
  <c r="L16231" i="1"/>
  <c r="K16232" i="1"/>
  <c r="L16232" i="1"/>
  <c r="K16233" i="1"/>
  <c r="L16233" i="1"/>
  <c r="K16234" i="1"/>
  <c r="L16234" i="1"/>
  <c r="K16235" i="1"/>
  <c r="L16235" i="1"/>
  <c r="K16236" i="1"/>
  <c r="L16236" i="1"/>
  <c r="K16237" i="1"/>
  <c r="L16237" i="1"/>
  <c r="K16238" i="1"/>
  <c r="L16238" i="1"/>
  <c r="K16239" i="1"/>
  <c r="L16239" i="1"/>
  <c r="K16240" i="1"/>
  <c r="L16240" i="1"/>
  <c r="K16241" i="1"/>
  <c r="L16241" i="1"/>
  <c r="K16242" i="1"/>
  <c r="L16242" i="1"/>
  <c r="K16243" i="1"/>
  <c r="L16243" i="1"/>
  <c r="K16244" i="1"/>
  <c r="L16244" i="1"/>
  <c r="K16245" i="1"/>
  <c r="L16245" i="1"/>
  <c r="K16246" i="1"/>
  <c r="L16246" i="1"/>
  <c r="K16247" i="1"/>
  <c r="L16247" i="1"/>
  <c r="K16248" i="1"/>
  <c r="L16248" i="1"/>
  <c r="K16249" i="1"/>
  <c r="L16249" i="1"/>
  <c r="K16250" i="1"/>
  <c r="L16250" i="1"/>
  <c r="K16251" i="1"/>
  <c r="L16251" i="1"/>
  <c r="K16252" i="1"/>
  <c r="L16252" i="1"/>
  <c r="K16253" i="1"/>
  <c r="L16253" i="1"/>
  <c r="K16254" i="1"/>
  <c r="L16254" i="1"/>
  <c r="K16255" i="1"/>
  <c r="L16255" i="1"/>
  <c r="K16256" i="1"/>
  <c r="L16256" i="1"/>
  <c r="K16257" i="1"/>
  <c r="L16257" i="1"/>
  <c r="K16258" i="1"/>
  <c r="L16258" i="1"/>
  <c r="K16259" i="1"/>
  <c r="L16259" i="1"/>
  <c r="K16260" i="1"/>
  <c r="L16260" i="1"/>
  <c r="K16261" i="1"/>
  <c r="L16261" i="1"/>
  <c r="K16262" i="1"/>
  <c r="L16262" i="1"/>
  <c r="K16263" i="1"/>
  <c r="L16263" i="1"/>
  <c r="K16264" i="1"/>
  <c r="L16264" i="1"/>
  <c r="K16265" i="1"/>
  <c r="L16265" i="1"/>
  <c r="K16266" i="1"/>
  <c r="L16266" i="1"/>
  <c r="K16267" i="1"/>
  <c r="L16267" i="1"/>
  <c r="K16268" i="1"/>
  <c r="L16268" i="1"/>
  <c r="K16269" i="1"/>
  <c r="L16269" i="1"/>
  <c r="K16270" i="1"/>
  <c r="L16270" i="1"/>
  <c r="K16271" i="1"/>
  <c r="L16271" i="1"/>
  <c r="K16272" i="1"/>
  <c r="L16272" i="1"/>
  <c r="K16273" i="1"/>
  <c r="L16273" i="1"/>
  <c r="K16274" i="1"/>
  <c r="L16274" i="1"/>
  <c r="K16275" i="1"/>
  <c r="L16275" i="1"/>
  <c r="K16276" i="1"/>
  <c r="L16276" i="1"/>
  <c r="K16277" i="1"/>
  <c r="L16277" i="1"/>
  <c r="K16278" i="1"/>
  <c r="L16278" i="1"/>
  <c r="K16279" i="1"/>
  <c r="L16279" i="1"/>
  <c r="K16280" i="1"/>
  <c r="L16280" i="1"/>
  <c r="K16281" i="1"/>
  <c r="L16281" i="1"/>
  <c r="K16282" i="1"/>
  <c r="L16282" i="1"/>
  <c r="K16283" i="1"/>
  <c r="L16283" i="1"/>
  <c r="K16284" i="1"/>
  <c r="L16284" i="1"/>
  <c r="K16285" i="1"/>
  <c r="L16285" i="1"/>
  <c r="K16286" i="1"/>
  <c r="L16286" i="1"/>
  <c r="K16287" i="1"/>
  <c r="L16287" i="1"/>
  <c r="K16288" i="1"/>
  <c r="L16288" i="1"/>
  <c r="K16289" i="1"/>
  <c r="L16289" i="1"/>
  <c r="K16290" i="1"/>
  <c r="L16290" i="1"/>
  <c r="K16291" i="1"/>
  <c r="L16291" i="1"/>
  <c r="K16292" i="1"/>
  <c r="L16292" i="1"/>
  <c r="K16293" i="1"/>
  <c r="L16293" i="1"/>
  <c r="K16294" i="1"/>
  <c r="L16294" i="1"/>
  <c r="K16295" i="1"/>
  <c r="L16295" i="1"/>
  <c r="K16296" i="1"/>
  <c r="L16296" i="1"/>
  <c r="K16297" i="1"/>
  <c r="L16297" i="1"/>
  <c r="K16298" i="1"/>
  <c r="L16298" i="1"/>
  <c r="K16299" i="1"/>
  <c r="L16299" i="1"/>
  <c r="K16300" i="1"/>
  <c r="L16300" i="1"/>
  <c r="K16301" i="1"/>
  <c r="L16301" i="1"/>
  <c r="K16302" i="1"/>
  <c r="L16302" i="1"/>
  <c r="K16303" i="1"/>
  <c r="L16303" i="1"/>
  <c r="K16304" i="1"/>
  <c r="L16304" i="1"/>
  <c r="K16305" i="1"/>
  <c r="L16305" i="1"/>
  <c r="K16306" i="1"/>
  <c r="L16306" i="1"/>
  <c r="K16307" i="1"/>
  <c r="L16307" i="1"/>
  <c r="K16308" i="1"/>
  <c r="L16308" i="1"/>
  <c r="K16309" i="1"/>
  <c r="L16309" i="1"/>
  <c r="K16310" i="1"/>
  <c r="L16310" i="1"/>
  <c r="K16311" i="1"/>
  <c r="L16311" i="1"/>
  <c r="K16312" i="1"/>
  <c r="L16312" i="1"/>
  <c r="K16313" i="1"/>
  <c r="L16313" i="1"/>
  <c r="K16314" i="1"/>
  <c r="L16314" i="1"/>
  <c r="K16315" i="1"/>
  <c r="L16315" i="1"/>
  <c r="K16316" i="1"/>
  <c r="L16316" i="1"/>
  <c r="K16317" i="1"/>
  <c r="L16317" i="1"/>
  <c r="K16318" i="1"/>
  <c r="L16318" i="1"/>
  <c r="K16319" i="1"/>
  <c r="L16319" i="1"/>
  <c r="K16320" i="1"/>
  <c r="L16320" i="1"/>
  <c r="K16321" i="1"/>
  <c r="L16321" i="1"/>
  <c r="K16322" i="1"/>
  <c r="L16322" i="1"/>
  <c r="K16323" i="1"/>
  <c r="L16323" i="1"/>
  <c r="K16324" i="1"/>
  <c r="L16324" i="1"/>
  <c r="K16325" i="1"/>
  <c r="L16325" i="1"/>
  <c r="K16326" i="1"/>
  <c r="L16326" i="1"/>
  <c r="K16327" i="1"/>
  <c r="L16327" i="1"/>
  <c r="K16328" i="1"/>
  <c r="L16328" i="1"/>
  <c r="K16329" i="1"/>
  <c r="L16329" i="1"/>
  <c r="K16330" i="1"/>
  <c r="L16330" i="1"/>
  <c r="K16331" i="1"/>
  <c r="L16331" i="1"/>
  <c r="K16332" i="1"/>
  <c r="L16332" i="1"/>
  <c r="K16333" i="1"/>
  <c r="L16333" i="1"/>
  <c r="K16334" i="1"/>
  <c r="L16334" i="1"/>
  <c r="K16335" i="1"/>
  <c r="L16335" i="1"/>
  <c r="K16336" i="1"/>
  <c r="L16336" i="1"/>
  <c r="K16337" i="1"/>
  <c r="L16337" i="1"/>
  <c r="K16338" i="1"/>
  <c r="L16338" i="1"/>
  <c r="K16339" i="1"/>
  <c r="L16339" i="1"/>
  <c r="K16340" i="1"/>
  <c r="L16340" i="1"/>
  <c r="K16341" i="1"/>
  <c r="L16341" i="1"/>
  <c r="K16342" i="1"/>
  <c r="L16342" i="1"/>
  <c r="K16343" i="1"/>
  <c r="L16343" i="1"/>
  <c r="K16344" i="1"/>
  <c r="L16344" i="1"/>
  <c r="K16345" i="1"/>
  <c r="L16345" i="1"/>
  <c r="K16346" i="1"/>
  <c r="L16346" i="1"/>
  <c r="K16347" i="1"/>
  <c r="L16347" i="1"/>
  <c r="K16348" i="1"/>
  <c r="L16348" i="1"/>
  <c r="K16349" i="1"/>
  <c r="L16349" i="1"/>
  <c r="K16350" i="1"/>
  <c r="L16350" i="1"/>
  <c r="K16351" i="1"/>
  <c r="L16351" i="1"/>
  <c r="K16352" i="1"/>
  <c r="L16352" i="1"/>
  <c r="K16353" i="1"/>
  <c r="L16353" i="1"/>
  <c r="K16354" i="1"/>
  <c r="L16354" i="1"/>
  <c r="K16355" i="1"/>
  <c r="L16355" i="1"/>
  <c r="K16356" i="1"/>
  <c r="L16356" i="1"/>
  <c r="K16357" i="1"/>
  <c r="L16357" i="1"/>
  <c r="K16358" i="1"/>
  <c r="L16358" i="1"/>
  <c r="K16359" i="1"/>
  <c r="L16359" i="1"/>
  <c r="K16360" i="1"/>
  <c r="L16360" i="1"/>
  <c r="K16361" i="1"/>
  <c r="L16361" i="1"/>
  <c r="K16362" i="1"/>
  <c r="L16362" i="1"/>
  <c r="K16363" i="1"/>
  <c r="L16363" i="1"/>
  <c r="K16364" i="1"/>
  <c r="L16364" i="1"/>
  <c r="K16365" i="1"/>
  <c r="L16365" i="1"/>
  <c r="K16366" i="1"/>
  <c r="L16366" i="1"/>
  <c r="K16367" i="1"/>
  <c r="L16367" i="1"/>
  <c r="K16368" i="1"/>
  <c r="L16368" i="1"/>
  <c r="K16369" i="1"/>
  <c r="L16369" i="1"/>
  <c r="K16370" i="1"/>
  <c r="L16370" i="1"/>
  <c r="K16371" i="1"/>
  <c r="L16371" i="1"/>
  <c r="K16372" i="1"/>
  <c r="L16372" i="1"/>
  <c r="K16373" i="1"/>
  <c r="L16373" i="1"/>
  <c r="K16374" i="1"/>
  <c r="L16374" i="1"/>
  <c r="K16375" i="1"/>
  <c r="L16375" i="1"/>
  <c r="K16376" i="1"/>
  <c r="L16376" i="1"/>
  <c r="K16377" i="1"/>
  <c r="L16377" i="1"/>
  <c r="K16378" i="1"/>
  <c r="L16378" i="1"/>
  <c r="K16379" i="1"/>
  <c r="L16379" i="1"/>
  <c r="K16380" i="1"/>
  <c r="L16380" i="1"/>
  <c r="K16381" i="1"/>
  <c r="L16381" i="1"/>
  <c r="K16382" i="1"/>
  <c r="L16382" i="1"/>
  <c r="K16383" i="1"/>
  <c r="L16383" i="1"/>
  <c r="K16384" i="1"/>
  <c r="L16384" i="1"/>
  <c r="K16385" i="1"/>
  <c r="L16385" i="1"/>
  <c r="K16386" i="1"/>
  <c r="L16386" i="1"/>
  <c r="K16387" i="1"/>
  <c r="L16387" i="1"/>
  <c r="K16388" i="1"/>
  <c r="L16388" i="1"/>
  <c r="K16389" i="1"/>
  <c r="L16389" i="1"/>
  <c r="K16390" i="1"/>
  <c r="L16390" i="1"/>
  <c r="K16391" i="1"/>
  <c r="L16391" i="1"/>
  <c r="K16392" i="1"/>
  <c r="L16392" i="1"/>
  <c r="K16393" i="1"/>
  <c r="L16393" i="1"/>
  <c r="K16394" i="1"/>
  <c r="L16394" i="1"/>
  <c r="K16395" i="1"/>
  <c r="L16395" i="1"/>
  <c r="K16396" i="1"/>
  <c r="L16396" i="1"/>
  <c r="K16397" i="1"/>
  <c r="L16397" i="1"/>
  <c r="K16398" i="1"/>
  <c r="L16398" i="1"/>
  <c r="K16399" i="1"/>
  <c r="L16399" i="1"/>
  <c r="K16400" i="1"/>
  <c r="L16400" i="1"/>
  <c r="K16401" i="1"/>
  <c r="L16401" i="1"/>
  <c r="K16402" i="1"/>
  <c r="L16402" i="1"/>
  <c r="K16403" i="1"/>
  <c r="L16403" i="1"/>
  <c r="K16404" i="1"/>
  <c r="L16404" i="1"/>
  <c r="K16405" i="1"/>
  <c r="L16405" i="1"/>
  <c r="K16406" i="1"/>
  <c r="L16406" i="1"/>
  <c r="K16407" i="1"/>
  <c r="L16407" i="1"/>
  <c r="K16408" i="1"/>
  <c r="L16408" i="1"/>
  <c r="K16409" i="1"/>
  <c r="L16409" i="1"/>
  <c r="K16410" i="1"/>
  <c r="L16410" i="1"/>
  <c r="K16411" i="1"/>
  <c r="L16411" i="1"/>
  <c r="K16412" i="1"/>
  <c r="L16412" i="1"/>
  <c r="K16413" i="1"/>
  <c r="L16413" i="1"/>
  <c r="K16414" i="1"/>
  <c r="L16414" i="1"/>
  <c r="K16415" i="1"/>
  <c r="L16415" i="1"/>
  <c r="K16416" i="1"/>
  <c r="L16416" i="1"/>
  <c r="K16417" i="1"/>
  <c r="L16417" i="1"/>
  <c r="K16418" i="1"/>
  <c r="L16418" i="1"/>
  <c r="K16419" i="1"/>
  <c r="L16419" i="1"/>
  <c r="K16420" i="1"/>
  <c r="L16420" i="1"/>
  <c r="K16421" i="1"/>
  <c r="L16421" i="1"/>
  <c r="K16422" i="1"/>
  <c r="L16422" i="1"/>
  <c r="K16423" i="1"/>
  <c r="L16423" i="1"/>
  <c r="K16424" i="1"/>
  <c r="L16424" i="1"/>
  <c r="K16425" i="1"/>
  <c r="L16425" i="1"/>
  <c r="K16426" i="1"/>
  <c r="L16426" i="1"/>
  <c r="K16427" i="1"/>
  <c r="L16427" i="1"/>
  <c r="K16428" i="1"/>
  <c r="L16428" i="1"/>
  <c r="K16429" i="1"/>
  <c r="L16429" i="1"/>
  <c r="K16430" i="1"/>
  <c r="L16430" i="1"/>
  <c r="K16431" i="1"/>
  <c r="L16431" i="1"/>
  <c r="K16432" i="1"/>
  <c r="L16432" i="1"/>
  <c r="K16433" i="1"/>
  <c r="L16433" i="1"/>
  <c r="K16434" i="1"/>
  <c r="L16434" i="1"/>
  <c r="K16435" i="1"/>
  <c r="L16435" i="1"/>
  <c r="K16436" i="1"/>
  <c r="L16436" i="1"/>
  <c r="K16437" i="1"/>
  <c r="L16437" i="1"/>
  <c r="K16438" i="1"/>
  <c r="L16438" i="1"/>
  <c r="K16439" i="1"/>
  <c r="L16439" i="1"/>
  <c r="K16440" i="1"/>
  <c r="L16440" i="1"/>
  <c r="K16441" i="1"/>
  <c r="L16441" i="1"/>
  <c r="K16442" i="1"/>
  <c r="L16442" i="1"/>
  <c r="K16443" i="1"/>
  <c r="L16443" i="1"/>
  <c r="K16444" i="1"/>
  <c r="L16444" i="1"/>
  <c r="K16445" i="1"/>
  <c r="L16445" i="1"/>
  <c r="K16446" i="1"/>
  <c r="L16446" i="1"/>
  <c r="K16447" i="1"/>
  <c r="L16447" i="1"/>
  <c r="K16448" i="1"/>
  <c r="L16448" i="1"/>
  <c r="K16449" i="1"/>
  <c r="L16449" i="1"/>
  <c r="K16450" i="1"/>
  <c r="L16450" i="1"/>
  <c r="K16451" i="1"/>
  <c r="L16451" i="1"/>
  <c r="K16452" i="1"/>
  <c r="L16452" i="1"/>
  <c r="K16453" i="1"/>
  <c r="L16453" i="1"/>
  <c r="K16454" i="1"/>
  <c r="L16454" i="1"/>
  <c r="K16455" i="1"/>
  <c r="L16455" i="1"/>
  <c r="K16456" i="1"/>
  <c r="L16456" i="1"/>
  <c r="K16457" i="1"/>
  <c r="L16457" i="1"/>
  <c r="K16458" i="1"/>
  <c r="L16458" i="1"/>
  <c r="K16459" i="1"/>
  <c r="L16459" i="1"/>
  <c r="K16460" i="1"/>
  <c r="L16460" i="1"/>
  <c r="K16461" i="1"/>
  <c r="L16461" i="1"/>
  <c r="K16462" i="1"/>
  <c r="L16462" i="1"/>
  <c r="K16463" i="1"/>
  <c r="L16463" i="1"/>
  <c r="K16464" i="1"/>
  <c r="L16464" i="1"/>
  <c r="K16465" i="1"/>
  <c r="L16465" i="1"/>
  <c r="K16466" i="1"/>
  <c r="L16466" i="1"/>
  <c r="K16467" i="1"/>
  <c r="L16467" i="1"/>
  <c r="K16468" i="1"/>
  <c r="L16468" i="1"/>
  <c r="K16469" i="1"/>
  <c r="L16469" i="1"/>
  <c r="K16470" i="1"/>
  <c r="L16470" i="1"/>
  <c r="K16471" i="1"/>
  <c r="L16471" i="1"/>
  <c r="K16472" i="1"/>
  <c r="L16472" i="1"/>
  <c r="K16473" i="1"/>
  <c r="L16473" i="1"/>
  <c r="K16474" i="1"/>
  <c r="L16474" i="1"/>
  <c r="K16475" i="1"/>
  <c r="L16475" i="1"/>
  <c r="K16476" i="1"/>
  <c r="L16476" i="1"/>
  <c r="K16477" i="1"/>
  <c r="L16477" i="1"/>
  <c r="K16478" i="1"/>
  <c r="L16478" i="1"/>
  <c r="K16479" i="1"/>
  <c r="L16479" i="1"/>
  <c r="K16480" i="1"/>
  <c r="L16480" i="1"/>
  <c r="K16481" i="1"/>
  <c r="L16481" i="1"/>
  <c r="K16482" i="1"/>
  <c r="L16482" i="1"/>
  <c r="K16483" i="1"/>
  <c r="L16483" i="1"/>
  <c r="K16484" i="1"/>
  <c r="L16484" i="1"/>
  <c r="K16485" i="1"/>
  <c r="L16485" i="1"/>
  <c r="K16486" i="1"/>
  <c r="L16486" i="1"/>
  <c r="K16487" i="1"/>
  <c r="L16487" i="1"/>
  <c r="K16488" i="1"/>
  <c r="L16488" i="1"/>
  <c r="K16489" i="1"/>
  <c r="L16489" i="1"/>
  <c r="K16490" i="1"/>
  <c r="L16490" i="1"/>
  <c r="K16491" i="1"/>
  <c r="L16491" i="1"/>
  <c r="K16492" i="1"/>
  <c r="L16492" i="1"/>
  <c r="K16493" i="1"/>
  <c r="L16493" i="1"/>
  <c r="K16494" i="1"/>
  <c r="L16494" i="1"/>
  <c r="K16495" i="1"/>
  <c r="L16495" i="1"/>
  <c r="K16496" i="1"/>
  <c r="L16496" i="1"/>
  <c r="K16497" i="1"/>
  <c r="L16497" i="1"/>
  <c r="K16498" i="1"/>
  <c r="L16498" i="1"/>
  <c r="K16499" i="1"/>
  <c r="L16499" i="1"/>
  <c r="K16500" i="1"/>
  <c r="L16500" i="1"/>
  <c r="K16501" i="1"/>
  <c r="L16501" i="1"/>
  <c r="K16502" i="1"/>
  <c r="L16502" i="1"/>
  <c r="K16503" i="1"/>
  <c r="L16503" i="1"/>
  <c r="K16504" i="1"/>
  <c r="L16504" i="1"/>
  <c r="K16505" i="1"/>
  <c r="L16505" i="1"/>
  <c r="K16506" i="1"/>
  <c r="L16506" i="1"/>
  <c r="K16507" i="1"/>
  <c r="L16507" i="1"/>
  <c r="K16508" i="1"/>
  <c r="L16508" i="1"/>
  <c r="K16509" i="1"/>
  <c r="L16509" i="1"/>
  <c r="K16510" i="1"/>
  <c r="L16510" i="1"/>
  <c r="K16511" i="1"/>
  <c r="L16511" i="1"/>
  <c r="K16512" i="1"/>
  <c r="L16512" i="1"/>
  <c r="K16513" i="1"/>
  <c r="L16513" i="1"/>
  <c r="K16514" i="1"/>
  <c r="L16514" i="1"/>
  <c r="K16515" i="1"/>
  <c r="L16515" i="1"/>
  <c r="K16516" i="1"/>
  <c r="L16516" i="1"/>
  <c r="K16517" i="1"/>
  <c r="L16517" i="1"/>
  <c r="K16518" i="1"/>
  <c r="L16518" i="1"/>
  <c r="K16519" i="1"/>
  <c r="L16519" i="1"/>
  <c r="K16520" i="1"/>
  <c r="L16520" i="1"/>
  <c r="K16521" i="1"/>
  <c r="L16521" i="1"/>
  <c r="K16522" i="1"/>
  <c r="L16522" i="1"/>
  <c r="K16523" i="1"/>
  <c r="L16523" i="1"/>
  <c r="K16524" i="1"/>
  <c r="L16524" i="1"/>
  <c r="K16525" i="1"/>
  <c r="L16525" i="1"/>
  <c r="K16526" i="1"/>
  <c r="L16526" i="1"/>
  <c r="K16527" i="1"/>
  <c r="L16527" i="1"/>
  <c r="K16528" i="1"/>
  <c r="L16528" i="1"/>
  <c r="K16529" i="1"/>
  <c r="L16529" i="1"/>
  <c r="K16530" i="1"/>
  <c r="L16530" i="1"/>
  <c r="K16531" i="1"/>
  <c r="L16531" i="1"/>
  <c r="K16532" i="1"/>
  <c r="L16532" i="1"/>
  <c r="K16533" i="1"/>
  <c r="L16533" i="1"/>
  <c r="K16534" i="1"/>
  <c r="L16534" i="1"/>
  <c r="K16535" i="1"/>
  <c r="L16535" i="1"/>
  <c r="K16536" i="1"/>
  <c r="L16536" i="1"/>
  <c r="K16537" i="1"/>
  <c r="L16537" i="1"/>
  <c r="K16538" i="1"/>
  <c r="L16538" i="1"/>
  <c r="K16539" i="1"/>
  <c r="L16539" i="1"/>
  <c r="K16540" i="1"/>
  <c r="L16540" i="1"/>
  <c r="K16541" i="1"/>
  <c r="L16541" i="1"/>
  <c r="K16542" i="1"/>
  <c r="L16542" i="1"/>
  <c r="K16543" i="1"/>
  <c r="L16543" i="1"/>
  <c r="K16544" i="1"/>
  <c r="L16544" i="1"/>
  <c r="K16545" i="1"/>
  <c r="L16545" i="1"/>
  <c r="K16546" i="1"/>
  <c r="L16546" i="1"/>
  <c r="K16547" i="1"/>
  <c r="L16547" i="1"/>
  <c r="K16548" i="1"/>
  <c r="L16548" i="1"/>
  <c r="K16549" i="1"/>
  <c r="L16549" i="1"/>
  <c r="K16550" i="1"/>
  <c r="L16550" i="1"/>
  <c r="K16551" i="1"/>
  <c r="L16551" i="1"/>
  <c r="K16552" i="1"/>
  <c r="L16552" i="1"/>
  <c r="K16553" i="1"/>
  <c r="L16553" i="1"/>
  <c r="K16554" i="1"/>
  <c r="L16554" i="1"/>
  <c r="K16555" i="1"/>
  <c r="L16555" i="1"/>
  <c r="K16556" i="1"/>
  <c r="L16556" i="1"/>
  <c r="K16557" i="1"/>
  <c r="L16557" i="1"/>
  <c r="K16558" i="1"/>
  <c r="L16558" i="1"/>
  <c r="K16559" i="1"/>
  <c r="L16559" i="1"/>
  <c r="K16560" i="1"/>
  <c r="L16560" i="1"/>
  <c r="K16561" i="1"/>
  <c r="L16561" i="1"/>
  <c r="K16562" i="1"/>
  <c r="L16562" i="1"/>
  <c r="K16563" i="1"/>
  <c r="L16563" i="1"/>
  <c r="K16564" i="1"/>
  <c r="L16564" i="1"/>
  <c r="K16565" i="1"/>
  <c r="L16565" i="1"/>
  <c r="K16566" i="1"/>
  <c r="L16566" i="1"/>
  <c r="K16567" i="1"/>
  <c r="L16567" i="1"/>
  <c r="K16568" i="1"/>
  <c r="L16568" i="1"/>
  <c r="K16569" i="1"/>
  <c r="L16569" i="1"/>
  <c r="K16570" i="1"/>
  <c r="L16570" i="1"/>
  <c r="K16571" i="1"/>
  <c r="L16571" i="1"/>
  <c r="K16572" i="1"/>
  <c r="L16572" i="1"/>
  <c r="K16573" i="1"/>
  <c r="L16573" i="1"/>
  <c r="K16574" i="1"/>
  <c r="L16574" i="1"/>
  <c r="K16575" i="1"/>
  <c r="L16575" i="1"/>
  <c r="K16576" i="1"/>
  <c r="L16576" i="1"/>
  <c r="K16577" i="1"/>
  <c r="L16577" i="1"/>
  <c r="K16578" i="1"/>
  <c r="L16578" i="1"/>
  <c r="K16579" i="1"/>
  <c r="L16579" i="1"/>
  <c r="K16580" i="1"/>
  <c r="L16580" i="1"/>
  <c r="K16581" i="1"/>
  <c r="L16581" i="1"/>
  <c r="K16582" i="1"/>
  <c r="L16582" i="1"/>
  <c r="K16583" i="1"/>
  <c r="L16583" i="1"/>
  <c r="K16584" i="1"/>
  <c r="L16584" i="1"/>
  <c r="K16585" i="1"/>
  <c r="L16585" i="1"/>
  <c r="K16586" i="1"/>
  <c r="L16586" i="1"/>
  <c r="K16587" i="1"/>
  <c r="L16587" i="1"/>
  <c r="K16588" i="1"/>
  <c r="L16588" i="1"/>
  <c r="K16589" i="1"/>
  <c r="L16589" i="1"/>
  <c r="K16590" i="1"/>
  <c r="L16590" i="1"/>
  <c r="K16591" i="1"/>
  <c r="L16591" i="1"/>
  <c r="K16592" i="1"/>
  <c r="L16592" i="1"/>
  <c r="K16593" i="1"/>
  <c r="L16593" i="1"/>
  <c r="K16594" i="1"/>
  <c r="L16594" i="1"/>
  <c r="K16595" i="1"/>
  <c r="L16595" i="1"/>
  <c r="K16596" i="1"/>
  <c r="L16596" i="1"/>
  <c r="K16597" i="1"/>
  <c r="L16597" i="1"/>
  <c r="K16598" i="1"/>
  <c r="L16598" i="1"/>
  <c r="K16599" i="1"/>
  <c r="L16599" i="1"/>
  <c r="K16600" i="1"/>
  <c r="L16600" i="1"/>
  <c r="K16601" i="1"/>
  <c r="L16601" i="1"/>
  <c r="K16602" i="1"/>
  <c r="L16602" i="1"/>
  <c r="K16603" i="1"/>
  <c r="L16603" i="1"/>
  <c r="K16604" i="1"/>
  <c r="L16604" i="1"/>
  <c r="K16605" i="1"/>
  <c r="L16605" i="1"/>
  <c r="K16606" i="1"/>
  <c r="L16606" i="1"/>
  <c r="K16607" i="1"/>
  <c r="L16607" i="1"/>
  <c r="K16608" i="1"/>
  <c r="L16608" i="1"/>
  <c r="K16609" i="1"/>
  <c r="L16609" i="1"/>
  <c r="K16610" i="1"/>
  <c r="L16610" i="1"/>
  <c r="K16611" i="1"/>
  <c r="L16611" i="1"/>
  <c r="K16612" i="1"/>
  <c r="L16612" i="1"/>
  <c r="K16613" i="1"/>
  <c r="L16613" i="1"/>
  <c r="K16614" i="1"/>
  <c r="L16614" i="1"/>
  <c r="K16615" i="1"/>
  <c r="L16615" i="1"/>
  <c r="K16616" i="1"/>
  <c r="L16616" i="1"/>
  <c r="K16617" i="1"/>
  <c r="L16617" i="1"/>
  <c r="K16618" i="1"/>
  <c r="L16618" i="1"/>
  <c r="K16619" i="1"/>
  <c r="L16619" i="1"/>
  <c r="K16620" i="1"/>
  <c r="L16620" i="1"/>
  <c r="K16621" i="1"/>
  <c r="L16621" i="1"/>
  <c r="K16622" i="1"/>
  <c r="L16622" i="1"/>
  <c r="K16623" i="1"/>
  <c r="L16623" i="1"/>
  <c r="K16624" i="1"/>
  <c r="L16624" i="1"/>
  <c r="K16625" i="1"/>
  <c r="L16625" i="1"/>
  <c r="K16626" i="1"/>
  <c r="L16626" i="1"/>
  <c r="K16627" i="1"/>
  <c r="L16627" i="1"/>
  <c r="K16628" i="1"/>
  <c r="L16628" i="1"/>
  <c r="K16629" i="1"/>
  <c r="L16629" i="1"/>
  <c r="K16630" i="1"/>
  <c r="L16630" i="1"/>
  <c r="K16631" i="1"/>
  <c r="L16631" i="1"/>
  <c r="K16632" i="1"/>
  <c r="L16632" i="1"/>
  <c r="K16633" i="1"/>
  <c r="L16633" i="1"/>
  <c r="K16634" i="1"/>
  <c r="L16634" i="1"/>
  <c r="K16635" i="1"/>
  <c r="L16635" i="1"/>
  <c r="K16636" i="1"/>
  <c r="L16636" i="1"/>
  <c r="K16637" i="1"/>
  <c r="L16637" i="1"/>
  <c r="K16638" i="1"/>
  <c r="L16638" i="1"/>
  <c r="K16639" i="1"/>
  <c r="L16639" i="1"/>
  <c r="K16640" i="1"/>
  <c r="L16640" i="1"/>
  <c r="K16641" i="1"/>
  <c r="L16641" i="1"/>
  <c r="K16642" i="1"/>
  <c r="L16642" i="1"/>
  <c r="K16643" i="1"/>
  <c r="L16643" i="1"/>
  <c r="K16644" i="1"/>
  <c r="L16644" i="1"/>
  <c r="K16645" i="1"/>
  <c r="L16645" i="1"/>
  <c r="K16646" i="1"/>
  <c r="L16646" i="1"/>
  <c r="K16647" i="1"/>
  <c r="L16647" i="1"/>
  <c r="K16648" i="1"/>
  <c r="L16648" i="1"/>
  <c r="K16649" i="1"/>
  <c r="L16649" i="1"/>
  <c r="K16650" i="1"/>
  <c r="L16650" i="1"/>
  <c r="K16651" i="1"/>
  <c r="L16651" i="1"/>
  <c r="K16652" i="1"/>
  <c r="L16652" i="1"/>
  <c r="K16653" i="1"/>
  <c r="L16653" i="1"/>
  <c r="K16654" i="1"/>
  <c r="L16654" i="1"/>
  <c r="K16655" i="1"/>
  <c r="L16655" i="1"/>
  <c r="K16656" i="1"/>
  <c r="L16656" i="1"/>
  <c r="K16657" i="1"/>
  <c r="L16657" i="1"/>
  <c r="K16658" i="1"/>
  <c r="L16658" i="1"/>
  <c r="K16659" i="1"/>
  <c r="L16659" i="1"/>
  <c r="K16660" i="1"/>
  <c r="L16660" i="1"/>
  <c r="K16661" i="1"/>
  <c r="L16661" i="1"/>
  <c r="K16662" i="1"/>
  <c r="L16662" i="1"/>
  <c r="K16663" i="1"/>
  <c r="L16663" i="1"/>
  <c r="K16664" i="1"/>
  <c r="L16664" i="1"/>
  <c r="K16665" i="1"/>
  <c r="L16665" i="1"/>
  <c r="K16666" i="1"/>
  <c r="L16666" i="1"/>
  <c r="K16667" i="1"/>
  <c r="L16667" i="1"/>
  <c r="K16668" i="1"/>
  <c r="L16668" i="1"/>
  <c r="K16669" i="1"/>
  <c r="L16669" i="1"/>
  <c r="K16670" i="1"/>
  <c r="L16670" i="1"/>
  <c r="K16671" i="1"/>
  <c r="L16671" i="1"/>
  <c r="K16672" i="1"/>
  <c r="L16672" i="1"/>
  <c r="K16673" i="1"/>
  <c r="L16673" i="1"/>
  <c r="K16674" i="1"/>
  <c r="L16674" i="1"/>
  <c r="K16675" i="1"/>
  <c r="L16675" i="1"/>
  <c r="K16676" i="1"/>
  <c r="L16676" i="1"/>
  <c r="K16677" i="1"/>
  <c r="L16677" i="1"/>
  <c r="K16678" i="1"/>
  <c r="L16678" i="1"/>
  <c r="K16679" i="1"/>
  <c r="L16679" i="1"/>
  <c r="K16680" i="1"/>
  <c r="L16680" i="1"/>
  <c r="K16681" i="1"/>
  <c r="L16681" i="1"/>
  <c r="K16682" i="1"/>
  <c r="L16682" i="1"/>
  <c r="K16683" i="1"/>
  <c r="L16683" i="1"/>
  <c r="K16684" i="1"/>
  <c r="L16684" i="1"/>
  <c r="K16685" i="1"/>
  <c r="L16685" i="1"/>
  <c r="K16686" i="1"/>
  <c r="L16686" i="1"/>
  <c r="K16687" i="1"/>
  <c r="L16687" i="1"/>
  <c r="K16688" i="1"/>
  <c r="L16688" i="1"/>
  <c r="K16689" i="1"/>
  <c r="L16689" i="1"/>
  <c r="K16690" i="1"/>
  <c r="L16690" i="1"/>
  <c r="K16691" i="1"/>
  <c r="L16691" i="1"/>
  <c r="K16692" i="1"/>
  <c r="L16692" i="1"/>
  <c r="K16693" i="1"/>
  <c r="L16693" i="1"/>
  <c r="K16694" i="1"/>
  <c r="L16694" i="1"/>
  <c r="K16695" i="1"/>
  <c r="L16695" i="1"/>
  <c r="K16696" i="1"/>
  <c r="L16696" i="1"/>
  <c r="K16697" i="1"/>
  <c r="L16697" i="1"/>
  <c r="K16698" i="1"/>
  <c r="L16698" i="1"/>
  <c r="K16699" i="1"/>
  <c r="L16699" i="1"/>
  <c r="K16700" i="1"/>
  <c r="L16700" i="1"/>
  <c r="K16701" i="1"/>
  <c r="L16701" i="1"/>
  <c r="K16702" i="1"/>
  <c r="L16702" i="1"/>
  <c r="K16703" i="1"/>
  <c r="L16703" i="1"/>
  <c r="K16704" i="1"/>
  <c r="L16704" i="1"/>
  <c r="K16705" i="1"/>
  <c r="L16705" i="1"/>
  <c r="K16706" i="1"/>
  <c r="L16706" i="1"/>
  <c r="K16707" i="1"/>
  <c r="L16707" i="1"/>
  <c r="K16708" i="1"/>
  <c r="L16708" i="1"/>
  <c r="K16709" i="1"/>
  <c r="L16709" i="1"/>
  <c r="K16710" i="1"/>
  <c r="L16710" i="1"/>
  <c r="K16711" i="1"/>
  <c r="L16711" i="1"/>
  <c r="K16712" i="1"/>
  <c r="L16712" i="1"/>
  <c r="K16713" i="1"/>
  <c r="L16713" i="1"/>
  <c r="K16714" i="1"/>
  <c r="L16714" i="1"/>
  <c r="K16715" i="1"/>
  <c r="L16715" i="1"/>
  <c r="K16716" i="1"/>
  <c r="L16716" i="1"/>
  <c r="K16717" i="1"/>
  <c r="L16717" i="1"/>
  <c r="K16718" i="1"/>
  <c r="L16718" i="1"/>
  <c r="K16719" i="1"/>
  <c r="L16719" i="1"/>
  <c r="K16720" i="1"/>
  <c r="L16720" i="1"/>
  <c r="K16721" i="1"/>
  <c r="L16721" i="1"/>
  <c r="K16722" i="1"/>
  <c r="L16722" i="1"/>
  <c r="K16723" i="1"/>
  <c r="L16723" i="1"/>
  <c r="K16724" i="1"/>
  <c r="L16724" i="1"/>
  <c r="K16725" i="1"/>
  <c r="L16725" i="1"/>
  <c r="K16726" i="1"/>
  <c r="L16726" i="1"/>
  <c r="K16727" i="1"/>
  <c r="L16727" i="1"/>
  <c r="K16728" i="1"/>
  <c r="L16728" i="1"/>
  <c r="K16729" i="1"/>
  <c r="L16729" i="1"/>
  <c r="K16730" i="1"/>
  <c r="L16730" i="1"/>
  <c r="K16731" i="1"/>
  <c r="L16731" i="1"/>
  <c r="K16732" i="1"/>
  <c r="L16732" i="1"/>
  <c r="K16733" i="1"/>
  <c r="L16733" i="1"/>
  <c r="K16734" i="1"/>
  <c r="L16734" i="1"/>
  <c r="K16735" i="1"/>
  <c r="L16735" i="1"/>
  <c r="K16736" i="1"/>
  <c r="L16736" i="1"/>
  <c r="K16737" i="1"/>
  <c r="L16737" i="1"/>
  <c r="K16738" i="1"/>
  <c r="L16738" i="1"/>
  <c r="K16739" i="1"/>
  <c r="L16739" i="1"/>
  <c r="K16740" i="1"/>
  <c r="L16740" i="1"/>
  <c r="K16741" i="1"/>
  <c r="L16741" i="1"/>
  <c r="K16742" i="1"/>
  <c r="L16742" i="1"/>
  <c r="K16743" i="1"/>
  <c r="L16743" i="1"/>
  <c r="K16744" i="1"/>
  <c r="L16744" i="1"/>
  <c r="K16745" i="1"/>
  <c r="L16745" i="1"/>
  <c r="K16746" i="1"/>
  <c r="L16746" i="1"/>
  <c r="K16747" i="1"/>
  <c r="L16747" i="1"/>
  <c r="K16748" i="1"/>
  <c r="L16748" i="1"/>
  <c r="K16749" i="1"/>
  <c r="L16749" i="1"/>
  <c r="K16750" i="1"/>
  <c r="L16750" i="1"/>
  <c r="K16751" i="1"/>
  <c r="L16751" i="1"/>
  <c r="K16752" i="1"/>
  <c r="L16752" i="1"/>
  <c r="K16753" i="1"/>
  <c r="L16753" i="1"/>
  <c r="K16754" i="1"/>
  <c r="L16754" i="1"/>
  <c r="K16755" i="1"/>
  <c r="L16755" i="1"/>
  <c r="K16756" i="1"/>
  <c r="L16756" i="1"/>
  <c r="K16757" i="1"/>
  <c r="L16757" i="1"/>
  <c r="K16758" i="1"/>
  <c r="L16758" i="1"/>
  <c r="K16759" i="1"/>
  <c r="L16759" i="1"/>
  <c r="K16760" i="1"/>
  <c r="L16760" i="1"/>
  <c r="K16761" i="1"/>
  <c r="L16761" i="1"/>
  <c r="K16762" i="1"/>
  <c r="L16762" i="1"/>
  <c r="K16763" i="1"/>
  <c r="L16763" i="1"/>
  <c r="K16764" i="1"/>
  <c r="L16764" i="1"/>
  <c r="K16765" i="1"/>
  <c r="L16765" i="1"/>
  <c r="K16766" i="1"/>
  <c r="L16766" i="1"/>
  <c r="K16767" i="1"/>
  <c r="L16767" i="1"/>
  <c r="K16768" i="1"/>
  <c r="L16768" i="1"/>
  <c r="K16769" i="1"/>
  <c r="L16769" i="1"/>
  <c r="K16770" i="1"/>
  <c r="L16770" i="1"/>
  <c r="K16771" i="1"/>
  <c r="L16771" i="1"/>
  <c r="K16772" i="1"/>
  <c r="L16772" i="1"/>
  <c r="K16773" i="1"/>
  <c r="L16773" i="1"/>
  <c r="K16774" i="1"/>
  <c r="L16774" i="1"/>
  <c r="K16775" i="1"/>
  <c r="L16775" i="1"/>
  <c r="K16776" i="1"/>
  <c r="L16776" i="1"/>
  <c r="K16777" i="1"/>
  <c r="L16777" i="1"/>
  <c r="K16778" i="1"/>
  <c r="L16778" i="1"/>
  <c r="K16779" i="1"/>
  <c r="L16779" i="1"/>
  <c r="K16780" i="1"/>
  <c r="L16780" i="1"/>
  <c r="K16781" i="1"/>
  <c r="L16781" i="1"/>
  <c r="K16782" i="1"/>
  <c r="L16782" i="1"/>
  <c r="K16783" i="1"/>
  <c r="L16783" i="1"/>
  <c r="K16784" i="1"/>
  <c r="L16784" i="1"/>
  <c r="K16785" i="1"/>
  <c r="L16785" i="1"/>
  <c r="K16786" i="1"/>
  <c r="L16786" i="1"/>
  <c r="K16787" i="1"/>
  <c r="L16787" i="1"/>
  <c r="K16788" i="1"/>
  <c r="L16788" i="1"/>
  <c r="K16789" i="1"/>
  <c r="L16789" i="1"/>
  <c r="K16790" i="1"/>
  <c r="L16790" i="1"/>
  <c r="K16791" i="1"/>
  <c r="L16791" i="1"/>
  <c r="K16792" i="1"/>
  <c r="L16792" i="1"/>
  <c r="K16793" i="1"/>
  <c r="L16793" i="1"/>
  <c r="K16794" i="1"/>
  <c r="L16794" i="1"/>
  <c r="K16795" i="1"/>
  <c r="L16795" i="1"/>
  <c r="K16796" i="1"/>
  <c r="L16796" i="1"/>
  <c r="K16797" i="1"/>
  <c r="L16797" i="1"/>
  <c r="K16798" i="1"/>
  <c r="L16798" i="1"/>
  <c r="K16799" i="1"/>
  <c r="L16799" i="1"/>
  <c r="K16800" i="1"/>
  <c r="L16800" i="1"/>
  <c r="K16801" i="1"/>
  <c r="L16801" i="1"/>
  <c r="K16802" i="1"/>
  <c r="L16802" i="1"/>
  <c r="K16803" i="1"/>
  <c r="L16803" i="1"/>
  <c r="K16804" i="1"/>
  <c r="L16804" i="1"/>
  <c r="K16805" i="1"/>
  <c r="L16805" i="1"/>
  <c r="K16806" i="1"/>
  <c r="L16806" i="1"/>
  <c r="K16807" i="1"/>
  <c r="L16807" i="1"/>
  <c r="K16808" i="1"/>
  <c r="L16808" i="1"/>
  <c r="K16809" i="1"/>
  <c r="L16809" i="1"/>
  <c r="K16810" i="1"/>
  <c r="L16810" i="1"/>
  <c r="K16811" i="1"/>
  <c r="L16811" i="1"/>
  <c r="K16812" i="1"/>
  <c r="L16812" i="1"/>
  <c r="K16813" i="1"/>
  <c r="L16813" i="1"/>
  <c r="K16814" i="1"/>
  <c r="L16814" i="1"/>
  <c r="K16815" i="1"/>
  <c r="L16815" i="1"/>
  <c r="K16816" i="1"/>
  <c r="L16816" i="1"/>
  <c r="K16817" i="1"/>
  <c r="L16817" i="1"/>
  <c r="K16818" i="1"/>
  <c r="L16818" i="1"/>
  <c r="K16819" i="1"/>
  <c r="L16819" i="1"/>
  <c r="K16820" i="1"/>
  <c r="L16820" i="1"/>
  <c r="K16821" i="1"/>
  <c r="L16821" i="1"/>
  <c r="K16822" i="1"/>
  <c r="L16822" i="1"/>
  <c r="K16823" i="1"/>
  <c r="L16823" i="1"/>
  <c r="K16824" i="1"/>
  <c r="L16824" i="1"/>
  <c r="K16825" i="1"/>
  <c r="L16825" i="1"/>
  <c r="K16826" i="1"/>
  <c r="L16826" i="1"/>
  <c r="K16827" i="1"/>
  <c r="L16827" i="1"/>
  <c r="K16828" i="1"/>
  <c r="L16828" i="1"/>
  <c r="K16829" i="1"/>
  <c r="L16829" i="1"/>
  <c r="K16830" i="1"/>
  <c r="L16830" i="1"/>
  <c r="K16831" i="1"/>
  <c r="L16831" i="1"/>
  <c r="K16832" i="1"/>
  <c r="L16832" i="1"/>
  <c r="K16833" i="1"/>
  <c r="L16833" i="1"/>
  <c r="K16834" i="1"/>
  <c r="L16834" i="1"/>
  <c r="K16835" i="1"/>
  <c r="L16835" i="1"/>
  <c r="K16836" i="1"/>
  <c r="L16836" i="1"/>
  <c r="K16837" i="1"/>
  <c r="L16837" i="1"/>
  <c r="K16838" i="1"/>
  <c r="L16838" i="1"/>
  <c r="K16839" i="1"/>
  <c r="L16839" i="1"/>
  <c r="K16840" i="1"/>
  <c r="L16840" i="1"/>
  <c r="K16841" i="1"/>
  <c r="L16841" i="1"/>
  <c r="K16842" i="1"/>
  <c r="L16842" i="1"/>
  <c r="K16843" i="1"/>
  <c r="L16843" i="1"/>
  <c r="K16844" i="1"/>
  <c r="L16844" i="1"/>
  <c r="K16845" i="1"/>
  <c r="L16845" i="1"/>
  <c r="K16846" i="1"/>
  <c r="L16846" i="1"/>
  <c r="K16847" i="1"/>
  <c r="L16847" i="1"/>
  <c r="K16848" i="1"/>
  <c r="L16848" i="1"/>
  <c r="K16849" i="1"/>
  <c r="L16849" i="1"/>
  <c r="K16850" i="1"/>
  <c r="L16850" i="1"/>
  <c r="K16851" i="1"/>
  <c r="L16851" i="1"/>
  <c r="K16852" i="1"/>
  <c r="L16852" i="1"/>
  <c r="K16853" i="1"/>
  <c r="L16853" i="1"/>
  <c r="K16854" i="1"/>
  <c r="L16854" i="1"/>
  <c r="K16855" i="1"/>
  <c r="L16855" i="1"/>
  <c r="K16856" i="1"/>
  <c r="L16856" i="1"/>
  <c r="K16857" i="1"/>
  <c r="L16857" i="1"/>
  <c r="K16858" i="1"/>
  <c r="L16858" i="1"/>
  <c r="K16859" i="1"/>
  <c r="L16859" i="1"/>
  <c r="K16860" i="1"/>
  <c r="L16860" i="1"/>
  <c r="K16861" i="1"/>
  <c r="L16861" i="1"/>
  <c r="K16862" i="1"/>
  <c r="L16862" i="1"/>
  <c r="K16863" i="1"/>
  <c r="L16863" i="1"/>
  <c r="K16864" i="1"/>
  <c r="L16864" i="1"/>
  <c r="K16865" i="1"/>
  <c r="L16865" i="1"/>
  <c r="K16866" i="1"/>
  <c r="L16866" i="1"/>
  <c r="K16867" i="1"/>
  <c r="L16867" i="1"/>
  <c r="K16868" i="1"/>
  <c r="L16868" i="1"/>
  <c r="K16869" i="1"/>
  <c r="L16869" i="1"/>
  <c r="K16870" i="1"/>
  <c r="L16870" i="1"/>
  <c r="K16871" i="1"/>
  <c r="L16871" i="1"/>
  <c r="K16872" i="1"/>
  <c r="L16872" i="1"/>
  <c r="K16873" i="1"/>
  <c r="L16873" i="1"/>
  <c r="K16874" i="1"/>
  <c r="L16874" i="1"/>
  <c r="K16875" i="1"/>
  <c r="L16875" i="1"/>
  <c r="K16876" i="1"/>
  <c r="L16876" i="1"/>
  <c r="K16877" i="1"/>
  <c r="L16877" i="1"/>
  <c r="K16878" i="1"/>
  <c r="L16878" i="1"/>
  <c r="K16879" i="1"/>
  <c r="L16879" i="1"/>
  <c r="K16880" i="1"/>
  <c r="L16880" i="1"/>
  <c r="K16881" i="1"/>
  <c r="L16881" i="1"/>
  <c r="K16882" i="1"/>
  <c r="L16882" i="1"/>
  <c r="K16883" i="1"/>
  <c r="L16883" i="1"/>
  <c r="K16884" i="1"/>
  <c r="L16884" i="1"/>
  <c r="K16885" i="1"/>
  <c r="L16885" i="1"/>
  <c r="K16886" i="1"/>
  <c r="L16886" i="1"/>
  <c r="K16887" i="1"/>
  <c r="L16887" i="1"/>
  <c r="K16888" i="1"/>
  <c r="L16888" i="1"/>
  <c r="K16889" i="1"/>
  <c r="L16889" i="1"/>
  <c r="K16890" i="1"/>
  <c r="L16890" i="1"/>
  <c r="K16891" i="1"/>
  <c r="L16891" i="1"/>
  <c r="K16892" i="1"/>
  <c r="L16892" i="1"/>
  <c r="K16893" i="1"/>
  <c r="L16893" i="1"/>
  <c r="K16894" i="1"/>
  <c r="L16894" i="1"/>
  <c r="K16895" i="1"/>
  <c r="L16895" i="1"/>
  <c r="K16896" i="1"/>
  <c r="L16896" i="1"/>
  <c r="K16897" i="1"/>
  <c r="L16897" i="1"/>
  <c r="K16898" i="1"/>
  <c r="L16898" i="1"/>
  <c r="K16899" i="1"/>
  <c r="L16899" i="1"/>
  <c r="K16900" i="1"/>
  <c r="L16900" i="1"/>
  <c r="K16901" i="1"/>
  <c r="L16901" i="1"/>
  <c r="K16902" i="1"/>
  <c r="L16902" i="1"/>
  <c r="K16903" i="1"/>
  <c r="L16903" i="1"/>
  <c r="K16904" i="1"/>
  <c r="L16904" i="1"/>
  <c r="K16905" i="1"/>
  <c r="L16905" i="1"/>
  <c r="K16906" i="1"/>
  <c r="L16906" i="1"/>
  <c r="K16907" i="1"/>
  <c r="L16907" i="1"/>
  <c r="K16908" i="1"/>
  <c r="L16908" i="1"/>
  <c r="K16909" i="1"/>
  <c r="L16909" i="1"/>
  <c r="K16910" i="1"/>
  <c r="L16910" i="1"/>
  <c r="K16911" i="1"/>
  <c r="L16911" i="1"/>
  <c r="K16912" i="1"/>
  <c r="L16912" i="1"/>
  <c r="K16913" i="1"/>
  <c r="L16913" i="1"/>
  <c r="K16914" i="1"/>
  <c r="L16914" i="1"/>
  <c r="K16915" i="1"/>
  <c r="L16915" i="1"/>
  <c r="K16916" i="1"/>
  <c r="L16916" i="1"/>
  <c r="K16917" i="1"/>
  <c r="L16917" i="1"/>
  <c r="K16918" i="1"/>
  <c r="L16918" i="1"/>
  <c r="K16919" i="1"/>
  <c r="L16919" i="1"/>
  <c r="K16920" i="1"/>
  <c r="L16920" i="1"/>
  <c r="K16921" i="1"/>
  <c r="L16921" i="1"/>
  <c r="K16922" i="1"/>
  <c r="L16922" i="1"/>
  <c r="K16923" i="1"/>
  <c r="L16923" i="1"/>
  <c r="K16924" i="1"/>
  <c r="L16924" i="1"/>
  <c r="K16925" i="1"/>
  <c r="L16925" i="1"/>
  <c r="K16926" i="1"/>
  <c r="L16926" i="1"/>
  <c r="K16927" i="1"/>
  <c r="L16927" i="1"/>
  <c r="K16928" i="1"/>
  <c r="L16928" i="1"/>
  <c r="K16929" i="1"/>
  <c r="L16929" i="1"/>
  <c r="K16930" i="1"/>
  <c r="L16930" i="1"/>
  <c r="K16931" i="1"/>
  <c r="L16931" i="1"/>
  <c r="K16932" i="1"/>
  <c r="L16932" i="1"/>
  <c r="K16933" i="1"/>
  <c r="L16933" i="1"/>
  <c r="K16934" i="1"/>
  <c r="L16934" i="1"/>
  <c r="K16935" i="1"/>
  <c r="L16935" i="1"/>
  <c r="K16936" i="1"/>
  <c r="L16936" i="1"/>
  <c r="K16937" i="1"/>
  <c r="L16937" i="1"/>
  <c r="K16938" i="1"/>
  <c r="L16938" i="1"/>
  <c r="K16939" i="1"/>
  <c r="L16939" i="1"/>
  <c r="K16940" i="1"/>
  <c r="L16940" i="1"/>
  <c r="K16941" i="1"/>
  <c r="L16941" i="1"/>
  <c r="K16942" i="1"/>
  <c r="L16942" i="1"/>
  <c r="K16943" i="1"/>
  <c r="L16943" i="1"/>
  <c r="K16944" i="1"/>
  <c r="L16944" i="1"/>
  <c r="K16945" i="1"/>
  <c r="L16945" i="1"/>
  <c r="K16946" i="1"/>
  <c r="L16946" i="1"/>
  <c r="K16947" i="1"/>
  <c r="L16947" i="1"/>
  <c r="K16948" i="1"/>
  <c r="L16948" i="1"/>
  <c r="K16949" i="1"/>
  <c r="L16949" i="1"/>
  <c r="K16950" i="1"/>
  <c r="L16950" i="1"/>
  <c r="K16951" i="1"/>
  <c r="L16951" i="1"/>
  <c r="K16952" i="1"/>
  <c r="L16952" i="1"/>
  <c r="K16953" i="1"/>
  <c r="L16953" i="1"/>
  <c r="K16954" i="1"/>
  <c r="L16954" i="1"/>
  <c r="K16955" i="1"/>
  <c r="L16955" i="1"/>
  <c r="K16956" i="1"/>
  <c r="L16956" i="1"/>
  <c r="K16957" i="1"/>
  <c r="L16957" i="1"/>
  <c r="K16958" i="1"/>
  <c r="L16958" i="1"/>
  <c r="K16959" i="1"/>
  <c r="L16959" i="1"/>
  <c r="K16960" i="1"/>
  <c r="L16960" i="1"/>
  <c r="K16961" i="1"/>
  <c r="L16961" i="1"/>
  <c r="K16962" i="1"/>
  <c r="L16962" i="1"/>
  <c r="K16963" i="1"/>
  <c r="L16963" i="1"/>
  <c r="K16964" i="1"/>
  <c r="L16964" i="1"/>
  <c r="K16965" i="1"/>
  <c r="L16965" i="1"/>
  <c r="K16966" i="1"/>
  <c r="L16966" i="1"/>
  <c r="K16967" i="1"/>
  <c r="L16967" i="1"/>
  <c r="K16968" i="1"/>
  <c r="L16968" i="1"/>
  <c r="K16969" i="1"/>
  <c r="L16969" i="1"/>
  <c r="K16970" i="1"/>
  <c r="L16970" i="1"/>
  <c r="K16971" i="1"/>
  <c r="L16971" i="1"/>
  <c r="K16972" i="1"/>
  <c r="L16972" i="1"/>
  <c r="K16973" i="1"/>
  <c r="L16973" i="1"/>
  <c r="K16974" i="1"/>
  <c r="L16974" i="1"/>
  <c r="K16975" i="1"/>
  <c r="L16975" i="1"/>
  <c r="K16976" i="1"/>
  <c r="L16976" i="1"/>
  <c r="K16977" i="1"/>
  <c r="L16977" i="1"/>
  <c r="K16978" i="1"/>
  <c r="L16978" i="1"/>
  <c r="K16979" i="1"/>
  <c r="L16979" i="1"/>
  <c r="K16980" i="1"/>
  <c r="L16980" i="1"/>
  <c r="K16981" i="1"/>
  <c r="L16981" i="1"/>
  <c r="K16982" i="1"/>
  <c r="L16982" i="1"/>
  <c r="K16983" i="1"/>
  <c r="L16983" i="1"/>
  <c r="K16984" i="1"/>
  <c r="L16984" i="1"/>
  <c r="K16985" i="1"/>
  <c r="L16985" i="1"/>
  <c r="K16986" i="1"/>
  <c r="L16986" i="1"/>
  <c r="K16987" i="1"/>
  <c r="L16987" i="1"/>
  <c r="K16988" i="1"/>
  <c r="L16988" i="1"/>
  <c r="K16989" i="1"/>
  <c r="L16989" i="1"/>
  <c r="K16990" i="1"/>
  <c r="L16990" i="1"/>
  <c r="K16991" i="1"/>
  <c r="L16991" i="1"/>
  <c r="K16992" i="1"/>
  <c r="L16992" i="1"/>
  <c r="K16993" i="1"/>
  <c r="L16993" i="1"/>
  <c r="K16994" i="1"/>
  <c r="L16994" i="1"/>
  <c r="K16995" i="1"/>
  <c r="L16995" i="1"/>
  <c r="K16996" i="1"/>
  <c r="L16996" i="1"/>
  <c r="K16997" i="1"/>
  <c r="L16997" i="1"/>
  <c r="K16998" i="1"/>
  <c r="L16998" i="1"/>
  <c r="K16999" i="1"/>
  <c r="L16999" i="1"/>
  <c r="K17000" i="1"/>
  <c r="L17000" i="1"/>
  <c r="K17001" i="1"/>
  <c r="L17001" i="1"/>
  <c r="K17002" i="1"/>
  <c r="L17002" i="1"/>
  <c r="K17003" i="1"/>
  <c r="L17003" i="1"/>
  <c r="K17004" i="1"/>
  <c r="L17004" i="1"/>
  <c r="K17005" i="1"/>
  <c r="L17005" i="1"/>
  <c r="K17006" i="1"/>
  <c r="L17006" i="1"/>
  <c r="K17007" i="1"/>
  <c r="L17007" i="1"/>
  <c r="K17008" i="1"/>
  <c r="L17008" i="1"/>
  <c r="K17009" i="1"/>
  <c r="L17009" i="1"/>
  <c r="K17010" i="1"/>
  <c r="L17010" i="1"/>
  <c r="K17011" i="1"/>
  <c r="L17011" i="1"/>
  <c r="K17012" i="1"/>
  <c r="L17012" i="1"/>
  <c r="K17013" i="1"/>
  <c r="L17013" i="1"/>
  <c r="K17014" i="1"/>
  <c r="L17014" i="1"/>
  <c r="K17015" i="1"/>
  <c r="L17015" i="1"/>
  <c r="K17016" i="1"/>
  <c r="L17016" i="1"/>
  <c r="K17017" i="1"/>
  <c r="L17017" i="1"/>
  <c r="K17018" i="1"/>
  <c r="L17018" i="1"/>
  <c r="K17019" i="1"/>
  <c r="L17019" i="1"/>
  <c r="K17020" i="1"/>
  <c r="L17020" i="1"/>
  <c r="K17021" i="1"/>
  <c r="L17021" i="1"/>
  <c r="K17022" i="1"/>
  <c r="L17022" i="1"/>
  <c r="K17023" i="1"/>
  <c r="L17023" i="1"/>
  <c r="K17024" i="1"/>
  <c r="L17024" i="1"/>
  <c r="K17025" i="1"/>
  <c r="L17025" i="1"/>
  <c r="K17026" i="1"/>
  <c r="L17026" i="1"/>
  <c r="K17027" i="1"/>
  <c r="L17027" i="1"/>
  <c r="K17028" i="1"/>
  <c r="L17028" i="1"/>
  <c r="K17029" i="1"/>
  <c r="L17029" i="1"/>
  <c r="K17030" i="1"/>
  <c r="L17030" i="1"/>
  <c r="K17031" i="1"/>
  <c r="L17031" i="1"/>
  <c r="K17032" i="1"/>
  <c r="L17032" i="1"/>
  <c r="K17033" i="1"/>
  <c r="L17033" i="1"/>
  <c r="K17034" i="1"/>
  <c r="L17034" i="1"/>
  <c r="K17035" i="1"/>
  <c r="L17035" i="1"/>
  <c r="K17036" i="1"/>
  <c r="L17036" i="1"/>
  <c r="K17037" i="1"/>
  <c r="L17037" i="1"/>
  <c r="K17038" i="1"/>
  <c r="L17038" i="1"/>
  <c r="K17039" i="1"/>
  <c r="L17039" i="1"/>
  <c r="K17040" i="1"/>
  <c r="L17040" i="1"/>
  <c r="K17041" i="1"/>
  <c r="L17041" i="1"/>
  <c r="K17042" i="1"/>
  <c r="L17042" i="1"/>
  <c r="K17043" i="1"/>
  <c r="L17043" i="1"/>
  <c r="K17044" i="1"/>
  <c r="L17044" i="1"/>
  <c r="K17045" i="1"/>
  <c r="L17045" i="1"/>
  <c r="K17046" i="1"/>
  <c r="L17046" i="1"/>
  <c r="K17047" i="1"/>
  <c r="L17047" i="1"/>
  <c r="K17048" i="1"/>
  <c r="L17048" i="1"/>
  <c r="K17049" i="1"/>
  <c r="L17049" i="1"/>
  <c r="K17050" i="1"/>
  <c r="L17050" i="1"/>
  <c r="K17051" i="1"/>
  <c r="L17051" i="1"/>
  <c r="K17052" i="1"/>
  <c r="L17052" i="1"/>
  <c r="K17053" i="1"/>
  <c r="L17053" i="1"/>
  <c r="K17054" i="1"/>
  <c r="L17054" i="1"/>
  <c r="K17055" i="1"/>
  <c r="L17055" i="1"/>
  <c r="K17056" i="1"/>
  <c r="L17056" i="1"/>
  <c r="K17057" i="1"/>
  <c r="L17057" i="1"/>
  <c r="K17058" i="1"/>
  <c r="L17058" i="1"/>
  <c r="K17059" i="1"/>
  <c r="L17059" i="1"/>
  <c r="K17060" i="1"/>
  <c r="L17060" i="1"/>
  <c r="K17061" i="1"/>
  <c r="L17061" i="1"/>
  <c r="K17062" i="1"/>
  <c r="L17062" i="1"/>
  <c r="K17063" i="1"/>
  <c r="L17063" i="1"/>
  <c r="K17064" i="1"/>
  <c r="L17064" i="1"/>
  <c r="K17065" i="1"/>
  <c r="L17065" i="1"/>
  <c r="K17066" i="1"/>
  <c r="L17066" i="1"/>
  <c r="K17067" i="1"/>
  <c r="L17067" i="1"/>
  <c r="K17068" i="1"/>
  <c r="L17068" i="1"/>
  <c r="K17069" i="1"/>
  <c r="L17069" i="1"/>
  <c r="K17070" i="1"/>
  <c r="L17070" i="1"/>
  <c r="K17071" i="1"/>
  <c r="L17071" i="1"/>
  <c r="K17072" i="1"/>
  <c r="L17072" i="1"/>
  <c r="K17073" i="1"/>
  <c r="L17073" i="1"/>
  <c r="K17074" i="1"/>
  <c r="L17074" i="1"/>
  <c r="K17075" i="1"/>
  <c r="L17075" i="1"/>
  <c r="K17076" i="1"/>
  <c r="L17076" i="1"/>
  <c r="K17077" i="1"/>
  <c r="L17077" i="1"/>
  <c r="K17078" i="1"/>
  <c r="L17078" i="1"/>
  <c r="K17079" i="1"/>
  <c r="L17079" i="1"/>
  <c r="K17080" i="1"/>
  <c r="L17080" i="1"/>
  <c r="K17081" i="1"/>
  <c r="L17081" i="1"/>
  <c r="K17082" i="1"/>
  <c r="L17082" i="1"/>
  <c r="K17083" i="1"/>
  <c r="L17083" i="1"/>
  <c r="K17084" i="1"/>
  <c r="L17084" i="1"/>
  <c r="K17085" i="1"/>
  <c r="L17085" i="1"/>
  <c r="K17086" i="1"/>
  <c r="L17086" i="1"/>
  <c r="K17087" i="1"/>
  <c r="L17087" i="1"/>
  <c r="K17088" i="1"/>
  <c r="L17088" i="1"/>
  <c r="K17089" i="1"/>
  <c r="L17089" i="1"/>
  <c r="K17090" i="1"/>
  <c r="L17090" i="1"/>
  <c r="K17091" i="1"/>
  <c r="L17091" i="1"/>
  <c r="K17092" i="1"/>
  <c r="L17092" i="1"/>
  <c r="K17093" i="1"/>
  <c r="L17093" i="1"/>
  <c r="K17094" i="1"/>
  <c r="L17094" i="1"/>
  <c r="K17095" i="1"/>
  <c r="L17095" i="1"/>
  <c r="K17096" i="1"/>
  <c r="L17096" i="1"/>
  <c r="K17097" i="1"/>
  <c r="L17097" i="1"/>
  <c r="K17098" i="1"/>
  <c r="L17098" i="1"/>
  <c r="K17099" i="1"/>
  <c r="L17099" i="1"/>
  <c r="K17100" i="1"/>
  <c r="L17100" i="1"/>
  <c r="K17101" i="1"/>
  <c r="L17101" i="1"/>
  <c r="K17102" i="1"/>
  <c r="L17102" i="1"/>
  <c r="K17103" i="1"/>
  <c r="L17103" i="1"/>
  <c r="K17104" i="1"/>
  <c r="L17104" i="1"/>
  <c r="K17105" i="1"/>
  <c r="L17105" i="1"/>
  <c r="K17106" i="1"/>
  <c r="L17106" i="1"/>
  <c r="K17107" i="1"/>
  <c r="L17107" i="1"/>
  <c r="K17108" i="1"/>
  <c r="L17108" i="1"/>
  <c r="K17109" i="1"/>
  <c r="L17109" i="1"/>
  <c r="K17110" i="1"/>
  <c r="L17110" i="1"/>
  <c r="K17111" i="1"/>
  <c r="L17111" i="1"/>
  <c r="K17112" i="1"/>
  <c r="L17112" i="1"/>
  <c r="K17113" i="1"/>
  <c r="L17113" i="1"/>
  <c r="K17114" i="1"/>
  <c r="L17114" i="1"/>
  <c r="K17115" i="1"/>
  <c r="L17115" i="1"/>
  <c r="K17116" i="1"/>
  <c r="L17116" i="1"/>
  <c r="K17117" i="1"/>
  <c r="L17117" i="1"/>
  <c r="K17118" i="1"/>
  <c r="L17118" i="1"/>
  <c r="K17119" i="1"/>
  <c r="L17119" i="1"/>
  <c r="K17120" i="1"/>
  <c r="L17120" i="1"/>
  <c r="K17121" i="1"/>
  <c r="L17121" i="1"/>
  <c r="K17122" i="1"/>
  <c r="L17122" i="1"/>
  <c r="K17123" i="1"/>
  <c r="L17123" i="1"/>
  <c r="K17124" i="1"/>
  <c r="L17124" i="1"/>
  <c r="K17125" i="1"/>
  <c r="L17125" i="1"/>
  <c r="K17126" i="1"/>
  <c r="L17126" i="1"/>
  <c r="K17127" i="1"/>
  <c r="L17127" i="1"/>
  <c r="K17128" i="1"/>
  <c r="L17128" i="1"/>
  <c r="K17129" i="1"/>
  <c r="L17129" i="1"/>
  <c r="K17130" i="1"/>
  <c r="L17130" i="1"/>
  <c r="K17131" i="1"/>
  <c r="L17131" i="1"/>
  <c r="K17132" i="1"/>
  <c r="L17132" i="1"/>
  <c r="K17133" i="1"/>
  <c r="L17133" i="1"/>
  <c r="K17134" i="1"/>
  <c r="L17134" i="1"/>
  <c r="K17135" i="1"/>
  <c r="L17135" i="1"/>
  <c r="K17136" i="1"/>
  <c r="L17136" i="1"/>
  <c r="K17137" i="1"/>
  <c r="L17137" i="1"/>
  <c r="K17138" i="1"/>
  <c r="L17138" i="1"/>
  <c r="K17139" i="1"/>
  <c r="L17139" i="1"/>
  <c r="K17140" i="1"/>
  <c r="L17140" i="1"/>
  <c r="K17141" i="1"/>
  <c r="L17141" i="1"/>
  <c r="K17142" i="1"/>
  <c r="L17142" i="1"/>
  <c r="K17143" i="1"/>
  <c r="L17143" i="1"/>
  <c r="K17144" i="1"/>
  <c r="L17144" i="1"/>
  <c r="K17145" i="1"/>
  <c r="L17145" i="1"/>
  <c r="K17146" i="1"/>
  <c r="L17146" i="1"/>
  <c r="K17147" i="1"/>
  <c r="L17147" i="1"/>
  <c r="K17148" i="1"/>
  <c r="L17148" i="1"/>
  <c r="H17148" i="1" s="1"/>
  <c r="I17148" i="1" s="1"/>
  <c r="K17149" i="1"/>
  <c r="L17149" i="1"/>
  <c r="K17150" i="1"/>
  <c r="L17150" i="1"/>
  <c r="K17151" i="1"/>
  <c r="L17151" i="1"/>
  <c r="K17152" i="1"/>
  <c r="L17152" i="1"/>
  <c r="K17153" i="1"/>
  <c r="L17153" i="1"/>
  <c r="K17154" i="1"/>
  <c r="L17154" i="1"/>
  <c r="K17155" i="1"/>
  <c r="L17155" i="1"/>
  <c r="K17156" i="1"/>
  <c r="L17156" i="1"/>
  <c r="H17156" i="1" s="1"/>
  <c r="I17156" i="1" s="1"/>
  <c r="K17157" i="1"/>
  <c r="L17157" i="1"/>
  <c r="K17158" i="1"/>
  <c r="L17158" i="1"/>
  <c r="K17159" i="1"/>
  <c r="L17159" i="1"/>
  <c r="K17160" i="1"/>
  <c r="L17160" i="1"/>
  <c r="K17161" i="1"/>
  <c r="L17161" i="1"/>
  <c r="K17162" i="1"/>
  <c r="L17162" i="1"/>
  <c r="K17163" i="1"/>
  <c r="L17163" i="1"/>
  <c r="K17164" i="1"/>
  <c r="L17164" i="1"/>
  <c r="K17165" i="1"/>
  <c r="L17165" i="1"/>
  <c r="K17166" i="1"/>
  <c r="L17166" i="1"/>
  <c r="K17167" i="1"/>
  <c r="L17167" i="1"/>
  <c r="K17168" i="1"/>
  <c r="L17168" i="1"/>
  <c r="H17168" i="1" s="1"/>
  <c r="I17168" i="1" s="1"/>
  <c r="K17169" i="1"/>
  <c r="L17169" i="1"/>
  <c r="K17170" i="1"/>
  <c r="L17170" i="1"/>
  <c r="K17171" i="1"/>
  <c r="L17171" i="1"/>
  <c r="K17172" i="1"/>
  <c r="L17172" i="1"/>
  <c r="K17173" i="1"/>
  <c r="L17173" i="1"/>
  <c r="K17174" i="1"/>
  <c r="L17174" i="1"/>
  <c r="K17175" i="1"/>
  <c r="L17175" i="1"/>
  <c r="K17176" i="1"/>
  <c r="L17176" i="1"/>
  <c r="K17177" i="1"/>
  <c r="L17177" i="1"/>
  <c r="K17178" i="1"/>
  <c r="L17178" i="1"/>
  <c r="K17179" i="1"/>
  <c r="L17179" i="1"/>
  <c r="K17180" i="1"/>
  <c r="L17180" i="1"/>
  <c r="K17181" i="1"/>
  <c r="L17181" i="1"/>
  <c r="K17182" i="1"/>
  <c r="L17182" i="1"/>
  <c r="K17183" i="1"/>
  <c r="L17183" i="1"/>
  <c r="K17184" i="1"/>
  <c r="L17184" i="1"/>
  <c r="H17184" i="1" s="1"/>
  <c r="I17184" i="1" s="1"/>
  <c r="K17185" i="1"/>
  <c r="L17185" i="1"/>
  <c r="K17186" i="1"/>
  <c r="L17186" i="1"/>
  <c r="K17187" i="1"/>
  <c r="L17187" i="1"/>
  <c r="K17188" i="1"/>
  <c r="L17188" i="1"/>
  <c r="K17189" i="1"/>
  <c r="L17189" i="1"/>
  <c r="K17190" i="1"/>
  <c r="L17190" i="1"/>
  <c r="K17191" i="1"/>
  <c r="L17191" i="1"/>
  <c r="K17192" i="1"/>
  <c r="L17192" i="1"/>
  <c r="K17193" i="1"/>
  <c r="L17193" i="1"/>
  <c r="K17194" i="1"/>
  <c r="L17194" i="1"/>
  <c r="K17195" i="1"/>
  <c r="L17195" i="1"/>
  <c r="K17196" i="1"/>
  <c r="L17196" i="1"/>
  <c r="K17197" i="1"/>
  <c r="L17197" i="1"/>
  <c r="K17198" i="1"/>
  <c r="L17198" i="1"/>
  <c r="K17199" i="1"/>
  <c r="L17199" i="1"/>
  <c r="K17200" i="1"/>
  <c r="L17200" i="1"/>
  <c r="H17200" i="1" s="1"/>
  <c r="I17200" i="1" s="1"/>
  <c r="K17201" i="1"/>
  <c r="L17201" i="1"/>
  <c r="K17202" i="1"/>
  <c r="L17202" i="1"/>
  <c r="K17203" i="1"/>
  <c r="L17203" i="1"/>
  <c r="K17204" i="1"/>
  <c r="L17204" i="1"/>
  <c r="K17205" i="1"/>
  <c r="L17205" i="1"/>
  <c r="K17206" i="1"/>
  <c r="L17206" i="1"/>
  <c r="K17207" i="1"/>
  <c r="L17207" i="1"/>
  <c r="K17208" i="1"/>
  <c r="L17208" i="1"/>
  <c r="K17209" i="1"/>
  <c r="L17209" i="1"/>
  <c r="K17210" i="1"/>
  <c r="L17210" i="1"/>
  <c r="K17211" i="1"/>
  <c r="L17211" i="1"/>
  <c r="K17212" i="1"/>
  <c r="L17212" i="1"/>
  <c r="H17212" i="1" s="1"/>
  <c r="I17212" i="1" s="1"/>
  <c r="K17213" i="1"/>
  <c r="L17213" i="1"/>
  <c r="K17214" i="1"/>
  <c r="L17214" i="1"/>
  <c r="K17215" i="1"/>
  <c r="L17215" i="1"/>
  <c r="K17216" i="1"/>
  <c r="L17216" i="1"/>
  <c r="K17217" i="1"/>
  <c r="L17217" i="1"/>
  <c r="K17218" i="1"/>
  <c r="L17218" i="1"/>
  <c r="K17219" i="1"/>
  <c r="L17219" i="1"/>
  <c r="K17220" i="1"/>
  <c r="L17220" i="1"/>
  <c r="H17220" i="1" s="1"/>
  <c r="I17220" i="1" s="1"/>
  <c r="K17221" i="1"/>
  <c r="L17221" i="1"/>
  <c r="K17222" i="1"/>
  <c r="L17222" i="1"/>
  <c r="K17223" i="1"/>
  <c r="L17223" i="1"/>
  <c r="K17224" i="1"/>
  <c r="L17224" i="1"/>
  <c r="K17225" i="1"/>
  <c r="L17225" i="1"/>
  <c r="K17226" i="1"/>
  <c r="L17226" i="1"/>
  <c r="K17227" i="1"/>
  <c r="L17227" i="1"/>
  <c r="K17228" i="1"/>
  <c r="L17228" i="1"/>
  <c r="K17229" i="1"/>
  <c r="L17229" i="1"/>
  <c r="K17230" i="1"/>
  <c r="L17230" i="1"/>
  <c r="K17231" i="1"/>
  <c r="L17231" i="1"/>
  <c r="K17232" i="1"/>
  <c r="L17232" i="1"/>
  <c r="H17232" i="1" s="1"/>
  <c r="I17232" i="1" s="1"/>
  <c r="K17233" i="1"/>
  <c r="L17233" i="1"/>
  <c r="K17234" i="1"/>
  <c r="L17234" i="1"/>
  <c r="K17235" i="1"/>
  <c r="L17235" i="1"/>
  <c r="K17236" i="1"/>
  <c r="L17236" i="1"/>
  <c r="K17237" i="1"/>
  <c r="L17237" i="1"/>
  <c r="K17238" i="1"/>
  <c r="L17238" i="1"/>
  <c r="K17239" i="1"/>
  <c r="L17239" i="1"/>
  <c r="K17240" i="1"/>
  <c r="L17240" i="1"/>
  <c r="K17241" i="1"/>
  <c r="L17241" i="1"/>
  <c r="K17242" i="1"/>
  <c r="L17242" i="1"/>
  <c r="K17243" i="1"/>
  <c r="L17243" i="1"/>
  <c r="K17244" i="1"/>
  <c r="L17244" i="1"/>
  <c r="K17245" i="1"/>
  <c r="L17245" i="1"/>
  <c r="K17246" i="1"/>
  <c r="L17246" i="1"/>
  <c r="K17247" i="1"/>
  <c r="L17247" i="1"/>
  <c r="K17248" i="1"/>
  <c r="L17248" i="1"/>
  <c r="H17248" i="1" s="1"/>
  <c r="I17248" i="1" s="1"/>
  <c r="K17249" i="1"/>
  <c r="L17249" i="1"/>
  <c r="K17250" i="1"/>
  <c r="L17250" i="1"/>
  <c r="K17251" i="1"/>
  <c r="L17251" i="1"/>
  <c r="K17252" i="1"/>
  <c r="L17252" i="1"/>
  <c r="K17253" i="1"/>
  <c r="L17253" i="1"/>
  <c r="K17254" i="1"/>
  <c r="L17254" i="1"/>
  <c r="K17255" i="1"/>
  <c r="L17255" i="1"/>
  <c r="K17256" i="1"/>
  <c r="L17256" i="1"/>
  <c r="K17257" i="1"/>
  <c r="L17257" i="1"/>
  <c r="K17258" i="1"/>
  <c r="L17258" i="1"/>
  <c r="K17259" i="1"/>
  <c r="L17259" i="1"/>
  <c r="K17260" i="1"/>
  <c r="L17260" i="1"/>
  <c r="K17261" i="1"/>
  <c r="L17261" i="1"/>
  <c r="K17262" i="1"/>
  <c r="L17262" i="1"/>
  <c r="K17263" i="1"/>
  <c r="L17263" i="1"/>
  <c r="K17264" i="1"/>
  <c r="L17264" i="1"/>
  <c r="H17264" i="1" s="1"/>
  <c r="I17264" i="1" s="1"/>
  <c r="K17265" i="1"/>
  <c r="L17265" i="1"/>
  <c r="K17266" i="1"/>
  <c r="L17266" i="1"/>
  <c r="K17267" i="1"/>
  <c r="L17267" i="1"/>
  <c r="K17268" i="1"/>
  <c r="L17268" i="1"/>
  <c r="K17269" i="1"/>
  <c r="L17269" i="1"/>
  <c r="K17270" i="1"/>
  <c r="L17270" i="1"/>
  <c r="K17271" i="1"/>
  <c r="L17271" i="1"/>
  <c r="K17272" i="1"/>
  <c r="L17272" i="1"/>
  <c r="K17273" i="1"/>
  <c r="L17273" i="1"/>
  <c r="K17274" i="1"/>
  <c r="L17274" i="1"/>
  <c r="K17275" i="1"/>
  <c r="L17275" i="1"/>
  <c r="K17276" i="1"/>
  <c r="L17276" i="1"/>
  <c r="H17276" i="1" s="1"/>
  <c r="I17276" i="1" s="1"/>
  <c r="K17277" i="1"/>
  <c r="L17277" i="1"/>
  <c r="K17278" i="1"/>
  <c r="L17278" i="1"/>
  <c r="K17279" i="1"/>
  <c r="L17279" i="1"/>
  <c r="K17280" i="1"/>
  <c r="L17280" i="1"/>
  <c r="K17281" i="1"/>
  <c r="L17281" i="1"/>
  <c r="K17282" i="1"/>
  <c r="L17282" i="1"/>
  <c r="K17283" i="1"/>
  <c r="L17283" i="1"/>
  <c r="K17284" i="1"/>
  <c r="L17284" i="1"/>
  <c r="H17284" i="1" s="1"/>
  <c r="I17284" i="1" s="1"/>
  <c r="K17285" i="1"/>
  <c r="L17285" i="1"/>
  <c r="K17286" i="1"/>
  <c r="L17286" i="1"/>
  <c r="K17287" i="1"/>
  <c r="L17287" i="1"/>
  <c r="K17288" i="1"/>
  <c r="L17288" i="1"/>
  <c r="K17289" i="1"/>
  <c r="L17289" i="1"/>
  <c r="K17290" i="1"/>
  <c r="L17290" i="1"/>
  <c r="K17291" i="1"/>
  <c r="L17291" i="1"/>
  <c r="K17292" i="1"/>
  <c r="L17292" i="1"/>
  <c r="K17293" i="1"/>
  <c r="L17293" i="1"/>
  <c r="K17294" i="1"/>
  <c r="L17294" i="1"/>
  <c r="K17295" i="1"/>
  <c r="L17295" i="1"/>
  <c r="K17296" i="1"/>
  <c r="L17296" i="1"/>
  <c r="H17296" i="1" s="1"/>
  <c r="I17296" i="1" s="1"/>
  <c r="K17297" i="1"/>
  <c r="L17297" i="1"/>
  <c r="K17298" i="1"/>
  <c r="L17298" i="1"/>
  <c r="K17299" i="1"/>
  <c r="L17299" i="1"/>
  <c r="K17300" i="1"/>
  <c r="L17300" i="1"/>
  <c r="K17301" i="1"/>
  <c r="L17301" i="1"/>
  <c r="K17302" i="1"/>
  <c r="L17302" i="1"/>
  <c r="K17303" i="1"/>
  <c r="L17303" i="1"/>
  <c r="K17304" i="1"/>
  <c r="L17304" i="1"/>
  <c r="K17305" i="1"/>
  <c r="L17305" i="1"/>
  <c r="K17306" i="1"/>
  <c r="L17306" i="1"/>
  <c r="K17307" i="1"/>
  <c r="L17307" i="1"/>
  <c r="K17308" i="1"/>
  <c r="L17308" i="1"/>
  <c r="K17309" i="1"/>
  <c r="L17309" i="1"/>
  <c r="K17310" i="1"/>
  <c r="L17310" i="1"/>
  <c r="K17311" i="1"/>
  <c r="L17311" i="1"/>
  <c r="K17312" i="1"/>
  <c r="L17312" i="1"/>
  <c r="H17312" i="1" s="1"/>
  <c r="I17312" i="1" s="1"/>
  <c r="K17313" i="1"/>
  <c r="L17313" i="1"/>
  <c r="K17314" i="1"/>
  <c r="L17314" i="1"/>
  <c r="K17315" i="1"/>
  <c r="L17315" i="1"/>
  <c r="K17316" i="1"/>
  <c r="L17316" i="1"/>
  <c r="K17317" i="1"/>
  <c r="L17317" i="1"/>
  <c r="K17318" i="1"/>
  <c r="L17318" i="1"/>
  <c r="K17319" i="1"/>
  <c r="L17319" i="1"/>
  <c r="K17320" i="1"/>
  <c r="L17320" i="1"/>
  <c r="K17321" i="1"/>
  <c r="L17321" i="1"/>
  <c r="K17322" i="1"/>
  <c r="L17322" i="1"/>
  <c r="K17323" i="1"/>
  <c r="L17323" i="1"/>
  <c r="K17324" i="1"/>
  <c r="L17324" i="1"/>
  <c r="K17325" i="1"/>
  <c r="L17325" i="1"/>
  <c r="K17326" i="1"/>
  <c r="L17326" i="1"/>
  <c r="K17327" i="1"/>
  <c r="L17327" i="1"/>
  <c r="K17328" i="1"/>
  <c r="L17328" i="1"/>
  <c r="H17328" i="1" s="1"/>
  <c r="I17328" i="1" s="1"/>
  <c r="K17329" i="1"/>
  <c r="L17329" i="1"/>
  <c r="K17330" i="1"/>
  <c r="L17330" i="1"/>
  <c r="K17331" i="1"/>
  <c r="L17331" i="1"/>
  <c r="K17332" i="1"/>
  <c r="L17332" i="1"/>
  <c r="K17333" i="1"/>
  <c r="L17333" i="1"/>
  <c r="K17334" i="1"/>
  <c r="L17334" i="1"/>
  <c r="K17335" i="1"/>
  <c r="L17335" i="1"/>
  <c r="K17336" i="1"/>
  <c r="L17336" i="1"/>
  <c r="K17337" i="1"/>
  <c r="L17337" i="1"/>
  <c r="K17338" i="1"/>
  <c r="L17338" i="1"/>
  <c r="K17339" i="1"/>
  <c r="L17339" i="1"/>
  <c r="K17340" i="1"/>
  <c r="L17340" i="1"/>
  <c r="H17340" i="1" s="1"/>
  <c r="I17340" i="1" s="1"/>
  <c r="K17341" i="1"/>
  <c r="L17341" i="1"/>
  <c r="K17342" i="1"/>
  <c r="L17342" i="1"/>
  <c r="K17343" i="1"/>
  <c r="L17343" i="1"/>
  <c r="K17344" i="1"/>
  <c r="L17344" i="1"/>
  <c r="K17345" i="1"/>
  <c r="L17345" i="1"/>
  <c r="K17346" i="1"/>
  <c r="L17346" i="1"/>
  <c r="K17347" i="1"/>
  <c r="L17347" i="1"/>
  <c r="K17348" i="1"/>
  <c r="L17348" i="1"/>
  <c r="H17348" i="1" s="1"/>
  <c r="I17348" i="1" s="1"/>
  <c r="K17349" i="1"/>
  <c r="L17349" i="1"/>
  <c r="K17350" i="1"/>
  <c r="L17350" i="1"/>
  <c r="K17351" i="1"/>
  <c r="L17351" i="1"/>
  <c r="K17352" i="1"/>
  <c r="L17352" i="1"/>
  <c r="K17353" i="1"/>
  <c r="L17353" i="1"/>
  <c r="K17354" i="1"/>
  <c r="L17354" i="1"/>
  <c r="K17355" i="1"/>
  <c r="L17355" i="1"/>
  <c r="K17356" i="1"/>
  <c r="L17356" i="1"/>
  <c r="H17356" i="1" s="1"/>
  <c r="I17356" i="1" s="1"/>
  <c r="K17357" i="1"/>
  <c r="L17357" i="1"/>
  <c r="K17358" i="1"/>
  <c r="L17358" i="1"/>
  <c r="K17359" i="1"/>
  <c r="L17359" i="1"/>
  <c r="K17360" i="1"/>
  <c r="L17360" i="1"/>
  <c r="K17361" i="1"/>
  <c r="L17361" i="1"/>
  <c r="K17362" i="1"/>
  <c r="L17362" i="1"/>
  <c r="K17363" i="1"/>
  <c r="L17363" i="1"/>
  <c r="K17364" i="1"/>
  <c r="L17364" i="1"/>
  <c r="K17365" i="1"/>
  <c r="L17365" i="1"/>
  <c r="K17366" i="1"/>
  <c r="L17366" i="1"/>
  <c r="K17367" i="1"/>
  <c r="L17367" i="1"/>
  <c r="K17368" i="1"/>
  <c r="L17368" i="1"/>
  <c r="H17368" i="1" s="1"/>
  <c r="I17368" i="1" s="1"/>
  <c r="K17369" i="1"/>
  <c r="L17369" i="1"/>
  <c r="K17370" i="1"/>
  <c r="L17370" i="1"/>
  <c r="K17371" i="1"/>
  <c r="L17371" i="1"/>
  <c r="K17372" i="1"/>
  <c r="L17372" i="1"/>
  <c r="K17373" i="1"/>
  <c r="L17373" i="1"/>
  <c r="K17374" i="1"/>
  <c r="L17374" i="1"/>
  <c r="K17375" i="1"/>
  <c r="L17375" i="1"/>
  <c r="K17376" i="1"/>
  <c r="L17376" i="1"/>
  <c r="K17377" i="1"/>
  <c r="L17377" i="1"/>
  <c r="K17378" i="1"/>
  <c r="L17378" i="1"/>
  <c r="K17379" i="1"/>
  <c r="L17379" i="1"/>
  <c r="K17380" i="1"/>
  <c r="L17380" i="1"/>
  <c r="K17381" i="1"/>
  <c r="L17381" i="1"/>
  <c r="K17382" i="1"/>
  <c r="L17382" i="1"/>
  <c r="K17383" i="1"/>
  <c r="L17383" i="1"/>
  <c r="K17384" i="1"/>
  <c r="L17384" i="1"/>
  <c r="H17384" i="1" s="1"/>
  <c r="I17384" i="1" s="1"/>
  <c r="K17385" i="1"/>
  <c r="L17385" i="1"/>
  <c r="K17386" i="1"/>
  <c r="L17386" i="1"/>
  <c r="K17387" i="1"/>
  <c r="L17387" i="1"/>
  <c r="K17388" i="1"/>
  <c r="L17388" i="1"/>
  <c r="K17389" i="1"/>
  <c r="L17389" i="1"/>
  <c r="K17390" i="1"/>
  <c r="L17390" i="1"/>
  <c r="K17391" i="1"/>
  <c r="L17391" i="1"/>
  <c r="K17392" i="1"/>
  <c r="L17392" i="1"/>
  <c r="K17393" i="1"/>
  <c r="L17393" i="1"/>
  <c r="K17394" i="1"/>
  <c r="L17394" i="1"/>
  <c r="K17395" i="1"/>
  <c r="L17395" i="1"/>
  <c r="K17396" i="1"/>
  <c r="L17396" i="1"/>
  <c r="K17397" i="1"/>
  <c r="L17397" i="1"/>
  <c r="K17398" i="1"/>
  <c r="L17398" i="1"/>
  <c r="K17399" i="1"/>
  <c r="L17399" i="1"/>
  <c r="K17400" i="1"/>
  <c r="L17400" i="1"/>
  <c r="K17401" i="1"/>
  <c r="L17401" i="1"/>
  <c r="K17402" i="1"/>
  <c r="L17402" i="1"/>
  <c r="K17403" i="1"/>
  <c r="L17403" i="1"/>
  <c r="K17404" i="1"/>
  <c r="L17404" i="1"/>
  <c r="H17404" i="1" s="1"/>
  <c r="I17404" i="1" s="1"/>
  <c r="K17405" i="1"/>
  <c r="L17405" i="1"/>
  <c r="K17406" i="1"/>
  <c r="L17406" i="1"/>
  <c r="K17407" i="1"/>
  <c r="L17407" i="1"/>
  <c r="K17408" i="1"/>
  <c r="L17408" i="1"/>
  <c r="H17408" i="1" s="1"/>
  <c r="I17408" i="1" s="1"/>
  <c r="K17409" i="1"/>
  <c r="L17409" i="1"/>
  <c r="K17410" i="1"/>
  <c r="L17410" i="1"/>
  <c r="K17411" i="1"/>
  <c r="L17411" i="1"/>
  <c r="K17412" i="1"/>
  <c r="L17412" i="1"/>
  <c r="H17412" i="1" s="1"/>
  <c r="I17412" i="1" s="1"/>
  <c r="K17413" i="1"/>
  <c r="L17413" i="1"/>
  <c r="K17414" i="1"/>
  <c r="L17414" i="1"/>
  <c r="K17415" i="1"/>
  <c r="L17415" i="1"/>
  <c r="K17416" i="1"/>
  <c r="L17416" i="1"/>
  <c r="K17417" i="1"/>
  <c r="L17417" i="1"/>
  <c r="K17418" i="1"/>
  <c r="L17418" i="1"/>
  <c r="K17419" i="1"/>
  <c r="L17419" i="1"/>
  <c r="K17420" i="1"/>
  <c r="L17420" i="1"/>
  <c r="K17421" i="1"/>
  <c r="L17421" i="1"/>
  <c r="K17422" i="1"/>
  <c r="L17422" i="1"/>
  <c r="K17423" i="1"/>
  <c r="L17423" i="1"/>
  <c r="K17424" i="1"/>
  <c r="L17424" i="1"/>
  <c r="K17425" i="1"/>
  <c r="L17425" i="1"/>
  <c r="K17426" i="1"/>
  <c r="L17426" i="1"/>
  <c r="K17427" i="1"/>
  <c r="L17427" i="1"/>
  <c r="K17428" i="1"/>
  <c r="L17428" i="1"/>
  <c r="H17428" i="1" s="1"/>
  <c r="I17428" i="1" s="1"/>
  <c r="K17429" i="1"/>
  <c r="L17429" i="1"/>
  <c r="K17430" i="1"/>
  <c r="L17430" i="1"/>
  <c r="K17431" i="1"/>
  <c r="L17431" i="1"/>
  <c r="K17432" i="1"/>
  <c r="L17432" i="1"/>
  <c r="H17432" i="1" s="1"/>
  <c r="I17432" i="1" s="1"/>
  <c r="K17433" i="1"/>
  <c r="L17433" i="1"/>
  <c r="K17434" i="1"/>
  <c r="L17434" i="1"/>
  <c r="K17435" i="1"/>
  <c r="L17435" i="1"/>
  <c r="K17436" i="1"/>
  <c r="L17436" i="1"/>
  <c r="K17437" i="1"/>
  <c r="L17437" i="1"/>
  <c r="K17438" i="1"/>
  <c r="L17438" i="1"/>
  <c r="K17439" i="1"/>
  <c r="L17439" i="1"/>
  <c r="K17440" i="1"/>
  <c r="L17440" i="1"/>
  <c r="K17441" i="1"/>
  <c r="L17441" i="1"/>
  <c r="K17442" i="1"/>
  <c r="L17442" i="1"/>
  <c r="K17443" i="1"/>
  <c r="L17443" i="1"/>
  <c r="K17444" i="1"/>
  <c r="L17444" i="1"/>
  <c r="K17445" i="1"/>
  <c r="L17445" i="1"/>
  <c r="K17446" i="1"/>
  <c r="L17446" i="1"/>
  <c r="K17447" i="1"/>
  <c r="L17447" i="1"/>
  <c r="K17448" i="1"/>
  <c r="L17448" i="1"/>
  <c r="K17449" i="1"/>
  <c r="L17449" i="1"/>
  <c r="K17450" i="1"/>
  <c r="L17450" i="1"/>
  <c r="K17451" i="1"/>
  <c r="L17451" i="1"/>
  <c r="K17452" i="1"/>
  <c r="L17452" i="1"/>
  <c r="K17453" i="1"/>
  <c r="L17453" i="1"/>
  <c r="K17454" i="1"/>
  <c r="L17454" i="1"/>
  <c r="K17455" i="1"/>
  <c r="L17455" i="1"/>
  <c r="K17456" i="1"/>
  <c r="L17456" i="1"/>
  <c r="H17456" i="1" s="1"/>
  <c r="I17456" i="1" s="1"/>
  <c r="K17457" i="1"/>
  <c r="L17457" i="1"/>
  <c r="K17458" i="1"/>
  <c r="L17458" i="1"/>
  <c r="K17459" i="1"/>
  <c r="L17459" i="1"/>
  <c r="K17460" i="1"/>
  <c r="L17460" i="1"/>
  <c r="K17461" i="1"/>
  <c r="L17461" i="1"/>
  <c r="K17462" i="1"/>
  <c r="L17462" i="1"/>
  <c r="K17463" i="1"/>
  <c r="L17463" i="1"/>
  <c r="K17464" i="1"/>
  <c r="L17464" i="1"/>
  <c r="K17465" i="1"/>
  <c r="L17465" i="1"/>
  <c r="K17466" i="1"/>
  <c r="L17466" i="1"/>
  <c r="K17467" i="1"/>
  <c r="L17467" i="1"/>
  <c r="K17468" i="1"/>
  <c r="L17468" i="1"/>
  <c r="K17469" i="1"/>
  <c r="L17469" i="1"/>
  <c r="K17470" i="1"/>
  <c r="L17470" i="1"/>
  <c r="K17471" i="1"/>
  <c r="L17471" i="1"/>
  <c r="K17472" i="1"/>
  <c r="L17472" i="1"/>
  <c r="H17472" i="1" s="1"/>
  <c r="I17472" i="1" s="1"/>
  <c r="K17473" i="1"/>
  <c r="L17473" i="1"/>
  <c r="K17474" i="1"/>
  <c r="L17474" i="1"/>
  <c r="K17475" i="1"/>
  <c r="L17475" i="1"/>
  <c r="K17476" i="1"/>
  <c r="L17476" i="1"/>
  <c r="K17477" i="1"/>
  <c r="L17477" i="1"/>
  <c r="K17478" i="1"/>
  <c r="L17478" i="1"/>
  <c r="K17479" i="1"/>
  <c r="L17479" i="1"/>
  <c r="K17480" i="1"/>
  <c r="L17480" i="1"/>
  <c r="K17481" i="1"/>
  <c r="L17481" i="1"/>
  <c r="K17482" i="1"/>
  <c r="L17482" i="1"/>
  <c r="K17483" i="1"/>
  <c r="L17483" i="1"/>
  <c r="K17484" i="1"/>
  <c r="L17484" i="1"/>
  <c r="H17484" i="1" s="1"/>
  <c r="I17484" i="1" s="1"/>
  <c r="K17485" i="1"/>
  <c r="L17485" i="1"/>
  <c r="K17486" i="1"/>
  <c r="L17486" i="1"/>
  <c r="K17487" i="1"/>
  <c r="L17487" i="1"/>
  <c r="K17488" i="1"/>
  <c r="L17488" i="1"/>
  <c r="K17489" i="1"/>
  <c r="L17489" i="1"/>
  <c r="K17490" i="1"/>
  <c r="L17490" i="1"/>
  <c r="K17491" i="1"/>
  <c r="L17491" i="1"/>
  <c r="K17492" i="1"/>
  <c r="L17492" i="1"/>
  <c r="H17492" i="1" s="1"/>
  <c r="I17492" i="1" s="1"/>
  <c r="K17493" i="1"/>
  <c r="L17493" i="1"/>
  <c r="K17494" i="1"/>
  <c r="L17494" i="1"/>
  <c r="K17495" i="1"/>
  <c r="L17495" i="1"/>
  <c r="K17496" i="1"/>
  <c r="L17496" i="1"/>
  <c r="K17497" i="1"/>
  <c r="L17497" i="1"/>
  <c r="K17498" i="1"/>
  <c r="L17498" i="1"/>
  <c r="K17499" i="1"/>
  <c r="L17499" i="1"/>
  <c r="K17500" i="1"/>
  <c r="L17500" i="1"/>
  <c r="K17501" i="1"/>
  <c r="L17501" i="1"/>
  <c r="K17502" i="1"/>
  <c r="L17502" i="1"/>
  <c r="K17503" i="1"/>
  <c r="L17503" i="1"/>
  <c r="K17504" i="1"/>
  <c r="L17504" i="1"/>
  <c r="K17505" i="1"/>
  <c r="L17505" i="1"/>
  <c r="K17506" i="1"/>
  <c r="L17506" i="1"/>
  <c r="K17507" i="1"/>
  <c r="L17507" i="1"/>
  <c r="K17508" i="1"/>
  <c r="L17508" i="1"/>
  <c r="K17509" i="1"/>
  <c r="L17509" i="1"/>
  <c r="K17510" i="1"/>
  <c r="L17510" i="1"/>
  <c r="K17511" i="1"/>
  <c r="L17511" i="1"/>
  <c r="K17512" i="1"/>
  <c r="L17512" i="1"/>
  <c r="H17512" i="1" s="1"/>
  <c r="I17512" i="1" s="1"/>
  <c r="K17513" i="1"/>
  <c r="L17513" i="1"/>
  <c r="K17514" i="1"/>
  <c r="L17514" i="1"/>
  <c r="K17515" i="1"/>
  <c r="L17515" i="1"/>
  <c r="K17516" i="1"/>
  <c r="L17516" i="1"/>
  <c r="K17517" i="1"/>
  <c r="L17517" i="1"/>
  <c r="K17518" i="1"/>
  <c r="L17518" i="1"/>
  <c r="K17519" i="1"/>
  <c r="L17519" i="1"/>
  <c r="K17520" i="1"/>
  <c r="L17520" i="1"/>
  <c r="H17520" i="1" s="1"/>
  <c r="I17520" i="1" s="1"/>
  <c r="K17521" i="1"/>
  <c r="L17521" i="1"/>
  <c r="K17522" i="1"/>
  <c r="L17522" i="1"/>
  <c r="K17523" i="1"/>
  <c r="L17523" i="1"/>
  <c r="K17524" i="1"/>
  <c r="L17524" i="1"/>
  <c r="K17525" i="1"/>
  <c r="L17525" i="1"/>
  <c r="K17526" i="1"/>
  <c r="L17526" i="1"/>
  <c r="K17527" i="1"/>
  <c r="L17527" i="1"/>
  <c r="K17528" i="1"/>
  <c r="L17528" i="1"/>
  <c r="K17529" i="1"/>
  <c r="L17529" i="1"/>
  <c r="K17530" i="1"/>
  <c r="L17530" i="1"/>
  <c r="K17531" i="1"/>
  <c r="L17531" i="1"/>
  <c r="K17532" i="1"/>
  <c r="L17532" i="1"/>
  <c r="H17532" i="1" s="1"/>
  <c r="I17532" i="1" s="1"/>
  <c r="K17533" i="1"/>
  <c r="L17533" i="1"/>
  <c r="K17534" i="1"/>
  <c r="L17534" i="1"/>
  <c r="K17535" i="1"/>
  <c r="L17535" i="1"/>
  <c r="K17536" i="1"/>
  <c r="L17536" i="1"/>
  <c r="H17536" i="1" s="1"/>
  <c r="I17536" i="1" s="1"/>
  <c r="K17537" i="1"/>
  <c r="L17537" i="1"/>
  <c r="K17538" i="1"/>
  <c r="L17538" i="1"/>
  <c r="K17539" i="1"/>
  <c r="L17539" i="1"/>
  <c r="K17540" i="1"/>
  <c r="L17540" i="1"/>
  <c r="H17540" i="1" s="1"/>
  <c r="I17540" i="1" s="1"/>
  <c r="K17541" i="1"/>
  <c r="L17541" i="1"/>
  <c r="K17542" i="1"/>
  <c r="L17542" i="1"/>
  <c r="K17543" i="1"/>
  <c r="L17543" i="1"/>
  <c r="K17544" i="1"/>
  <c r="L17544" i="1"/>
  <c r="K17545" i="1"/>
  <c r="L17545" i="1"/>
  <c r="K17546" i="1"/>
  <c r="L17546" i="1"/>
  <c r="K17547" i="1"/>
  <c r="L17547" i="1"/>
  <c r="K17548" i="1"/>
  <c r="L17548" i="1"/>
  <c r="H17548" i="1" s="1"/>
  <c r="I17548" i="1" s="1"/>
  <c r="K17549" i="1"/>
  <c r="L17549" i="1"/>
  <c r="K17550" i="1"/>
  <c r="L17550" i="1"/>
  <c r="K17551" i="1"/>
  <c r="L17551" i="1"/>
  <c r="K17552" i="1"/>
  <c r="L17552" i="1"/>
  <c r="K17553" i="1"/>
  <c r="L17553" i="1"/>
  <c r="K17554" i="1"/>
  <c r="L17554" i="1"/>
  <c r="K17555" i="1"/>
  <c r="L17555" i="1"/>
  <c r="K17556" i="1"/>
  <c r="L17556" i="1"/>
  <c r="H17556" i="1" s="1"/>
  <c r="I17556" i="1" s="1"/>
  <c r="K17557" i="1"/>
  <c r="L17557" i="1"/>
  <c r="K17558" i="1"/>
  <c r="L17558" i="1"/>
  <c r="K17559" i="1"/>
  <c r="L17559" i="1"/>
  <c r="K17560" i="1"/>
  <c r="L17560" i="1"/>
  <c r="H17560" i="1" s="1"/>
  <c r="I17560" i="1" s="1"/>
  <c r="K17561" i="1"/>
  <c r="L17561" i="1"/>
  <c r="K17562" i="1"/>
  <c r="L17562" i="1"/>
  <c r="K17563" i="1"/>
  <c r="L17563" i="1"/>
  <c r="K17564" i="1"/>
  <c r="L17564" i="1"/>
  <c r="K17565" i="1"/>
  <c r="L17565" i="1"/>
  <c r="K17566" i="1"/>
  <c r="L17566" i="1"/>
  <c r="K17567" i="1"/>
  <c r="L17567" i="1"/>
  <c r="K17568" i="1"/>
  <c r="L17568" i="1"/>
  <c r="K17569" i="1"/>
  <c r="L17569" i="1"/>
  <c r="K17570" i="1"/>
  <c r="L17570" i="1"/>
  <c r="K17571" i="1"/>
  <c r="L17571" i="1"/>
  <c r="K17572" i="1"/>
  <c r="L17572" i="1"/>
  <c r="K17573" i="1"/>
  <c r="L17573" i="1"/>
  <c r="K17574" i="1"/>
  <c r="L17574" i="1"/>
  <c r="K17575" i="1"/>
  <c r="L17575" i="1"/>
  <c r="K17576" i="1"/>
  <c r="L17576" i="1"/>
  <c r="H17576" i="1" s="1"/>
  <c r="I17576" i="1" s="1"/>
  <c r="K17577" i="1"/>
  <c r="L17577" i="1"/>
  <c r="K17578" i="1"/>
  <c r="L17578" i="1"/>
  <c r="K17579" i="1"/>
  <c r="L17579" i="1"/>
  <c r="K17580" i="1"/>
  <c r="L17580" i="1"/>
  <c r="K17581" i="1"/>
  <c r="L17581" i="1"/>
  <c r="K17582" i="1"/>
  <c r="L17582" i="1"/>
  <c r="K17583" i="1"/>
  <c r="L17583" i="1"/>
  <c r="K17584" i="1"/>
  <c r="L17584" i="1"/>
  <c r="H17584" i="1" s="1"/>
  <c r="I17584" i="1" s="1"/>
  <c r="K17585" i="1"/>
  <c r="L17585" i="1"/>
  <c r="K17586" i="1"/>
  <c r="L17586" i="1"/>
  <c r="K17587" i="1"/>
  <c r="L17587" i="1"/>
  <c r="K17588" i="1"/>
  <c r="L17588" i="1"/>
  <c r="K17589" i="1"/>
  <c r="L17589" i="1"/>
  <c r="K17590" i="1"/>
  <c r="L17590" i="1"/>
  <c r="K17591" i="1"/>
  <c r="L17591" i="1"/>
  <c r="K17592" i="1"/>
  <c r="L17592" i="1"/>
  <c r="K17593" i="1"/>
  <c r="L17593" i="1"/>
  <c r="K17594" i="1"/>
  <c r="L17594" i="1"/>
  <c r="K17595" i="1"/>
  <c r="L17595" i="1"/>
  <c r="K17596" i="1"/>
  <c r="L17596" i="1"/>
  <c r="K17597" i="1"/>
  <c r="L17597" i="1"/>
  <c r="K17598" i="1"/>
  <c r="L17598" i="1"/>
  <c r="K17599" i="1"/>
  <c r="L17599" i="1"/>
  <c r="K17600" i="1"/>
  <c r="L17600" i="1"/>
  <c r="K17601" i="1"/>
  <c r="L17601" i="1"/>
  <c r="K17602" i="1"/>
  <c r="L17602" i="1"/>
  <c r="K17603" i="1"/>
  <c r="L17603" i="1"/>
  <c r="K17604" i="1"/>
  <c r="L17604" i="1"/>
  <c r="K17605" i="1"/>
  <c r="L17605" i="1"/>
  <c r="K17606" i="1"/>
  <c r="L17606" i="1"/>
  <c r="K17607" i="1"/>
  <c r="L17607" i="1"/>
  <c r="K17608" i="1"/>
  <c r="L17608" i="1"/>
  <c r="H17608" i="1" s="1"/>
  <c r="I17608" i="1" s="1"/>
  <c r="K17609" i="1"/>
  <c r="L17609" i="1"/>
  <c r="K17610" i="1"/>
  <c r="L17610" i="1"/>
  <c r="K17611" i="1"/>
  <c r="L17611" i="1"/>
  <c r="K17612" i="1"/>
  <c r="L17612" i="1"/>
  <c r="K17613" i="1"/>
  <c r="L17613" i="1"/>
  <c r="K17614" i="1"/>
  <c r="L17614" i="1"/>
  <c r="K17615" i="1"/>
  <c r="L17615" i="1"/>
  <c r="K17616" i="1"/>
  <c r="L17616" i="1"/>
  <c r="H17616" i="1" s="1"/>
  <c r="I17616" i="1" s="1"/>
  <c r="K17617" i="1"/>
  <c r="L17617" i="1"/>
  <c r="K17618" i="1"/>
  <c r="L17618" i="1"/>
  <c r="K17619" i="1"/>
  <c r="L17619" i="1"/>
  <c r="K17620" i="1"/>
  <c r="L17620" i="1"/>
  <c r="K17621" i="1"/>
  <c r="L17621" i="1"/>
  <c r="K17622" i="1"/>
  <c r="L17622" i="1"/>
  <c r="K17623" i="1"/>
  <c r="L17623" i="1"/>
  <c r="K17624" i="1"/>
  <c r="L17624" i="1"/>
  <c r="H17624" i="1" s="1"/>
  <c r="I17624" i="1" s="1"/>
  <c r="K17625" i="1"/>
  <c r="L17625" i="1"/>
  <c r="K17626" i="1"/>
  <c r="L17626" i="1"/>
  <c r="K17627" i="1"/>
  <c r="L17627" i="1"/>
  <c r="K17628" i="1"/>
  <c r="L17628" i="1"/>
  <c r="K17629" i="1"/>
  <c r="L17629" i="1"/>
  <c r="K17630" i="1"/>
  <c r="L17630" i="1"/>
  <c r="K17631" i="1"/>
  <c r="L17631" i="1"/>
  <c r="K17632" i="1"/>
  <c r="L17632" i="1"/>
  <c r="K17633" i="1"/>
  <c r="L17633" i="1"/>
  <c r="K17634" i="1"/>
  <c r="L17634" i="1"/>
  <c r="K17635" i="1"/>
  <c r="L17635" i="1"/>
  <c r="K17636" i="1"/>
  <c r="L17636" i="1"/>
  <c r="K17637" i="1"/>
  <c r="L17637" i="1"/>
  <c r="K17638" i="1"/>
  <c r="L17638" i="1"/>
  <c r="K17639" i="1"/>
  <c r="L17639" i="1"/>
  <c r="K17640" i="1"/>
  <c r="L17640" i="1"/>
  <c r="K17641" i="1"/>
  <c r="L17641" i="1"/>
  <c r="K17642" i="1"/>
  <c r="L17642" i="1"/>
  <c r="K17643" i="1"/>
  <c r="L17643" i="1"/>
  <c r="K17644" i="1"/>
  <c r="L17644" i="1"/>
  <c r="K17645" i="1"/>
  <c r="L17645" i="1"/>
  <c r="K17646" i="1"/>
  <c r="L17646" i="1"/>
  <c r="K17647" i="1"/>
  <c r="L17647" i="1"/>
  <c r="K17648" i="1"/>
  <c r="L17648" i="1"/>
  <c r="H17648" i="1" s="1"/>
  <c r="I17648" i="1" s="1"/>
  <c r="K17649" i="1"/>
  <c r="L17649" i="1"/>
  <c r="K17650" i="1"/>
  <c r="L17650" i="1"/>
  <c r="K17651" i="1"/>
  <c r="L17651" i="1"/>
  <c r="K17652" i="1"/>
  <c r="L17652" i="1"/>
  <c r="K17653" i="1"/>
  <c r="L17653" i="1"/>
  <c r="K17654" i="1"/>
  <c r="L17654" i="1"/>
  <c r="K17655" i="1"/>
  <c r="L17655" i="1"/>
  <c r="K17656" i="1"/>
  <c r="L17656" i="1"/>
  <c r="H17656" i="1" s="1"/>
  <c r="I17656" i="1" s="1"/>
  <c r="K17657" i="1"/>
  <c r="L17657" i="1"/>
  <c r="K17658" i="1"/>
  <c r="L17658" i="1"/>
  <c r="K17659" i="1"/>
  <c r="L17659" i="1"/>
  <c r="K17660" i="1"/>
  <c r="L17660" i="1"/>
  <c r="K17661" i="1"/>
  <c r="L17661" i="1"/>
  <c r="K17662" i="1"/>
  <c r="L17662" i="1"/>
  <c r="K17663" i="1"/>
  <c r="L17663" i="1"/>
  <c r="K17664" i="1"/>
  <c r="L17664" i="1"/>
  <c r="K17665" i="1"/>
  <c r="L17665" i="1"/>
  <c r="K17666" i="1"/>
  <c r="L17666" i="1"/>
  <c r="K17667" i="1"/>
  <c r="L17667" i="1"/>
  <c r="K17668" i="1"/>
  <c r="L17668" i="1"/>
  <c r="K17669" i="1"/>
  <c r="L17669" i="1"/>
  <c r="K17670" i="1"/>
  <c r="L17670" i="1"/>
  <c r="K17671" i="1"/>
  <c r="L17671" i="1"/>
  <c r="K17672" i="1"/>
  <c r="L17672" i="1"/>
  <c r="H17672" i="1" s="1"/>
  <c r="I17672" i="1" s="1"/>
  <c r="K17673" i="1"/>
  <c r="L17673" i="1"/>
  <c r="K17674" i="1"/>
  <c r="L17674" i="1"/>
  <c r="K17675" i="1"/>
  <c r="L17675" i="1"/>
  <c r="K17676" i="1"/>
  <c r="L17676" i="1"/>
  <c r="K17677" i="1"/>
  <c r="L17677" i="1"/>
  <c r="K17678" i="1"/>
  <c r="L17678" i="1"/>
  <c r="K17679" i="1"/>
  <c r="L17679" i="1"/>
  <c r="K17680" i="1"/>
  <c r="L17680" i="1"/>
  <c r="K17681" i="1"/>
  <c r="L17681" i="1"/>
  <c r="K17682" i="1"/>
  <c r="L17682" i="1"/>
  <c r="K17683" i="1"/>
  <c r="L17683" i="1"/>
  <c r="K17684" i="1"/>
  <c r="L17684" i="1"/>
  <c r="K17685" i="1"/>
  <c r="L17685" i="1"/>
  <c r="K17686" i="1"/>
  <c r="L17686" i="1"/>
  <c r="K17687" i="1"/>
  <c r="L17687" i="1"/>
  <c r="K17688" i="1"/>
  <c r="L17688" i="1"/>
  <c r="H17688" i="1" s="1"/>
  <c r="I17688" i="1" s="1"/>
  <c r="K17689" i="1"/>
  <c r="L17689" i="1"/>
  <c r="K17690" i="1"/>
  <c r="L17690" i="1"/>
  <c r="K17691" i="1"/>
  <c r="L17691" i="1"/>
  <c r="K17692" i="1"/>
  <c r="L17692" i="1"/>
  <c r="K17693" i="1"/>
  <c r="L17693" i="1"/>
  <c r="K17694" i="1"/>
  <c r="L17694" i="1"/>
  <c r="K17695" i="1"/>
  <c r="L17695" i="1"/>
  <c r="K17696" i="1"/>
  <c r="L17696" i="1"/>
  <c r="K17697" i="1"/>
  <c r="L17697" i="1"/>
  <c r="K17698" i="1"/>
  <c r="L17698" i="1"/>
  <c r="K17699" i="1"/>
  <c r="L17699" i="1"/>
  <c r="K17700" i="1"/>
  <c r="L17700" i="1"/>
  <c r="K17701" i="1"/>
  <c r="L17701" i="1"/>
  <c r="K17702" i="1"/>
  <c r="L17702" i="1"/>
  <c r="K17703" i="1"/>
  <c r="L17703" i="1"/>
  <c r="K17704" i="1"/>
  <c r="L17704" i="1"/>
  <c r="H17704" i="1" s="1"/>
  <c r="I17704" i="1" s="1"/>
  <c r="K17705" i="1"/>
  <c r="L17705" i="1"/>
  <c r="K17706" i="1"/>
  <c r="L17706" i="1"/>
  <c r="K17707" i="1"/>
  <c r="L17707" i="1"/>
  <c r="K17708" i="1"/>
  <c r="L17708" i="1"/>
  <c r="K17709" i="1"/>
  <c r="L17709" i="1"/>
  <c r="K17710" i="1"/>
  <c r="L17710" i="1"/>
  <c r="K17711" i="1"/>
  <c r="L17711" i="1"/>
  <c r="K17712" i="1"/>
  <c r="L17712" i="1"/>
  <c r="H17712" i="1" s="1"/>
  <c r="I17712" i="1" s="1"/>
  <c r="K17713" i="1"/>
  <c r="L17713" i="1"/>
  <c r="K17714" i="1"/>
  <c r="L17714" i="1"/>
  <c r="K17715" i="1"/>
  <c r="L17715" i="1"/>
  <c r="K17716" i="1"/>
  <c r="L17716" i="1"/>
  <c r="K17717" i="1"/>
  <c r="L17717" i="1"/>
  <c r="K17718" i="1"/>
  <c r="L17718" i="1"/>
  <c r="K17719" i="1"/>
  <c r="L17719" i="1"/>
  <c r="K17720" i="1"/>
  <c r="L17720" i="1"/>
  <c r="K17721" i="1"/>
  <c r="L17721" i="1"/>
  <c r="K17722" i="1"/>
  <c r="L17722" i="1"/>
  <c r="K17723" i="1"/>
  <c r="L17723" i="1"/>
  <c r="K17724" i="1"/>
  <c r="L17724" i="1"/>
  <c r="K17725" i="1"/>
  <c r="L17725" i="1"/>
  <c r="K17726" i="1"/>
  <c r="L17726" i="1"/>
  <c r="K17727" i="1"/>
  <c r="L17727" i="1"/>
  <c r="K17728" i="1"/>
  <c r="L17728" i="1"/>
  <c r="K17729" i="1"/>
  <c r="L17729" i="1"/>
  <c r="K17730" i="1"/>
  <c r="L17730" i="1"/>
  <c r="K17731" i="1"/>
  <c r="L17731" i="1"/>
  <c r="K17732" i="1"/>
  <c r="L17732" i="1"/>
  <c r="K17733" i="1"/>
  <c r="L17733" i="1"/>
  <c r="K17734" i="1"/>
  <c r="L17734" i="1"/>
  <c r="K17735" i="1"/>
  <c r="L17735" i="1"/>
  <c r="K17736" i="1"/>
  <c r="L17736" i="1"/>
  <c r="H17736" i="1" s="1"/>
  <c r="I17736" i="1" s="1"/>
  <c r="K17737" i="1"/>
  <c r="L17737" i="1"/>
  <c r="K17738" i="1"/>
  <c r="L17738" i="1"/>
  <c r="K17739" i="1"/>
  <c r="L17739" i="1"/>
  <c r="K17740" i="1"/>
  <c r="L17740" i="1"/>
  <c r="K17741" i="1"/>
  <c r="L17741" i="1"/>
  <c r="K17742" i="1"/>
  <c r="L17742" i="1"/>
  <c r="K17743" i="1"/>
  <c r="L17743" i="1"/>
  <c r="K17744" i="1"/>
  <c r="L17744" i="1"/>
  <c r="H17744" i="1" s="1"/>
  <c r="I17744" i="1" s="1"/>
  <c r="K17745" i="1"/>
  <c r="L17745" i="1"/>
  <c r="K17746" i="1"/>
  <c r="L17746" i="1"/>
  <c r="K17747" i="1"/>
  <c r="L17747" i="1"/>
  <c r="K17748" i="1"/>
  <c r="L17748" i="1"/>
  <c r="K17749" i="1"/>
  <c r="L17749" i="1"/>
  <c r="K17750" i="1"/>
  <c r="L17750" i="1"/>
  <c r="K17751" i="1"/>
  <c r="L17751" i="1"/>
  <c r="K17752" i="1"/>
  <c r="L17752" i="1"/>
  <c r="H17752" i="1" s="1"/>
  <c r="I17752" i="1" s="1"/>
  <c r="K17753" i="1"/>
  <c r="L17753" i="1"/>
  <c r="K17754" i="1"/>
  <c r="L17754" i="1"/>
  <c r="K17755" i="1"/>
  <c r="L17755" i="1"/>
  <c r="K17756" i="1"/>
  <c r="L17756" i="1"/>
  <c r="K17757" i="1"/>
  <c r="L17757" i="1"/>
  <c r="K17758" i="1"/>
  <c r="L17758" i="1"/>
  <c r="K17759" i="1"/>
  <c r="L17759" i="1"/>
  <c r="K17760" i="1"/>
  <c r="L17760" i="1"/>
  <c r="K17761" i="1"/>
  <c r="L17761" i="1"/>
  <c r="K17762" i="1"/>
  <c r="L17762" i="1"/>
  <c r="K17763" i="1"/>
  <c r="L17763" i="1"/>
  <c r="K17764" i="1"/>
  <c r="L17764" i="1"/>
  <c r="K17765" i="1"/>
  <c r="L17765" i="1"/>
  <c r="K17766" i="1"/>
  <c r="L17766" i="1"/>
  <c r="K17767" i="1"/>
  <c r="L17767" i="1"/>
  <c r="K17768" i="1"/>
  <c r="L17768" i="1"/>
  <c r="K17769" i="1"/>
  <c r="L17769" i="1"/>
  <c r="K17770" i="1"/>
  <c r="L17770" i="1"/>
  <c r="K17771" i="1"/>
  <c r="L17771" i="1"/>
  <c r="K17772" i="1"/>
  <c r="L17772" i="1"/>
  <c r="K17773" i="1"/>
  <c r="L17773" i="1"/>
  <c r="K17774" i="1"/>
  <c r="L17774" i="1"/>
  <c r="K17775" i="1"/>
  <c r="L17775" i="1"/>
  <c r="K17776" i="1"/>
  <c r="L17776" i="1"/>
  <c r="H17776" i="1" s="1"/>
  <c r="I17776" i="1" s="1"/>
  <c r="K17777" i="1"/>
  <c r="L17777" i="1"/>
  <c r="K17778" i="1"/>
  <c r="L17778" i="1"/>
  <c r="K17779" i="1"/>
  <c r="L17779" i="1"/>
  <c r="K17780" i="1"/>
  <c r="L17780" i="1"/>
  <c r="K17781" i="1"/>
  <c r="L17781" i="1"/>
  <c r="K17782" i="1"/>
  <c r="L17782" i="1"/>
  <c r="K17783" i="1"/>
  <c r="L17783" i="1"/>
  <c r="K17784" i="1"/>
  <c r="L17784" i="1"/>
  <c r="H17784" i="1" s="1"/>
  <c r="I17784" i="1" s="1"/>
  <c r="K17785" i="1"/>
  <c r="L17785" i="1"/>
  <c r="K17786" i="1"/>
  <c r="L17786" i="1"/>
  <c r="K17787" i="1"/>
  <c r="L17787" i="1"/>
  <c r="K17788" i="1"/>
  <c r="L17788" i="1"/>
  <c r="K17789" i="1"/>
  <c r="L17789" i="1"/>
  <c r="K17790" i="1"/>
  <c r="L17790" i="1"/>
  <c r="K17791" i="1"/>
  <c r="L17791" i="1"/>
  <c r="K17792" i="1"/>
  <c r="L17792" i="1"/>
  <c r="K17793" i="1"/>
  <c r="L17793" i="1"/>
  <c r="K17794" i="1"/>
  <c r="L17794" i="1"/>
  <c r="K17795" i="1"/>
  <c r="L17795" i="1"/>
  <c r="K17796" i="1"/>
  <c r="L17796" i="1"/>
  <c r="K17797" i="1"/>
  <c r="L17797" i="1"/>
  <c r="K17798" i="1"/>
  <c r="L17798" i="1"/>
  <c r="K17799" i="1"/>
  <c r="L17799" i="1"/>
  <c r="K17800" i="1"/>
  <c r="L17800" i="1"/>
  <c r="H17800" i="1" s="1"/>
  <c r="I17800" i="1" s="1"/>
  <c r="K17801" i="1"/>
  <c r="L17801" i="1"/>
  <c r="K17802" i="1"/>
  <c r="L17802" i="1"/>
  <c r="K17803" i="1"/>
  <c r="L17803" i="1"/>
  <c r="K17804" i="1"/>
  <c r="L17804" i="1"/>
  <c r="K17805" i="1"/>
  <c r="L17805" i="1"/>
  <c r="K17806" i="1"/>
  <c r="L17806" i="1"/>
  <c r="K17807" i="1"/>
  <c r="L17807" i="1"/>
  <c r="K17808" i="1"/>
  <c r="L17808" i="1"/>
  <c r="K17809" i="1"/>
  <c r="L17809" i="1"/>
  <c r="K17810" i="1"/>
  <c r="L17810" i="1"/>
  <c r="K17811" i="1"/>
  <c r="L17811" i="1"/>
  <c r="K17812" i="1"/>
  <c r="L17812" i="1"/>
  <c r="K17813" i="1"/>
  <c r="L17813" i="1"/>
  <c r="K17814" i="1"/>
  <c r="L17814" i="1"/>
  <c r="K17815" i="1"/>
  <c r="L17815" i="1"/>
  <c r="K17816" i="1"/>
  <c r="L17816" i="1"/>
  <c r="H17816" i="1" s="1"/>
  <c r="I17816" i="1" s="1"/>
  <c r="K17817" i="1"/>
  <c r="L17817" i="1"/>
  <c r="K17818" i="1"/>
  <c r="L17818" i="1"/>
  <c r="K17819" i="1"/>
  <c r="L17819" i="1"/>
  <c r="K17820" i="1"/>
  <c r="L17820" i="1"/>
  <c r="K17821" i="1"/>
  <c r="L17821" i="1"/>
  <c r="K17822" i="1"/>
  <c r="L17822" i="1"/>
  <c r="K17823" i="1"/>
  <c r="L17823" i="1"/>
  <c r="K17824" i="1"/>
  <c r="L17824" i="1"/>
  <c r="K17825" i="1"/>
  <c r="L17825" i="1"/>
  <c r="K17826" i="1"/>
  <c r="L17826" i="1"/>
  <c r="K17827" i="1"/>
  <c r="L17827" i="1"/>
  <c r="K17828" i="1"/>
  <c r="L17828" i="1"/>
  <c r="K17829" i="1"/>
  <c r="L17829" i="1"/>
  <c r="K17830" i="1"/>
  <c r="L17830" i="1"/>
  <c r="K17831" i="1"/>
  <c r="L17831" i="1"/>
  <c r="K17832" i="1"/>
  <c r="L17832" i="1"/>
  <c r="H17832" i="1" s="1"/>
  <c r="I17832" i="1" s="1"/>
  <c r="K17833" i="1"/>
  <c r="L17833" i="1"/>
  <c r="K17834" i="1"/>
  <c r="L17834" i="1"/>
  <c r="K17835" i="1"/>
  <c r="L17835" i="1"/>
  <c r="K17836" i="1"/>
  <c r="L17836" i="1"/>
  <c r="K17837" i="1"/>
  <c r="L17837" i="1"/>
  <c r="K17838" i="1"/>
  <c r="L17838" i="1"/>
  <c r="K17839" i="1"/>
  <c r="L17839" i="1"/>
  <c r="K17840" i="1"/>
  <c r="L17840" i="1"/>
  <c r="H17840" i="1" s="1"/>
  <c r="I17840" i="1" s="1"/>
  <c r="K17841" i="1"/>
  <c r="L17841" i="1"/>
  <c r="K17842" i="1"/>
  <c r="L17842" i="1"/>
  <c r="K17843" i="1"/>
  <c r="L17843" i="1"/>
  <c r="K17844" i="1"/>
  <c r="L17844" i="1"/>
  <c r="K17845" i="1"/>
  <c r="L17845" i="1"/>
  <c r="K17846" i="1"/>
  <c r="L17846" i="1"/>
  <c r="K17847" i="1"/>
  <c r="L17847" i="1"/>
  <c r="K17848" i="1"/>
  <c r="L17848" i="1"/>
  <c r="K17849" i="1"/>
  <c r="L17849" i="1"/>
  <c r="K17850" i="1"/>
  <c r="L17850" i="1"/>
  <c r="K17851" i="1"/>
  <c r="L17851" i="1"/>
  <c r="K17852" i="1"/>
  <c r="L17852" i="1"/>
  <c r="K17853" i="1"/>
  <c r="L17853" i="1"/>
  <c r="K17854" i="1"/>
  <c r="L17854" i="1"/>
  <c r="K17855" i="1"/>
  <c r="L17855" i="1"/>
  <c r="K17856" i="1"/>
  <c r="L17856" i="1"/>
  <c r="K17857" i="1"/>
  <c r="L17857" i="1"/>
  <c r="K17858" i="1"/>
  <c r="L17858" i="1"/>
  <c r="K17859" i="1"/>
  <c r="L17859" i="1"/>
  <c r="K17860" i="1"/>
  <c r="L17860" i="1"/>
  <c r="K17861" i="1"/>
  <c r="L17861" i="1"/>
  <c r="K17862" i="1"/>
  <c r="L17862" i="1"/>
  <c r="K17863" i="1"/>
  <c r="L17863" i="1"/>
  <c r="K17864" i="1"/>
  <c r="L17864" i="1"/>
  <c r="H17864" i="1" s="1"/>
  <c r="I17864" i="1" s="1"/>
  <c r="K17865" i="1"/>
  <c r="L17865" i="1"/>
  <c r="K17866" i="1"/>
  <c r="L17866" i="1"/>
  <c r="K17867" i="1"/>
  <c r="L17867" i="1"/>
  <c r="K17868" i="1"/>
  <c r="L17868" i="1"/>
  <c r="K17869" i="1"/>
  <c r="L17869" i="1"/>
  <c r="K17870" i="1"/>
  <c r="L17870" i="1"/>
  <c r="K17871" i="1"/>
  <c r="L17871" i="1"/>
  <c r="K17872" i="1"/>
  <c r="L17872" i="1"/>
  <c r="K17873" i="1"/>
  <c r="L17873" i="1"/>
  <c r="K17874" i="1"/>
  <c r="L17874" i="1"/>
  <c r="K17875" i="1"/>
  <c r="L17875" i="1"/>
  <c r="K17876" i="1"/>
  <c r="L17876" i="1"/>
  <c r="K17877" i="1"/>
  <c r="L17877" i="1"/>
  <c r="K17878" i="1"/>
  <c r="L17878" i="1"/>
  <c r="K17879" i="1"/>
  <c r="L17879" i="1"/>
  <c r="K17880" i="1"/>
  <c r="L17880" i="1"/>
  <c r="H17880" i="1" s="1"/>
  <c r="I17880" i="1" s="1"/>
  <c r="K17881" i="1"/>
  <c r="L17881" i="1"/>
  <c r="K17882" i="1"/>
  <c r="L17882" i="1"/>
  <c r="K17883" i="1"/>
  <c r="L17883" i="1"/>
  <c r="K17884" i="1"/>
  <c r="L17884" i="1"/>
  <c r="K17885" i="1"/>
  <c r="L17885" i="1"/>
  <c r="K17886" i="1"/>
  <c r="L17886" i="1"/>
  <c r="K17887" i="1"/>
  <c r="L17887" i="1"/>
  <c r="K17888" i="1"/>
  <c r="L17888" i="1"/>
  <c r="K17889" i="1"/>
  <c r="L17889" i="1"/>
  <c r="K17890" i="1"/>
  <c r="L17890" i="1"/>
  <c r="K17891" i="1"/>
  <c r="L17891" i="1"/>
  <c r="K17892" i="1"/>
  <c r="L17892" i="1"/>
  <c r="K17893" i="1"/>
  <c r="L17893" i="1"/>
  <c r="K17894" i="1"/>
  <c r="L17894" i="1"/>
  <c r="K17895" i="1"/>
  <c r="L17895" i="1"/>
  <c r="K17896" i="1"/>
  <c r="L17896" i="1"/>
  <c r="H17896" i="1" s="1"/>
  <c r="K17897" i="1"/>
  <c r="L17897" i="1"/>
  <c r="K17898" i="1"/>
  <c r="L17898" i="1"/>
  <c r="K17899" i="1"/>
  <c r="L17899" i="1"/>
  <c r="K17900" i="1"/>
  <c r="L17900" i="1"/>
  <c r="K17901" i="1"/>
  <c r="L17901" i="1"/>
  <c r="K17902" i="1"/>
  <c r="L17902" i="1"/>
  <c r="K17903" i="1"/>
  <c r="L17903" i="1"/>
  <c r="K17904" i="1"/>
  <c r="L17904" i="1"/>
  <c r="H17904" i="1" s="1"/>
  <c r="K17905" i="1"/>
  <c r="L17905" i="1"/>
  <c r="K17906" i="1"/>
  <c r="L17906" i="1"/>
  <c r="K17907" i="1"/>
  <c r="L17907" i="1"/>
  <c r="K17908" i="1"/>
  <c r="L17908" i="1"/>
  <c r="K17909" i="1"/>
  <c r="L17909" i="1"/>
  <c r="K17910" i="1"/>
  <c r="L17910" i="1"/>
  <c r="K17911" i="1"/>
  <c r="L17911" i="1"/>
  <c r="K17912" i="1"/>
  <c r="L17912" i="1"/>
  <c r="H17912" i="1" s="1"/>
  <c r="K17913" i="1"/>
  <c r="L17913" i="1"/>
  <c r="K17914" i="1"/>
  <c r="L17914" i="1"/>
  <c r="K17915" i="1"/>
  <c r="L17915" i="1"/>
  <c r="K17916" i="1"/>
  <c r="L17916" i="1"/>
  <c r="K17917" i="1"/>
  <c r="L17917" i="1"/>
  <c r="K17918" i="1"/>
  <c r="L17918" i="1"/>
  <c r="K17919" i="1"/>
  <c r="L17919" i="1"/>
  <c r="K17920" i="1"/>
  <c r="L17920" i="1"/>
  <c r="K17921" i="1"/>
  <c r="L17921" i="1"/>
  <c r="K17922" i="1"/>
  <c r="L17922" i="1"/>
  <c r="K17923" i="1"/>
  <c r="L17923" i="1"/>
  <c r="K17924" i="1"/>
  <c r="L17924" i="1"/>
  <c r="K17925" i="1"/>
  <c r="L17925" i="1"/>
  <c r="K17926" i="1"/>
  <c r="L17926" i="1"/>
  <c r="K17927" i="1"/>
  <c r="L17927" i="1"/>
  <c r="K17928" i="1"/>
  <c r="L17928" i="1"/>
  <c r="H17928" i="1" s="1"/>
  <c r="K17929" i="1"/>
  <c r="L17929" i="1"/>
  <c r="K17930" i="1"/>
  <c r="L17930" i="1"/>
  <c r="K17931" i="1"/>
  <c r="L17931" i="1"/>
  <c r="K17932" i="1"/>
  <c r="L17932" i="1"/>
  <c r="K17933" i="1"/>
  <c r="L17933" i="1"/>
  <c r="K17934" i="1"/>
  <c r="L17934" i="1"/>
  <c r="K17935" i="1"/>
  <c r="L17935" i="1"/>
  <c r="K17936" i="1"/>
  <c r="L17936" i="1"/>
  <c r="H17936" i="1" s="1"/>
  <c r="K17937" i="1"/>
  <c r="L17937" i="1"/>
  <c r="K17938" i="1"/>
  <c r="L17938" i="1"/>
  <c r="K17939" i="1"/>
  <c r="L17939" i="1"/>
  <c r="K17940" i="1"/>
  <c r="L17940" i="1"/>
  <c r="K17941" i="1"/>
  <c r="L17941" i="1"/>
  <c r="K17942" i="1"/>
  <c r="L17942" i="1"/>
  <c r="K17943" i="1"/>
  <c r="L17943" i="1"/>
  <c r="K17944" i="1"/>
  <c r="L17944" i="1"/>
  <c r="H17944" i="1" s="1"/>
  <c r="K17945" i="1"/>
  <c r="L17945" i="1"/>
  <c r="K17946" i="1"/>
  <c r="L17946" i="1"/>
  <c r="K17947" i="1"/>
  <c r="L17947" i="1"/>
  <c r="K17948" i="1"/>
  <c r="L17948" i="1"/>
  <c r="K17949" i="1"/>
  <c r="L17949" i="1"/>
  <c r="K17950" i="1"/>
  <c r="L17950" i="1"/>
  <c r="K17951" i="1"/>
  <c r="L17951" i="1"/>
  <c r="K17952" i="1"/>
  <c r="L17952" i="1"/>
  <c r="K17953" i="1"/>
  <c r="L17953" i="1"/>
  <c r="K17954" i="1"/>
  <c r="L17954" i="1"/>
  <c r="K17955" i="1"/>
  <c r="L17955" i="1"/>
  <c r="K17956" i="1"/>
  <c r="L17956" i="1"/>
  <c r="K17957" i="1"/>
  <c r="L17957" i="1"/>
  <c r="K17958" i="1"/>
  <c r="L17958" i="1"/>
  <c r="K17959" i="1"/>
  <c r="L17959" i="1"/>
  <c r="K17960" i="1"/>
  <c r="L17960" i="1"/>
  <c r="K17961" i="1"/>
  <c r="L17961" i="1"/>
  <c r="K17962" i="1"/>
  <c r="L17962" i="1"/>
  <c r="K17963" i="1"/>
  <c r="L17963" i="1"/>
  <c r="K17964" i="1"/>
  <c r="L17964" i="1"/>
  <c r="K17965" i="1"/>
  <c r="L17965" i="1"/>
  <c r="K17966" i="1"/>
  <c r="L17966" i="1"/>
  <c r="K17967" i="1"/>
  <c r="L17967" i="1"/>
  <c r="K17968" i="1"/>
  <c r="L17968" i="1"/>
  <c r="K17969" i="1"/>
  <c r="L17969" i="1"/>
  <c r="K17970" i="1"/>
  <c r="L17970" i="1"/>
  <c r="K17971" i="1"/>
  <c r="L17971" i="1"/>
  <c r="K17972" i="1"/>
  <c r="L17972" i="1"/>
  <c r="K17973" i="1"/>
  <c r="L17973" i="1"/>
  <c r="K17974" i="1"/>
  <c r="L17974" i="1"/>
  <c r="K17975" i="1"/>
  <c r="L17975" i="1"/>
  <c r="K17976" i="1"/>
  <c r="L17976" i="1"/>
  <c r="K17977" i="1"/>
  <c r="L17977" i="1"/>
  <c r="K17978" i="1"/>
  <c r="L17978" i="1"/>
  <c r="K17979" i="1"/>
  <c r="L17979" i="1"/>
  <c r="K17980" i="1"/>
  <c r="L17980" i="1"/>
  <c r="K17981" i="1"/>
  <c r="L17981" i="1"/>
  <c r="K17982" i="1"/>
  <c r="L17982" i="1"/>
  <c r="K17983" i="1"/>
  <c r="L17983" i="1"/>
  <c r="K17984" i="1"/>
  <c r="L17984" i="1"/>
  <c r="K17985" i="1"/>
  <c r="L17985" i="1"/>
  <c r="K17986" i="1"/>
  <c r="L17986" i="1"/>
  <c r="K17987" i="1"/>
  <c r="L17987" i="1"/>
  <c r="K17988" i="1"/>
  <c r="L17988" i="1"/>
  <c r="K17989" i="1"/>
  <c r="L17989" i="1"/>
  <c r="K17990" i="1"/>
  <c r="L17990" i="1"/>
  <c r="K17991" i="1"/>
  <c r="L17991" i="1"/>
  <c r="K17992" i="1"/>
  <c r="L17992" i="1"/>
  <c r="K17993" i="1"/>
  <c r="L17993" i="1"/>
  <c r="K17994" i="1"/>
  <c r="L17994" i="1"/>
  <c r="K17995" i="1"/>
  <c r="L17995" i="1"/>
  <c r="K17996" i="1"/>
  <c r="L17996" i="1"/>
  <c r="K17997" i="1"/>
  <c r="L17997" i="1"/>
  <c r="K17998" i="1"/>
  <c r="L17998" i="1"/>
  <c r="K17999" i="1"/>
  <c r="L17999" i="1"/>
  <c r="K18000" i="1"/>
  <c r="L18000" i="1"/>
  <c r="K18001" i="1"/>
  <c r="L18001" i="1"/>
  <c r="K18002" i="1"/>
  <c r="L18002" i="1"/>
  <c r="K18003" i="1"/>
  <c r="L18003" i="1"/>
  <c r="K18004" i="1"/>
  <c r="L18004" i="1"/>
  <c r="K18005" i="1"/>
  <c r="L18005" i="1"/>
  <c r="K18006" i="1"/>
  <c r="L18006" i="1"/>
  <c r="K18007" i="1"/>
  <c r="L18007" i="1"/>
  <c r="K18008" i="1"/>
  <c r="L18008" i="1"/>
  <c r="K18009" i="1"/>
  <c r="L18009" i="1"/>
  <c r="K18010" i="1"/>
  <c r="L18010" i="1"/>
  <c r="K18011" i="1"/>
  <c r="L18011" i="1"/>
  <c r="K18012" i="1"/>
  <c r="L18012" i="1"/>
  <c r="K18013" i="1"/>
  <c r="L18013" i="1"/>
  <c r="K18014" i="1"/>
  <c r="L18014" i="1"/>
  <c r="K18015" i="1"/>
  <c r="L18015" i="1"/>
  <c r="K18016" i="1"/>
  <c r="L18016" i="1"/>
  <c r="K18017" i="1"/>
  <c r="L18017" i="1"/>
  <c r="K18018" i="1"/>
  <c r="L18018" i="1"/>
  <c r="K18019" i="1"/>
  <c r="L18019" i="1"/>
  <c r="K18020" i="1"/>
  <c r="L18020" i="1"/>
  <c r="K18021" i="1"/>
  <c r="L18021" i="1"/>
  <c r="K18022" i="1"/>
  <c r="L18022" i="1"/>
  <c r="K18023" i="1"/>
  <c r="L18023" i="1"/>
  <c r="K18024" i="1"/>
  <c r="L18024" i="1"/>
  <c r="K18025" i="1"/>
  <c r="L18025" i="1"/>
  <c r="K18026" i="1"/>
  <c r="L18026" i="1"/>
  <c r="K18027" i="1"/>
  <c r="L18027" i="1"/>
  <c r="K18028" i="1"/>
  <c r="L18028" i="1"/>
  <c r="K18029" i="1"/>
  <c r="L18029" i="1"/>
  <c r="K18030" i="1"/>
  <c r="L18030" i="1"/>
  <c r="K18031" i="1"/>
  <c r="L18031" i="1"/>
  <c r="K18032" i="1"/>
  <c r="L18032" i="1"/>
  <c r="K18033" i="1"/>
  <c r="L18033" i="1"/>
  <c r="K18034" i="1"/>
  <c r="L18034" i="1"/>
  <c r="K18035" i="1"/>
  <c r="L18035" i="1"/>
  <c r="K18036" i="1"/>
  <c r="L18036" i="1"/>
  <c r="K18037" i="1"/>
  <c r="L18037" i="1"/>
  <c r="K18038" i="1"/>
  <c r="L18038" i="1"/>
  <c r="K18039" i="1"/>
  <c r="L18039" i="1"/>
  <c r="K18040" i="1"/>
  <c r="L18040" i="1"/>
  <c r="K18041" i="1"/>
  <c r="L18041" i="1"/>
  <c r="K18042" i="1"/>
  <c r="L18042" i="1"/>
  <c r="K18043" i="1"/>
  <c r="L18043" i="1"/>
  <c r="K18044" i="1"/>
  <c r="L18044" i="1"/>
  <c r="K18045" i="1"/>
  <c r="L18045" i="1"/>
  <c r="K18046" i="1"/>
  <c r="L18046" i="1"/>
  <c r="K18047" i="1"/>
  <c r="L18047" i="1"/>
  <c r="K18048" i="1"/>
  <c r="L18048" i="1"/>
  <c r="K18049" i="1"/>
  <c r="L18049" i="1"/>
  <c r="K18050" i="1"/>
  <c r="L18050" i="1"/>
  <c r="K18051" i="1"/>
  <c r="L18051" i="1"/>
  <c r="K18052" i="1"/>
  <c r="L18052" i="1"/>
  <c r="K18053" i="1"/>
  <c r="L18053" i="1"/>
  <c r="K18054" i="1"/>
  <c r="L18054" i="1"/>
  <c r="K18055" i="1"/>
  <c r="L18055" i="1"/>
  <c r="K18056" i="1"/>
  <c r="L18056" i="1"/>
  <c r="K18057" i="1"/>
  <c r="L18057" i="1"/>
  <c r="K18058" i="1"/>
  <c r="L18058" i="1"/>
  <c r="K18059" i="1"/>
  <c r="L18059" i="1"/>
  <c r="K18060" i="1"/>
  <c r="L18060" i="1"/>
  <c r="K18061" i="1"/>
  <c r="L18061" i="1"/>
  <c r="K18062" i="1"/>
  <c r="L18062" i="1"/>
  <c r="K18063" i="1"/>
  <c r="L18063" i="1"/>
  <c r="K18064" i="1"/>
  <c r="L18064" i="1"/>
  <c r="K18065" i="1"/>
  <c r="L18065" i="1"/>
  <c r="K18066" i="1"/>
  <c r="L18066" i="1"/>
  <c r="K18067" i="1"/>
  <c r="L18067" i="1"/>
  <c r="K18068" i="1"/>
  <c r="L18068" i="1"/>
  <c r="K18069" i="1"/>
  <c r="L18069" i="1"/>
  <c r="K18070" i="1"/>
  <c r="L18070" i="1"/>
  <c r="K18071" i="1"/>
  <c r="L18071" i="1"/>
  <c r="K18072" i="1"/>
  <c r="L18072" i="1"/>
  <c r="K18073" i="1"/>
  <c r="L18073" i="1"/>
  <c r="K18074" i="1"/>
  <c r="L18074" i="1"/>
  <c r="K18075" i="1"/>
  <c r="L18075" i="1"/>
  <c r="K18076" i="1"/>
  <c r="L18076" i="1"/>
  <c r="K18077" i="1"/>
  <c r="L18077" i="1"/>
  <c r="K18078" i="1"/>
  <c r="L18078" i="1"/>
  <c r="K18079" i="1"/>
  <c r="L18079" i="1"/>
  <c r="K18080" i="1"/>
  <c r="L18080" i="1"/>
  <c r="K18081" i="1"/>
  <c r="L18081" i="1"/>
  <c r="K18082" i="1"/>
  <c r="L18082" i="1"/>
  <c r="K18083" i="1"/>
  <c r="L18083" i="1"/>
  <c r="K18084" i="1"/>
  <c r="L18084" i="1"/>
  <c r="K18085" i="1"/>
  <c r="L18085" i="1"/>
  <c r="K18086" i="1"/>
  <c r="L18086" i="1"/>
  <c r="K18087" i="1"/>
  <c r="L18087" i="1"/>
  <c r="K18088" i="1"/>
  <c r="L18088" i="1"/>
  <c r="K18089" i="1"/>
  <c r="L18089" i="1"/>
  <c r="K18090" i="1"/>
  <c r="L18090" i="1"/>
  <c r="K18091" i="1"/>
  <c r="L18091" i="1"/>
  <c r="K18092" i="1"/>
  <c r="L18092" i="1"/>
  <c r="K18093" i="1"/>
  <c r="L18093" i="1"/>
  <c r="K18094" i="1"/>
  <c r="L18094" i="1"/>
  <c r="K18095" i="1"/>
  <c r="L18095" i="1"/>
  <c r="K18096" i="1"/>
  <c r="L18096" i="1"/>
  <c r="K18097" i="1"/>
  <c r="L18097" i="1"/>
  <c r="K18098" i="1"/>
  <c r="L18098" i="1"/>
  <c r="K18099" i="1"/>
  <c r="L18099" i="1"/>
  <c r="K18100" i="1"/>
  <c r="L18100" i="1"/>
  <c r="K18101" i="1"/>
  <c r="L18101" i="1"/>
  <c r="K18102" i="1"/>
  <c r="L18102" i="1"/>
  <c r="K18103" i="1"/>
  <c r="L18103" i="1"/>
  <c r="K18104" i="1"/>
  <c r="L18104" i="1"/>
  <c r="K18105" i="1"/>
  <c r="L18105" i="1"/>
  <c r="K18106" i="1"/>
  <c r="L18106" i="1"/>
  <c r="K18107" i="1"/>
  <c r="L18107" i="1"/>
  <c r="K18108" i="1"/>
  <c r="L18108" i="1"/>
  <c r="K18109" i="1"/>
  <c r="L18109" i="1"/>
  <c r="K18110" i="1"/>
  <c r="L18110" i="1"/>
  <c r="K18111" i="1"/>
  <c r="L18111" i="1"/>
  <c r="K18112" i="1"/>
  <c r="L18112" i="1"/>
  <c r="K18113" i="1"/>
  <c r="L18113" i="1"/>
  <c r="K18114" i="1"/>
  <c r="L18114" i="1"/>
  <c r="K18115" i="1"/>
  <c r="L18115" i="1"/>
  <c r="K18116" i="1"/>
  <c r="L18116" i="1"/>
  <c r="K18117" i="1"/>
  <c r="L18117" i="1"/>
  <c r="K18118" i="1"/>
  <c r="L18118" i="1"/>
  <c r="K18119" i="1"/>
  <c r="L18119" i="1"/>
  <c r="K18120" i="1"/>
  <c r="L18120" i="1"/>
  <c r="K18121" i="1"/>
  <c r="L18121" i="1"/>
  <c r="K18122" i="1"/>
  <c r="L18122" i="1"/>
  <c r="K18123" i="1"/>
  <c r="L18123" i="1"/>
  <c r="K18124" i="1"/>
  <c r="L18124" i="1"/>
  <c r="K18125" i="1"/>
  <c r="L18125" i="1"/>
  <c r="K18126" i="1"/>
  <c r="L18126" i="1"/>
  <c r="K18127" i="1"/>
  <c r="L18127" i="1"/>
  <c r="K18128" i="1"/>
  <c r="L18128" i="1"/>
  <c r="K18129" i="1"/>
  <c r="L18129" i="1"/>
  <c r="K18130" i="1"/>
  <c r="L18130" i="1"/>
  <c r="K18131" i="1"/>
  <c r="L18131" i="1"/>
  <c r="K18132" i="1"/>
  <c r="L18132" i="1"/>
  <c r="K18133" i="1"/>
  <c r="L18133" i="1"/>
  <c r="K18134" i="1"/>
  <c r="L18134" i="1"/>
  <c r="K18135" i="1"/>
  <c r="L18135" i="1"/>
  <c r="K18136" i="1"/>
  <c r="L18136" i="1"/>
  <c r="K18137" i="1"/>
  <c r="L18137" i="1"/>
  <c r="K18138" i="1"/>
  <c r="L18138" i="1"/>
  <c r="K18139" i="1"/>
  <c r="L18139" i="1"/>
  <c r="K18140" i="1"/>
  <c r="L18140" i="1"/>
  <c r="K18141" i="1"/>
  <c r="L18141" i="1"/>
  <c r="K18142" i="1"/>
  <c r="L18142" i="1"/>
  <c r="K18143" i="1"/>
  <c r="L18143" i="1"/>
  <c r="K18144" i="1"/>
  <c r="L18144" i="1"/>
  <c r="K18145" i="1"/>
  <c r="L18145" i="1"/>
  <c r="K18146" i="1"/>
  <c r="L18146" i="1"/>
  <c r="K18147" i="1"/>
  <c r="L18147" i="1"/>
  <c r="K18148" i="1"/>
  <c r="L18148" i="1"/>
  <c r="K18149" i="1"/>
  <c r="L18149" i="1"/>
  <c r="K18150" i="1"/>
  <c r="L18150" i="1"/>
  <c r="K18151" i="1"/>
  <c r="L18151" i="1"/>
  <c r="K18152" i="1"/>
  <c r="L18152" i="1"/>
  <c r="H18152" i="1" s="1"/>
  <c r="I18152" i="1" s="1"/>
  <c r="K18153" i="1"/>
  <c r="L18153" i="1"/>
  <c r="K18154" i="1"/>
  <c r="L18154" i="1"/>
  <c r="K18155" i="1"/>
  <c r="L18155" i="1"/>
  <c r="K18156" i="1"/>
  <c r="L18156" i="1"/>
  <c r="K18157" i="1"/>
  <c r="L18157" i="1"/>
  <c r="K18158" i="1"/>
  <c r="L18158" i="1"/>
  <c r="K18159" i="1"/>
  <c r="L18159" i="1"/>
  <c r="K18160" i="1"/>
  <c r="L18160" i="1"/>
  <c r="K18161" i="1"/>
  <c r="L18161" i="1"/>
  <c r="K18162" i="1"/>
  <c r="L18162" i="1"/>
  <c r="K18163" i="1"/>
  <c r="L18163" i="1"/>
  <c r="K18164" i="1"/>
  <c r="L18164" i="1"/>
  <c r="K18165" i="1"/>
  <c r="L18165" i="1"/>
  <c r="K18166" i="1"/>
  <c r="L18166" i="1"/>
  <c r="K18167" i="1"/>
  <c r="L18167" i="1"/>
  <c r="K18168" i="1"/>
  <c r="L18168" i="1"/>
  <c r="H18168" i="1" s="1"/>
  <c r="I18168" i="1" s="1"/>
  <c r="K18169" i="1"/>
  <c r="L18169" i="1"/>
  <c r="K18170" i="1"/>
  <c r="L18170" i="1"/>
  <c r="K18171" i="1"/>
  <c r="L18171" i="1"/>
  <c r="K18172" i="1"/>
  <c r="L18172" i="1"/>
  <c r="K18173" i="1"/>
  <c r="L18173" i="1"/>
  <c r="K18174" i="1"/>
  <c r="L18174" i="1"/>
  <c r="K18175" i="1"/>
  <c r="L18175" i="1"/>
  <c r="K18176" i="1"/>
  <c r="L18176" i="1"/>
  <c r="K18177" i="1"/>
  <c r="L18177" i="1"/>
  <c r="K18178" i="1"/>
  <c r="L18178" i="1"/>
  <c r="K18179" i="1"/>
  <c r="L18179" i="1"/>
  <c r="K18180" i="1"/>
  <c r="L18180" i="1"/>
  <c r="K18181" i="1"/>
  <c r="L18181" i="1"/>
  <c r="K18182" i="1"/>
  <c r="L18182" i="1"/>
  <c r="K18183" i="1"/>
  <c r="L18183" i="1"/>
  <c r="K18184" i="1"/>
  <c r="L18184" i="1"/>
  <c r="K18185" i="1"/>
  <c r="L18185" i="1"/>
  <c r="K18186" i="1"/>
  <c r="L18186" i="1"/>
  <c r="K18187" i="1"/>
  <c r="L18187" i="1"/>
  <c r="K18188" i="1"/>
  <c r="L18188" i="1"/>
  <c r="K18189" i="1"/>
  <c r="L18189" i="1"/>
  <c r="K18190" i="1"/>
  <c r="L18190" i="1"/>
  <c r="K18191" i="1"/>
  <c r="L18191" i="1"/>
  <c r="K18192" i="1"/>
  <c r="L18192" i="1"/>
  <c r="K18193" i="1"/>
  <c r="L18193" i="1"/>
  <c r="K18194" i="1"/>
  <c r="L18194" i="1"/>
  <c r="K18195" i="1"/>
  <c r="L18195" i="1"/>
  <c r="K18196" i="1"/>
  <c r="L18196" i="1"/>
  <c r="K18197" i="1"/>
  <c r="L18197" i="1"/>
  <c r="K18198" i="1"/>
  <c r="L18198" i="1"/>
  <c r="K18199" i="1"/>
  <c r="L18199" i="1"/>
  <c r="K18200" i="1"/>
  <c r="L18200" i="1"/>
  <c r="H18200" i="1" s="1"/>
  <c r="I18200" i="1" s="1"/>
  <c r="K18201" i="1"/>
  <c r="L18201" i="1"/>
  <c r="K18202" i="1"/>
  <c r="L18202" i="1"/>
  <c r="K18203" i="1"/>
  <c r="L18203" i="1"/>
  <c r="K18204" i="1"/>
  <c r="L18204" i="1"/>
  <c r="K18205" i="1"/>
  <c r="L18205" i="1"/>
  <c r="K18206" i="1"/>
  <c r="L18206" i="1"/>
  <c r="K18207" i="1"/>
  <c r="L18207" i="1"/>
  <c r="K18208" i="1"/>
  <c r="L18208" i="1"/>
  <c r="K18209" i="1"/>
  <c r="L18209" i="1"/>
  <c r="K18210" i="1"/>
  <c r="L18210" i="1"/>
  <c r="K18211" i="1"/>
  <c r="L18211" i="1"/>
  <c r="K18212" i="1"/>
  <c r="L18212" i="1"/>
  <c r="K18213" i="1"/>
  <c r="L18213" i="1"/>
  <c r="K18214" i="1"/>
  <c r="L18214" i="1"/>
  <c r="K18215" i="1"/>
  <c r="L18215" i="1"/>
  <c r="K18216" i="1"/>
  <c r="L18216" i="1"/>
  <c r="H18216" i="1" s="1"/>
  <c r="I18216" i="1" s="1"/>
  <c r="K18217" i="1"/>
  <c r="L18217" i="1"/>
  <c r="K18218" i="1"/>
  <c r="L18218" i="1"/>
  <c r="K18219" i="1"/>
  <c r="L18219" i="1"/>
  <c r="K18220" i="1"/>
  <c r="L18220" i="1"/>
  <c r="K18221" i="1"/>
  <c r="L18221" i="1"/>
  <c r="K18222" i="1"/>
  <c r="L18222" i="1"/>
  <c r="K18223" i="1"/>
  <c r="L18223" i="1"/>
  <c r="K18224" i="1"/>
  <c r="L18224" i="1"/>
  <c r="K18225" i="1"/>
  <c r="L18225" i="1"/>
  <c r="K18226" i="1"/>
  <c r="L18226" i="1"/>
  <c r="K18227" i="1"/>
  <c r="L18227" i="1"/>
  <c r="K18228" i="1"/>
  <c r="L18228" i="1"/>
  <c r="K18229" i="1"/>
  <c r="L18229" i="1"/>
  <c r="K18230" i="1"/>
  <c r="L18230" i="1"/>
  <c r="K18231" i="1"/>
  <c r="L18231" i="1"/>
  <c r="K18232" i="1"/>
  <c r="L18232" i="1"/>
  <c r="H18232" i="1" s="1"/>
  <c r="I18232" i="1" s="1"/>
  <c r="K18233" i="1"/>
  <c r="L18233" i="1"/>
  <c r="K18234" i="1"/>
  <c r="L18234" i="1"/>
  <c r="K18235" i="1"/>
  <c r="L18235" i="1"/>
  <c r="K18236" i="1"/>
  <c r="L18236" i="1"/>
  <c r="K18237" i="1"/>
  <c r="L18237" i="1"/>
  <c r="K18238" i="1"/>
  <c r="L18238" i="1"/>
  <c r="K18239" i="1"/>
  <c r="L18239" i="1"/>
  <c r="K18240" i="1"/>
  <c r="L18240" i="1"/>
  <c r="K18241" i="1"/>
  <c r="L18241" i="1"/>
  <c r="K18242" i="1"/>
  <c r="L18242" i="1"/>
  <c r="K18243" i="1"/>
  <c r="L18243" i="1"/>
  <c r="K18244" i="1"/>
  <c r="L18244" i="1"/>
  <c r="K18245" i="1"/>
  <c r="L18245" i="1"/>
  <c r="K18246" i="1"/>
  <c r="L18246" i="1"/>
  <c r="K18247" i="1"/>
  <c r="L18247" i="1"/>
  <c r="K18248" i="1"/>
  <c r="L18248" i="1"/>
  <c r="K18249" i="1"/>
  <c r="L18249" i="1"/>
  <c r="K18250" i="1"/>
  <c r="L18250" i="1"/>
  <c r="K18251" i="1"/>
  <c r="L18251" i="1"/>
  <c r="K18252" i="1"/>
  <c r="L18252" i="1"/>
  <c r="K18253" i="1"/>
  <c r="L18253" i="1"/>
  <c r="K18254" i="1"/>
  <c r="L18254" i="1"/>
  <c r="K18255" i="1"/>
  <c r="L18255" i="1"/>
  <c r="K18256" i="1"/>
  <c r="L18256" i="1"/>
  <c r="K18257" i="1"/>
  <c r="L18257" i="1"/>
  <c r="K18258" i="1"/>
  <c r="L18258" i="1"/>
  <c r="K18259" i="1"/>
  <c r="L18259" i="1"/>
  <c r="K18260" i="1"/>
  <c r="L18260" i="1"/>
  <c r="K18261" i="1"/>
  <c r="L18261" i="1"/>
  <c r="K18262" i="1"/>
  <c r="L18262" i="1"/>
  <c r="K18263" i="1"/>
  <c r="L18263" i="1"/>
  <c r="K18264" i="1"/>
  <c r="L18264" i="1"/>
  <c r="K18265" i="1"/>
  <c r="L18265" i="1"/>
  <c r="K18266" i="1"/>
  <c r="L18266" i="1"/>
  <c r="K18267" i="1"/>
  <c r="L18267" i="1"/>
  <c r="K18268" i="1"/>
  <c r="L18268" i="1"/>
  <c r="K18269" i="1"/>
  <c r="L18269" i="1"/>
  <c r="K18270" i="1"/>
  <c r="L18270" i="1"/>
  <c r="K18271" i="1"/>
  <c r="L18271" i="1"/>
  <c r="K18272" i="1"/>
  <c r="L18272" i="1"/>
  <c r="K18273" i="1"/>
  <c r="L18273" i="1"/>
  <c r="K18274" i="1"/>
  <c r="L18274" i="1"/>
  <c r="K18275" i="1"/>
  <c r="L18275" i="1"/>
  <c r="K18276" i="1"/>
  <c r="L18276" i="1"/>
  <c r="K18277" i="1"/>
  <c r="L18277" i="1"/>
  <c r="K18278" i="1"/>
  <c r="L18278" i="1"/>
  <c r="K18279" i="1"/>
  <c r="L18279" i="1"/>
  <c r="K18280" i="1"/>
  <c r="L18280" i="1"/>
  <c r="H18280" i="1" s="1"/>
  <c r="I18280" i="1" s="1"/>
  <c r="K18281" i="1"/>
  <c r="L18281" i="1"/>
  <c r="K18282" i="1"/>
  <c r="L18282" i="1"/>
  <c r="K18283" i="1"/>
  <c r="L18283" i="1"/>
  <c r="K18284" i="1"/>
  <c r="L18284" i="1"/>
  <c r="K18285" i="1"/>
  <c r="L18285" i="1"/>
  <c r="K18286" i="1"/>
  <c r="L18286" i="1"/>
  <c r="K18287" i="1"/>
  <c r="L18287" i="1"/>
  <c r="K18288" i="1"/>
  <c r="L18288" i="1"/>
  <c r="K18289" i="1"/>
  <c r="L18289" i="1"/>
  <c r="K18290" i="1"/>
  <c r="L18290" i="1"/>
  <c r="K18291" i="1"/>
  <c r="L18291" i="1"/>
  <c r="K18292" i="1"/>
  <c r="L18292" i="1"/>
  <c r="K18293" i="1"/>
  <c r="L18293" i="1"/>
  <c r="K18294" i="1"/>
  <c r="L18294" i="1"/>
  <c r="K18295" i="1"/>
  <c r="L18295" i="1"/>
  <c r="K18296" i="1"/>
  <c r="L18296" i="1"/>
  <c r="H18296" i="1" s="1"/>
  <c r="I18296" i="1" s="1"/>
  <c r="K18297" i="1"/>
  <c r="L18297" i="1"/>
  <c r="K18298" i="1"/>
  <c r="L18298" i="1"/>
  <c r="K18299" i="1"/>
  <c r="L18299" i="1"/>
  <c r="K18300" i="1"/>
  <c r="L18300" i="1"/>
  <c r="K18301" i="1"/>
  <c r="L18301" i="1"/>
  <c r="K18302" i="1"/>
  <c r="L18302" i="1"/>
  <c r="K18303" i="1"/>
  <c r="L18303" i="1"/>
  <c r="K18304" i="1"/>
  <c r="L18304" i="1"/>
  <c r="K18305" i="1"/>
  <c r="L18305" i="1"/>
  <c r="K18306" i="1"/>
  <c r="L18306" i="1"/>
  <c r="K18307" i="1"/>
  <c r="L18307" i="1"/>
  <c r="K18308" i="1"/>
  <c r="L18308" i="1"/>
  <c r="K18309" i="1"/>
  <c r="L18309" i="1"/>
  <c r="K18310" i="1"/>
  <c r="L18310" i="1"/>
  <c r="K18311" i="1"/>
  <c r="L18311" i="1"/>
  <c r="K18312" i="1"/>
  <c r="L18312" i="1"/>
  <c r="K18313" i="1"/>
  <c r="L18313" i="1"/>
  <c r="K18314" i="1"/>
  <c r="L18314" i="1"/>
  <c r="K18315" i="1"/>
  <c r="L18315" i="1"/>
  <c r="K18316" i="1"/>
  <c r="L18316" i="1"/>
  <c r="K18317" i="1"/>
  <c r="L18317" i="1"/>
  <c r="K18318" i="1"/>
  <c r="L18318" i="1"/>
  <c r="K18319" i="1"/>
  <c r="L18319" i="1"/>
  <c r="K18320" i="1"/>
  <c r="L18320" i="1"/>
  <c r="K18321" i="1"/>
  <c r="L18321" i="1"/>
  <c r="K18322" i="1"/>
  <c r="L18322" i="1"/>
  <c r="K18323" i="1"/>
  <c r="L18323" i="1"/>
  <c r="K18324" i="1"/>
  <c r="L18324" i="1"/>
  <c r="K18325" i="1"/>
  <c r="L18325" i="1"/>
  <c r="K18326" i="1"/>
  <c r="L18326" i="1"/>
  <c r="K18327" i="1"/>
  <c r="L18327" i="1"/>
  <c r="K18328" i="1"/>
  <c r="L18328" i="1"/>
  <c r="K18329" i="1"/>
  <c r="L18329" i="1"/>
  <c r="K18330" i="1"/>
  <c r="L18330" i="1"/>
  <c r="K18331" i="1"/>
  <c r="L18331" i="1"/>
  <c r="K18332" i="1"/>
  <c r="L18332" i="1"/>
  <c r="K18333" i="1"/>
  <c r="L18333" i="1"/>
  <c r="K18334" i="1"/>
  <c r="L18334" i="1"/>
  <c r="K18335" i="1"/>
  <c r="L18335" i="1"/>
  <c r="K18336" i="1"/>
  <c r="L18336" i="1"/>
  <c r="K18337" i="1"/>
  <c r="L18337" i="1"/>
  <c r="K18338" i="1"/>
  <c r="L18338" i="1"/>
  <c r="K18339" i="1"/>
  <c r="L18339" i="1"/>
  <c r="K18340" i="1"/>
  <c r="L18340" i="1"/>
  <c r="K18341" i="1"/>
  <c r="L18341" i="1"/>
  <c r="K18342" i="1"/>
  <c r="L18342" i="1"/>
  <c r="K18343" i="1"/>
  <c r="L18343" i="1"/>
  <c r="K18344" i="1"/>
  <c r="L18344" i="1"/>
  <c r="H18344" i="1" s="1"/>
  <c r="I18344" i="1" s="1"/>
  <c r="K18345" i="1"/>
  <c r="L18345" i="1"/>
  <c r="K18346" i="1"/>
  <c r="L18346" i="1"/>
  <c r="K18347" i="1"/>
  <c r="L18347" i="1"/>
  <c r="K18348" i="1"/>
  <c r="L18348" i="1"/>
  <c r="K18349" i="1"/>
  <c r="L18349" i="1"/>
  <c r="K18350" i="1"/>
  <c r="L18350" i="1"/>
  <c r="K18351" i="1"/>
  <c r="L18351" i="1"/>
  <c r="K18352" i="1"/>
  <c r="L18352" i="1"/>
  <c r="K18353" i="1"/>
  <c r="L18353" i="1"/>
  <c r="K18354" i="1"/>
  <c r="L18354" i="1"/>
  <c r="K18355" i="1"/>
  <c r="L18355" i="1"/>
  <c r="K18356" i="1"/>
  <c r="L18356" i="1"/>
  <c r="K18357" i="1"/>
  <c r="L18357" i="1"/>
  <c r="K18358" i="1"/>
  <c r="L18358" i="1"/>
  <c r="K18359" i="1"/>
  <c r="L18359" i="1"/>
  <c r="K18360" i="1"/>
  <c r="L18360" i="1"/>
  <c r="H18360" i="1" s="1"/>
  <c r="I18360" i="1" s="1"/>
  <c r="K18361" i="1"/>
  <c r="L18361" i="1"/>
  <c r="K18362" i="1"/>
  <c r="L18362" i="1"/>
  <c r="K18363" i="1"/>
  <c r="L18363" i="1"/>
  <c r="K18364" i="1"/>
  <c r="L18364" i="1"/>
  <c r="K18365" i="1"/>
  <c r="L18365" i="1"/>
  <c r="K18366" i="1"/>
  <c r="L18366" i="1"/>
  <c r="K18367" i="1"/>
  <c r="L18367" i="1"/>
  <c r="K18368" i="1"/>
  <c r="L18368" i="1"/>
  <c r="K18369" i="1"/>
  <c r="L18369" i="1"/>
  <c r="K18370" i="1"/>
  <c r="L18370" i="1"/>
  <c r="K18371" i="1"/>
  <c r="L18371" i="1"/>
  <c r="K18372" i="1"/>
  <c r="L18372" i="1"/>
  <c r="K18373" i="1"/>
  <c r="L18373" i="1"/>
  <c r="K18374" i="1"/>
  <c r="L18374" i="1"/>
  <c r="K18375" i="1"/>
  <c r="L18375" i="1"/>
  <c r="K18376" i="1"/>
  <c r="L18376" i="1"/>
  <c r="K18377" i="1"/>
  <c r="L18377" i="1"/>
  <c r="K18378" i="1"/>
  <c r="L18378" i="1"/>
  <c r="K18379" i="1"/>
  <c r="L18379" i="1"/>
  <c r="K18380" i="1"/>
  <c r="L18380" i="1"/>
  <c r="K18381" i="1"/>
  <c r="L18381" i="1"/>
  <c r="K18382" i="1"/>
  <c r="L18382" i="1"/>
  <c r="K18383" i="1"/>
  <c r="L18383" i="1"/>
  <c r="K18384" i="1"/>
  <c r="L18384" i="1"/>
  <c r="K18385" i="1"/>
  <c r="L18385" i="1"/>
  <c r="K18386" i="1"/>
  <c r="L18386" i="1"/>
  <c r="K18387" i="1"/>
  <c r="L18387" i="1"/>
  <c r="K18388" i="1"/>
  <c r="L18388" i="1"/>
  <c r="K18389" i="1"/>
  <c r="L18389" i="1"/>
  <c r="K18390" i="1"/>
  <c r="L18390" i="1"/>
  <c r="K18391" i="1"/>
  <c r="L18391" i="1"/>
  <c r="K18392" i="1"/>
  <c r="L18392" i="1"/>
  <c r="K18393" i="1"/>
  <c r="L18393" i="1"/>
  <c r="K18394" i="1"/>
  <c r="L18394" i="1"/>
  <c r="K18395" i="1"/>
  <c r="L18395" i="1"/>
  <c r="K18396" i="1"/>
  <c r="L18396" i="1"/>
  <c r="K18397" i="1"/>
  <c r="L18397" i="1"/>
  <c r="K18398" i="1"/>
  <c r="L18398" i="1"/>
  <c r="K18399" i="1"/>
  <c r="L18399" i="1"/>
  <c r="K18400" i="1"/>
  <c r="L18400" i="1"/>
  <c r="K18401" i="1"/>
  <c r="L18401" i="1"/>
  <c r="K18402" i="1"/>
  <c r="L18402" i="1"/>
  <c r="K18403" i="1"/>
  <c r="L18403" i="1"/>
  <c r="K18404" i="1"/>
  <c r="L18404" i="1"/>
  <c r="K18405" i="1"/>
  <c r="L18405" i="1"/>
  <c r="K18406" i="1"/>
  <c r="L18406" i="1"/>
  <c r="K18407" i="1"/>
  <c r="L18407" i="1"/>
  <c r="K18408" i="1"/>
  <c r="L18408" i="1"/>
  <c r="K18409" i="1"/>
  <c r="L18409" i="1"/>
  <c r="K18410" i="1"/>
  <c r="L18410" i="1"/>
  <c r="K18411" i="1"/>
  <c r="L18411" i="1"/>
  <c r="K18412" i="1"/>
  <c r="L18412" i="1"/>
  <c r="K18413" i="1"/>
  <c r="L18413" i="1"/>
  <c r="K18414" i="1"/>
  <c r="L18414" i="1"/>
  <c r="K18415" i="1"/>
  <c r="L18415" i="1"/>
  <c r="K18416" i="1"/>
  <c r="L18416" i="1"/>
  <c r="K18417" i="1"/>
  <c r="L18417" i="1"/>
  <c r="K18418" i="1"/>
  <c r="L18418" i="1"/>
  <c r="K18419" i="1"/>
  <c r="L18419" i="1"/>
  <c r="K18420" i="1"/>
  <c r="L18420" i="1"/>
  <c r="K18421" i="1"/>
  <c r="L18421" i="1"/>
  <c r="K18422" i="1"/>
  <c r="L18422" i="1"/>
  <c r="K18423" i="1"/>
  <c r="L18423" i="1"/>
  <c r="K18424" i="1"/>
  <c r="L18424" i="1"/>
  <c r="K18425" i="1"/>
  <c r="L18425" i="1"/>
  <c r="K18426" i="1"/>
  <c r="L18426" i="1"/>
  <c r="K18427" i="1"/>
  <c r="L18427" i="1"/>
  <c r="K18428" i="1"/>
  <c r="L18428" i="1"/>
  <c r="K18429" i="1"/>
  <c r="L18429" i="1"/>
  <c r="K18430" i="1"/>
  <c r="L18430" i="1"/>
  <c r="K18431" i="1"/>
  <c r="L18431" i="1"/>
  <c r="K18432" i="1"/>
  <c r="L18432" i="1"/>
  <c r="K18433" i="1"/>
  <c r="L18433" i="1"/>
  <c r="K18434" i="1"/>
  <c r="L18434" i="1"/>
  <c r="K18435" i="1"/>
  <c r="L18435" i="1"/>
  <c r="K18436" i="1"/>
  <c r="L18436" i="1"/>
  <c r="K18437" i="1"/>
  <c r="L18437" i="1"/>
  <c r="K18438" i="1"/>
  <c r="L18438" i="1"/>
  <c r="K18439" i="1"/>
  <c r="L18439" i="1"/>
  <c r="K18440" i="1"/>
  <c r="L18440" i="1"/>
  <c r="K18441" i="1"/>
  <c r="L18441" i="1"/>
  <c r="K18442" i="1"/>
  <c r="L18442" i="1"/>
  <c r="K18443" i="1"/>
  <c r="L18443" i="1"/>
  <c r="K18444" i="1"/>
  <c r="L18444" i="1"/>
  <c r="H18444" i="1" s="1"/>
  <c r="I18444" i="1" s="1"/>
  <c r="K18445" i="1"/>
  <c r="L18445" i="1"/>
  <c r="K18446" i="1"/>
  <c r="L18446" i="1"/>
  <c r="K18447" i="1"/>
  <c r="L18447" i="1"/>
  <c r="K18448" i="1"/>
  <c r="L18448" i="1"/>
  <c r="K18449" i="1"/>
  <c r="L18449" i="1"/>
  <c r="K18450" i="1"/>
  <c r="L18450" i="1"/>
  <c r="K18451" i="1"/>
  <c r="L18451" i="1"/>
  <c r="K18452" i="1"/>
  <c r="L18452" i="1"/>
  <c r="K18453" i="1"/>
  <c r="L18453" i="1"/>
  <c r="K18454" i="1"/>
  <c r="L18454" i="1"/>
  <c r="K18455" i="1"/>
  <c r="L18455" i="1"/>
  <c r="K18456" i="1"/>
  <c r="L18456" i="1"/>
  <c r="K18457" i="1"/>
  <c r="L18457" i="1"/>
  <c r="K18458" i="1"/>
  <c r="L18458" i="1"/>
  <c r="K18459" i="1"/>
  <c r="L18459" i="1"/>
  <c r="K18460" i="1"/>
  <c r="L18460" i="1"/>
  <c r="K18461" i="1"/>
  <c r="L18461" i="1"/>
  <c r="K18462" i="1"/>
  <c r="L18462" i="1"/>
  <c r="K18463" i="1"/>
  <c r="L18463" i="1"/>
  <c r="K18464" i="1"/>
  <c r="L18464" i="1"/>
  <c r="K18465" i="1"/>
  <c r="L18465" i="1"/>
  <c r="K18466" i="1"/>
  <c r="L18466" i="1"/>
  <c r="K18467" i="1"/>
  <c r="L18467" i="1"/>
  <c r="K18468" i="1"/>
  <c r="L18468" i="1"/>
  <c r="K18469" i="1"/>
  <c r="L18469" i="1"/>
  <c r="K18470" i="1"/>
  <c r="L18470" i="1"/>
  <c r="K18471" i="1"/>
  <c r="L18471" i="1"/>
  <c r="K18472" i="1"/>
  <c r="L18472" i="1"/>
  <c r="K18473" i="1"/>
  <c r="L18473" i="1"/>
  <c r="K18474" i="1"/>
  <c r="L18474" i="1"/>
  <c r="K18475" i="1"/>
  <c r="L18475" i="1"/>
  <c r="K18476" i="1"/>
  <c r="L18476" i="1"/>
  <c r="K18477" i="1"/>
  <c r="L18477" i="1"/>
  <c r="K18478" i="1"/>
  <c r="L18478" i="1"/>
  <c r="K18479" i="1"/>
  <c r="L18479" i="1"/>
  <c r="K18480" i="1"/>
  <c r="L18480" i="1"/>
  <c r="H18480" i="1" s="1"/>
  <c r="I18480" i="1" s="1"/>
  <c r="K18481" i="1"/>
  <c r="L18481" i="1"/>
  <c r="K18482" i="1"/>
  <c r="L18482" i="1"/>
  <c r="K18483" i="1"/>
  <c r="L18483" i="1"/>
  <c r="K18484" i="1"/>
  <c r="L18484" i="1"/>
  <c r="K18485" i="1"/>
  <c r="L18485" i="1"/>
  <c r="K18486" i="1"/>
  <c r="L18486" i="1"/>
  <c r="K18487" i="1"/>
  <c r="L18487" i="1"/>
  <c r="K18488" i="1"/>
  <c r="L18488" i="1"/>
  <c r="H18488" i="1" s="1"/>
  <c r="I18488" i="1" s="1"/>
  <c r="K18489" i="1"/>
  <c r="L18489" i="1"/>
  <c r="K18490" i="1"/>
  <c r="L18490" i="1"/>
  <c r="K18491" i="1"/>
  <c r="L18491" i="1"/>
  <c r="K18492" i="1"/>
  <c r="L18492" i="1"/>
  <c r="K18493" i="1"/>
  <c r="L18493" i="1"/>
  <c r="K18494" i="1"/>
  <c r="L18494" i="1"/>
  <c r="K18495" i="1"/>
  <c r="L18495" i="1"/>
  <c r="K18496" i="1"/>
  <c r="L18496" i="1"/>
  <c r="H18496" i="1" s="1"/>
  <c r="I18496" i="1" s="1"/>
  <c r="K18497" i="1"/>
  <c r="L18497" i="1"/>
  <c r="K18498" i="1"/>
  <c r="L18498" i="1"/>
  <c r="K18499" i="1"/>
  <c r="L18499" i="1"/>
  <c r="K18500" i="1"/>
  <c r="L18500" i="1"/>
  <c r="K18501" i="1"/>
  <c r="L18501" i="1"/>
  <c r="K18502" i="1"/>
  <c r="L18502" i="1"/>
  <c r="K18503" i="1"/>
  <c r="L18503" i="1"/>
  <c r="K18504" i="1"/>
  <c r="L18504" i="1"/>
  <c r="H18504" i="1" s="1"/>
  <c r="I18504" i="1" s="1"/>
  <c r="K18505" i="1"/>
  <c r="L18505" i="1"/>
  <c r="K18506" i="1"/>
  <c r="L18506" i="1"/>
  <c r="K18507" i="1"/>
  <c r="L18507" i="1"/>
  <c r="K18508" i="1"/>
  <c r="L18508" i="1"/>
  <c r="K18509" i="1"/>
  <c r="L18509" i="1"/>
  <c r="K18510" i="1"/>
  <c r="L18510" i="1"/>
  <c r="K18511" i="1"/>
  <c r="L18511" i="1"/>
  <c r="K18512" i="1"/>
  <c r="L18512" i="1"/>
  <c r="K18513" i="1"/>
  <c r="L18513" i="1"/>
  <c r="K18514" i="1"/>
  <c r="L18514" i="1"/>
  <c r="K18515" i="1"/>
  <c r="L18515" i="1"/>
  <c r="K18516" i="1"/>
  <c r="L18516" i="1"/>
  <c r="H18516" i="1" s="1"/>
  <c r="I18516" i="1" s="1"/>
  <c r="K18517" i="1"/>
  <c r="L18517" i="1"/>
  <c r="K18518" i="1"/>
  <c r="L18518" i="1"/>
  <c r="K18519" i="1"/>
  <c r="L18519" i="1"/>
  <c r="K18520" i="1"/>
  <c r="L18520" i="1"/>
  <c r="K18521" i="1"/>
  <c r="L18521" i="1"/>
  <c r="K18522" i="1"/>
  <c r="L18522" i="1"/>
  <c r="K18523" i="1"/>
  <c r="L18523" i="1"/>
  <c r="K18524" i="1"/>
  <c r="L18524" i="1"/>
  <c r="K18525" i="1"/>
  <c r="L18525" i="1"/>
  <c r="K18526" i="1"/>
  <c r="L18526" i="1"/>
  <c r="K18527" i="1"/>
  <c r="L18527" i="1"/>
  <c r="K18528" i="1"/>
  <c r="L18528" i="1"/>
  <c r="K18529" i="1"/>
  <c r="L18529" i="1"/>
  <c r="K18530" i="1"/>
  <c r="L18530" i="1"/>
  <c r="K18531" i="1"/>
  <c r="L18531" i="1"/>
  <c r="K18532" i="1"/>
  <c r="L18532" i="1"/>
  <c r="K18533" i="1"/>
  <c r="L18533" i="1"/>
  <c r="K18534" i="1"/>
  <c r="L18534" i="1"/>
  <c r="K18535" i="1"/>
  <c r="L18535" i="1"/>
  <c r="K18536" i="1"/>
  <c r="L18536" i="1"/>
  <c r="K18537" i="1"/>
  <c r="L18537" i="1"/>
  <c r="K18538" i="1"/>
  <c r="L18538" i="1"/>
  <c r="K18539" i="1"/>
  <c r="L18539" i="1"/>
  <c r="K18540" i="1"/>
  <c r="L18540" i="1"/>
  <c r="K18541" i="1"/>
  <c r="L18541" i="1"/>
  <c r="K18542" i="1"/>
  <c r="L18542" i="1"/>
  <c r="K18543" i="1"/>
  <c r="L18543" i="1"/>
  <c r="K18544" i="1"/>
  <c r="L18544" i="1"/>
  <c r="K18545" i="1"/>
  <c r="L18545" i="1"/>
  <c r="K18546" i="1"/>
  <c r="L18546" i="1"/>
  <c r="K18547" i="1"/>
  <c r="L18547" i="1"/>
  <c r="K18548" i="1"/>
  <c r="L18548" i="1"/>
  <c r="K18549" i="1"/>
  <c r="L18549" i="1"/>
  <c r="K18550" i="1"/>
  <c r="L18550" i="1"/>
  <c r="K18551" i="1"/>
  <c r="L18551" i="1"/>
  <c r="K18552" i="1"/>
  <c r="L18552" i="1"/>
  <c r="K18553" i="1"/>
  <c r="L18553" i="1"/>
  <c r="K18554" i="1"/>
  <c r="L18554" i="1"/>
  <c r="K18555" i="1"/>
  <c r="L18555" i="1"/>
  <c r="K18556" i="1"/>
  <c r="L18556" i="1"/>
  <c r="K18557" i="1"/>
  <c r="L18557" i="1"/>
  <c r="K18558" i="1"/>
  <c r="L18558" i="1"/>
  <c r="K18559" i="1"/>
  <c r="L18559" i="1"/>
  <c r="K18560" i="1"/>
  <c r="L18560" i="1"/>
  <c r="K18561" i="1"/>
  <c r="L18561" i="1"/>
  <c r="K18562" i="1"/>
  <c r="L18562" i="1"/>
  <c r="K18563" i="1"/>
  <c r="L18563" i="1"/>
  <c r="K18564" i="1"/>
  <c r="L18564" i="1"/>
  <c r="K18565" i="1"/>
  <c r="L18565" i="1"/>
  <c r="K18566" i="1"/>
  <c r="L18566" i="1"/>
  <c r="K18567" i="1"/>
  <c r="L18567" i="1"/>
  <c r="K18568" i="1"/>
  <c r="L18568" i="1"/>
  <c r="K18569" i="1"/>
  <c r="L18569" i="1"/>
  <c r="K18570" i="1"/>
  <c r="L18570" i="1"/>
  <c r="K18571" i="1"/>
  <c r="L18571" i="1"/>
  <c r="K18572" i="1"/>
  <c r="L18572" i="1"/>
  <c r="K18573" i="1"/>
  <c r="L18573" i="1"/>
  <c r="K18574" i="1"/>
  <c r="L18574" i="1"/>
  <c r="K18575" i="1"/>
  <c r="L18575" i="1"/>
  <c r="K18576" i="1"/>
  <c r="L18576" i="1"/>
  <c r="K18577" i="1"/>
  <c r="L18577" i="1"/>
  <c r="K18578" i="1"/>
  <c r="L18578" i="1"/>
  <c r="K18579" i="1"/>
  <c r="L18579" i="1"/>
  <c r="K18580" i="1"/>
  <c r="L18580" i="1"/>
  <c r="H18580" i="1" s="1"/>
  <c r="I18580" i="1" s="1"/>
  <c r="K18581" i="1"/>
  <c r="L18581" i="1"/>
  <c r="K18582" i="1"/>
  <c r="L18582" i="1"/>
  <c r="K18583" i="1"/>
  <c r="L18583" i="1"/>
  <c r="K18584" i="1"/>
  <c r="L18584" i="1"/>
  <c r="K18585" i="1"/>
  <c r="L18585" i="1"/>
  <c r="K18586" i="1"/>
  <c r="L18586" i="1"/>
  <c r="K18587" i="1"/>
  <c r="L18587" i="1"/>
  <c r="K18588" i="1"/>
  <c r="L18588" i="1"/>
  <c r="K18589" i="1"/>
  <c r="L18589" i="1"/>
  <c r="K18590" i="1"/>
  <c r="L18590" i="1"/>
  <c r="K18591" i="1"/>
  <c r="L18591" i="1"/>
  <c r="K18592" i="1"/>
  <c r="L18592" i="1"/>
  <c r="K18593" i="1"/>
  <c r="L18593" i="1"/>
  <c r="K18594" i="1"/>
  <c r="L18594" i="1"/>
  <c r="K18595" i="1"/>
  <c r="L18595" i="1"/>
  <c r="K18596" i="1"/>
  <c r="L18596" i="1"/>
  <c r="K18597" i="1"/>
  <c r="L18597" i="1"/>
  <c r="K18598" i="1"/>
  <c r="L18598" i="1"/>
  <c r="K18599" i="1"/>
  <c r="L18599" i="1"/>
  <c r="K18600" i="1"/>
  <c r="L18600" i="1"/>
  <c r="K18601" i="1"/>
  <c r="L18601" i="1"/>
  <c r="K18602" i="1"/>
  <c r="L18602" i="1"/>
  <c r="K18603" i="1"/>
  <c r="L18603" i="1"/>
  <c r="K18604" i="1"/>
  <c r="L18604" i="1"/>
  <c r="K18605" i="1"/>
  <c r="L18605" i="1"/>
  <c r="K18606" i="1"/>
  <c r="L18606" i="1"/>
  <c r="K18607" i="1"/>
  <c r="L18607" i="1"/>
  <c r="K18608" i="1"/>
  <c r="L18608" i="1"/>
  <c r="K18609" i="1"/>
  <c r="L18609" i="1"/>
  <c r="K18610" i="1"/>
  <c r="L18610" i="1"/>
  <c r="K18611" i="1"/>
  <c r="L18611" i="1"/>
  <c r="K18612" i="1"/>
  <c r="L18612" i="1"/>
  <c r="K18613" i="1"/>
  <c r="L18613" i="1"/>
  <c r="K18614" i="1"/>
  <c r="L18614" i="1"/>
  <c r="K18615" i="1"/>
  <c r="L18615" i="1"/>
  <c r="K18616" i="1"/>
  <c r="L18616" i="1"/>
  <c r="K18617" i="1"/>
  <c r="L18617" i="1"/>
  <c r="K18618" i="1"/>
  <c r="L18618" i="1"/>
  <c r="K18619" i="1"/>
  <c r="L18619" i="1"/>
  <c r="K18620" i="1"/>
  <c r="L18620" i="1"/>
  <c r="K18621" i="1"/>
  <c r="L18621" i="1"/>
  <c r="K18622" i="1"/>
  <c r="L18622" i="1"/>
  <c r="K18623" i="1"/>
  <c r="L18623" i="1"/>
  <c r="K18624" i="1"/>
  <c r="L18624" i="1"/>
  <c r="K18625" i="1"/>
  <c r="L18625" i="1"/>
  <c r="K18626" i="1"/>
  <c r="L18626" i="1"/>
  <c r="K18627" i="1"/>
  <c r="L18627" i="1"/>
  <c r="K18628" i="1"/>
  <c r="L18628" i="1"/>
  <c r="K18629" i="1"/>
  <c r="L18629" i="1"/>
  <c r="K18630" i="1"/>
  <c r="L18630" i="1"/>
  <c r="K18631" i="1"/>
  <c r="L18631" i="1"/>
  <c r="K18632" i="1"/>
  <c r="L18632" i="1"/>
  <c r="K18633" i="1"/>
  <c r="L18633" i="1"/>
  <c r="K18634" i="1"/>
  <c r="L18634" i="1"/>
  <c r="K18635" i="1"/>
  <c r="L18635" i="1"/>
  <c r="K18636" i="1"/>
  <c r="L18636" i="1"/>
  <c r="K18637" i="1"/>
  <c r="L18637" i="1"/>
  <c r="K18638" i="1"/>
  <c r="L18638" i="1"/>
  <c r="K18639" i="1"/>
  <c r="L18639" i="1"/>
  <c r="K18640" i="1"/>
  <c r="L18640" i="1"/>
  <c r="K18641" i="1"/>
  <c r="L18641" i="1"/>
  <c r="K18642" i="1"/>
  <c r="L18642" i="1"/>
  <c r="K18643" i="1"/>
  <c r="L18643" i="1"/>
  <c r="K18644" i="1"/>
  <c r="L18644" i="1"/>
  <c r="H18644" i="1" s="1"/>
  <c r="I18644" i="1" s="1"/>
  <c r="K18645" i="1"/>
  <c r="L18645" i="1"/>
  <c r="K18646" i="1"/>
  <c r="L18646" i="1"/>
  <c r="K18647" i="1"/>
  <c r="L18647" i="1"/>
  <c r="K18648" i="1"/>
  <c r="L18648" i="1"/>
  <c r="K18649" i="1"/>
  <c r="L18649" i="1"/>
  <c r="K18650" i="1"/>
  <c r="L18650" i="1"/>
  <c r="K18651" i="1"/>
  <c r="L18651" i="1"/>
  <c r="K18652" i="1"/>
  <c r="L18652" i="1"/>
  <c r="K18653" i="1"/>
  <c r="L18653" i="1"/>
  <c r="K18654" i="1"/>
  <c r="L18654" i="1"/>
  <c r="K18655" i="1"/>
  <c r="L18655" i="1"/>
  <c r="K18656" i="1"/>
  <c r="L18656" i="1"/>
  <c r="K18657" i="1"/>
  <c r="L18657" i="1"/>
  <c r="K18658" i="1"/>
  <c r="L18658" i="1"/>
  <c r="K18659" i="1"/>
  <c r="L18659" i="1"/>
  <c r="K18660" i="1"/>
  <c r="L18660" i="1"/>
  <c r="K18661" i="1"/>
  <c r="L18661" i="1"/>
  <c r="K18662" i="1"/>
  <c r="L18662" i="1"/>
  <c r="K18663" i="1"/>
  <c r="L18663" i="1"/>
  <c r="K18664" i="1"/>
  <c r="L18664" i="1"/>
  <c r="K18665" i="1"/>
  <c r="L18665" i="1"/>
  <c r="K18666" i="1"/>
  <c r="L18666" i="1"/>
  <c r="K18667" i="1"/>
  <c r="L18667" i="1"/>
  <c r="K18668" i="1"/>
  <c r="L18668" i="1"/>
  <c r="K18669" i="1"/>
  <c r="L18669" i="1"/>
  <c r="K18670" i="1"/>
  <c r="L18670" i="1"/>
  <c r="K18671" i="1"/>
  <c r="L18671" i="1"/>
  <c r="K18672" i="1"/>
  <c r="L18672" i="1"/>
  <c r="K18673" i="1"/>
  <c r="L18673" i="1"/>
  <c r="K18674" i="1"/>
  <c r="L18674" i="1"/>
  <c r="K18675" i="1"/>
  <c r="L18675" i="1"/>
  <c r="K18676" i="1"/>
  <c r="L18676" i="1"/>
  <c r="K18677" i="1"/>
  <c r="L18677" i="1"/>
  <c r="K18678" i="1"/>
  <c r="L18678" i="1"/>
  <c r="K18679" i="1"/>
  <c r="L18679" i="1"/>
  <c r="K18680" i="1"/>
  <c r="L18680" i="1"/>
  <c r="K18681" i="1"/>
  <c r="L18681" i="1"/>
  <c r="K18682" i="1"/>
  <c r="L18682" i="1"/>
  <c r="K18683" i="1"/>
  <c r="L18683" i="1"/>
  <c r="K18684" i="1"/>
  <c r="L18684" i="1"/>
  <c r="K18685" i="1"/>
  <c r="L18685" i="1"/>
  <c r="K18686" i="1"/>
  <c r="L18686" i="1"/>
  <c r="K18687" i="1"/>
  <c r="L18687" i="1"/>
  <c r="K18688" i="1"/>
  <c r="L18688" i="1"/>
  <c r="K18689" i="1"/>
  <c r="L18689" i="1"/>
  <c r="K18690" i="1"/>
  <c r="L18690" i="1"/>
  <c r="K18691" i="1"/>
  <c r="L18691" i="1"/>
  <c r="K18692" i="1"/>
  <c r="L18692" i="1"/>
  <c r="K18693" i="1"/>
  <c r="L18693" i="1"/>
  <c r="K18694" i="1"/>
  <c r="L18694" i="1"/>
  <c r="K18695" i="1"/>
  <c r="L18695" i="1"/>
  <c r="K18696" i="1"/>
  <c r="L18696" i="1"/>
  <c r="K18697" i="1"/>
  <c r="L18697" i="1"/>
  <c r="K18698" i="1"/>
  <c r="L18698" i="1"/>
  <c r="K18699" i="1"/>
  <c r="L18699" i="1"/>
  <c r="K18700" i="1"/>
  <c r="L18700" i="1"/>
  <c r="K18701" i="1"/>
  <c r="L18701" i="1"/>
  <c r="K18702" i="1"/>
  <c r="L18702" i="1"/>
  <c r="K18703" i="1"/>
  <c r="L18703" i="1"/>
  <c r="K18704" i="1"/>
  <c r="L18704" i="1"/>
  <c r="K18705" i="1"/>
  <c r="L18705" i="1"/>
  <c r="K18706" i="1"/>
  <c r="L18706" i="1"/>
  <c r="K18707" i="1"/>
  <c r="L18707" i="1"/>
  <c r="K18708" i="1"/>
  <c r="L18708" i="1"/>
  <c r="K18709" i="1"/>
  <c r="L18709" i="1"/>
  <c r="K18710" i="1"/>
  <c r="L18710" i="1"/>
  <c r="K18711" i="1"/>
  <c r="L18711" i="1"/>
  <c r="K18712" i="1"/>
  <c r="L18712" i="1"/>
  <c r="K18713" i="1"/>
  <c r="L18713" i="1"/>
  <c r="K18714" i="1"/>
  <c r="L18714" i="1"/>
  <c r="K18715" i="1"/>
  <c r="L18715" i="1"/>
  <c r="K18716" i="1"/>
  <c r="L18716" i="1"/>
  <c r="K18717" i="1"/>
  <c r="L18717" i="1"/>
  <c r="K18718" i="1"/>
  <c r="L18718" i="1"/>
  <c r="K18719" i="1"/>
  <c r="L18719" i="1"/>
  <c r="K18720" i="1"/>
  <c r="L18720" i="1"/>
  <c r="K18721" i="1"/>
  <c r="L18721" i="1"/>
  <c r="K18722" i="1"/>
  <c r="L18722" i="1"/>
  <c r="K18723" i="1"/>
  <c r="L18723" i="1"/>
  <c r="K18724" i="1"/>
  <c r="L18724" i="1"/>
  <c r="K18725" i="1"/>
  <c r="L18725" i="1"/>
  <c r="K18726" i="1"/>
  <c r="L18726" i="1"/>
  <c r="K18727" i="1"/>
  <c r="L18727" i="1"/>
  <c r="K18728" i="1"/>
  <c r="L18728" i="1"/>
  <c r="K18729" i="1"/>
  <c r="L18729" i="1"/>
  <c r="K18730" i="1"/>
  <c r="L18730" i="1"/>
  <c r="K18731" i="1"/>
  <c r="L18731" i="1"/>
  <c r="K18732" i="1"/>
  <c r="L18732" i="1"/>
  <c r="K18733" i="1"/>
  <c r="L18733" i="1"/>
  <c r="K18734" i="1"/>
  <c r="L18734" i="1"/>
  <c r="K18735" i="1"/>
  <c r="L18735" i="1"/>
  <c r="K18736" i="1"/>
  <c r="L18736" i="1"/>
  <c r="K18737" i="1"/>
  <c r="L18737" i="1"/>
  <c r="K18738" i="1"/>
  <c r="L18738" i="1"/>
  <c r="K18739" i="1"/>
  <c r="L18739" i="1"/>
  <c r="K18740" i="1"/>
  <c r="L18740" i="1"/>
  <c r="K18741" i="1"/>
  <c r="L18741" i="1"/>
  <c r="K18742" i="1"/>
  <c r="L18742" i="1"/>
  <c r="K18743" i="1"/>
  <c r="L18743" i="1"/>
  <c r="K18744" i="1"/>
  <c r="L18744" i="1"/>
  <c r="K18745" i="1"/>
  <c r="L18745" i="1"/>
  <c r="K18746" i="1"/>
  <c r="L18746" i="1"/>
  <c r="K18747" i="1"/>
  <c r="L18747" i="1"/>
  <c r="K18748" i="1"/>
  <c r="L18748" i="1"/>
  <c r="K18749" i="1"/>
  <c r="L18749" i="1"/>
  <c r="K18750" i="1"/>
  <c r="L18750" i="1"/>
  <c r="K18751" i="1"/>
  <c r="L18751" i="1"/>
  <c r="K18752" i="1"/>
  <c r="L18752" i="1"/>
  <c r="K18753" i="1"/>
  <c r="L18753" i="1"/>
  <c r="K18754" i="1"/>
  <c r="L18754" i="1"/>
  <c r="K18755" i="1"/>
  <c r="L18755" i="1"/>
  <c r="K18756" i="1"/>
  <c r="L18756" i="1"/>
  <c r="K18757" i="1"/>
  <c r="L18757" i="1"/>
  <c r="K18758" i="1"/>
  <c r="L18758" i="1"/>
  <c r="K18759" i="1"/>
  <c r="L18759" i="1"/>
  <c r="K18760" i="1"/>
  <c r="L18760" i="1"/>
  <c r="K18761" i="1"/>
  <c r="L18761" i="1"/>
  <c r="K18762" i="1"/>
  <c r="L18762" i="1"/>
  <c r="K18763" i="1"/>
  <c r="L18763" i="1"/>
  <c r="K18764" i="1"/>
  <c r="L18764" i="1"/>
  <c r="K18765" i="1"/>
  <c r="L18765" i="1"/>
  <c r="K18766" i="1"/>
  <c r="L18766" i="1"/>
  <c r="K18767" i="1"/>
  <c r="L18767" i="1"/>
  <c r="K18768" i="1"/>
  <c r="L18768" i="1"/>
  <c r="K18769" i="1"/>
  <c r="L18769" i="1"/>
  <c r="K18770" i="1"/>
  <c r="L18770" i="1"/>
  <c r="K18771" i="1"/>
  <c r="L18771" i="1"/>
  <c r="K18772" i="1"/>
  <c r="L18772" i="1"/>
  <c r="K18773" i="1"/>
  <c r="L18773" i="1"/>
  <c r="K18774" i="1"/>
  <c r="L18774" i="1"/>
  <c r="K18775" i="1"/>
  <c r="L18775" i="1"/>
  <c r="K18776" i="1"/>
  <c r="L18776" i="1"/>
  <c r="K18777" i="1"/>
  <c r="L18777" i="1"/>
  <c r="K18778" i="1"/>
  <c r="L18778" i="1"/>
  <c r="K18779" i="1"/>
  <c r="L18779" i="1"/>
  <c r="K18780" i="1"/>
  <c r="L18780" i="1"/>
  <c r="K18781" i="1"/>
  <c r="L18781" i="1"/>
  <c r="K18782" i="1"/>
  <c r="L18782" i="1"/>
  <c r="K18783" i="1"/>
  <c r="L18783" i="1"/>
  <c r="K18784" i="1"/>
  <c r="L18784" i="1"/>
  <c r="K18785" i="1"/>
  <c r="L18785" i="1"/>
  <c r="K18786" i="1"/>
  <c r="L18786" i="1"/>
  <c r="K18787" i="1"/>
  <c r="L18787" i="1"/>
  <c r="K18788" i="1"/>
  <c r="L18788" i="1"/>
  <c r="K18789" i="1"/>
  <c r="L18789" i="1"/>
  <c r="K18790" i="1"/>
  <c r="L18790" i="1"/>
  <c r="K18791" i="1"/>
  <c r="L18791" i="1"/>
  <c r="K18792" i="1"/>
  <c r="L18792" i="1"/>
  <c r="K18793" i="1"/>
  <c r="L18793" i="1"/>
  <c r="K18794" i="1"/>
  <c r="L18794" i="1"/>
  <c r="K18795" i="1"/>
  <c r="L18795" i="1"/>
  <c r="K18796" i="1"/>
  <c r="L18796" i="1"/>
  <c r="K18797" i="1"/>
  <c r="L18797" i="1"/>
  <c r="K18798" i="1"/>
  <c r="L18798" i="1"/>
  <c r="K18799" i="1"/>
  <c r="L18799" i="1"/>
  <c r="K18800" i="1"/>
  <c r="L18800" i="1"/>
  <c r="K18801" i="1"/>
  <c r="L18801" i="1"/>
  <c r="K18802" i="1"/>
  <c r="L18802" i="1"/>
  <c r="K18803" i="1"/>
  <c r="L18803" i="1"/>
  <c r="K18804" i="1"/>
  <c r="L18804" i="1"/>
  <c r="K18805" i="1"/>
  <c r="L18805" i="1"/>
  <c r="K18806" i="1"/>
  <c r="L18806" i="1"/>
  <c r="K18807" i="1"/>
  <c r="L18807" i="1"/>
  <c r="K18808" i="1"/>
  <c r="L18808" i="1"/>
  <c r="K18809" i="1"/>
  <c r="L18809" i="1"/>
  <c r="K18810" i="1"/>
  <c r="L18810" i="1"/>
  <c r="K18811" i="1"/>
  <c r="L18811" i="1"/>
  <c r="K18812" i="1"/>
  <c r="L18812" i="1"/>
  <c r="K18813" i="1"/>
  <c r="L18813" i="1"/>
  <c r="K18814" i="1"/>
  <c r="L18814" i="1"/>
  <c r="K18815" i="1"/>
  <c r="L18815" i="1"/>
  <c r="K18816" i="1"/>
  <c r="L18816" i="1"/>
  <c r="K18817" i="1"/>
  <c r="L18817" i="1"/>
  <c r="K18818" i="1"/>
  <c r="L18818" i="1"/>
  <c r="K18819" i="1"/>
  <c r="L18819" i="1"/>
  <c r="K18820" i="1"/>
  <c r="L18820" i="1"/>
  <c r="K18821" i="1"/>
  <c r="L18821" i="1"/>
  <c r="K18822" i="1"/>
  <c r="L18822" i="1"/>
  <c r="K18823" i="1"/>
  <c r="L18823" i="1"/>
  <c r="K18824" i="1"/>
  <c r="L18824" i="1"/>
  <c r="K18825" i="1"/>
  <c r="L18825" i="1"/>
  <c r="K18826" i="1"/>
  <c r="L18826" i="1"/>
  <c r="K18827" i="1"/>
  <c r="L18827" i="1"/>
  <c r="K18828" i="1"/>
  <c r="L18828" i="1"/>
  <c r="K18829" i="1"/>
  <c r="L18829" i="1"/>
  <c r="K18830" i="1"/>
  <c r="L18830" i="1"/>
  <c r="K18831" i="1"/>
  <c r="L18831" i="1"/>
  <c r="K18832" i="1"/>
  <c r="L18832" i="1"/>
  <c r="K18833" i="1"/>
  <c r="L18833" i="1"/>
  <c r="K18834" i="1"/>
  <c r="L18834" i="1"/>
  <c r="K18835" i="1"/>
  <c r="L18835" i="1"/>
  <c r="K18836" i="1"/>
  <c r="L18836" i="1"/>
  <c r="K18837" i="1"/>
  <c r="L18837" i="1"/>
  <c r="K18838" i="1"/>
  <c r="L18838" i="1"/>
  <c r="K18839" i="1"/>
  <c r="L18839" i="1"/>
  <c r="K18840" i="1"/>
  <c r="L18840" i="1"/>
  <c r="K18841" i="1"/>
  <c r="L18841" i="1"/>
  <c r="K18842" i="1"/>
  <c r="L18842" i="1"/>
  <c r="K18843" i="1"/>
  <c r="L18843" i="1"/>
  <c r="K18844" i="1"/>
  <c r="L18844" i="1"/>
  <c r="K18845" i="1"/>
  <c r="L18845" i="1"/>
  <c r="K18846" i="1"/>
  <c r="L18846" i="1"/>
  <c r="K18847" i="1"/>
  <c r="L18847" i="1"/>
  <c r="K18848" i="1"/>
  <c r="L18848" i="1"/>
  <c r="K18849" i="1"/>
  <c r="L18849" i="1"/>
  <c r="K18850" i="1"/>
  <c r="L18850" i="1"/>
  <c r="K18851" i="1"/>
  <c r="L18851" i="1"/>
  <c r="K18852" i="1"/>
  <c r="L18852" i="1"/>
  <c r="K18853" i="1"/>
  <c r="L18853" i="1"/>
  <c r="K18854" i="1"/>
  <c r="L18854" i="1"/>
  <c r="K18855" i="1"/>
  <c r="L18855" i="1"/>
  <c r="K18856" i="1"/>
  <c r="L18856" i="1"/>
  <c r="K18857" i="1"/>
  <c r="L18857" i="1"/>
  <c r="K18858" i="1"/>
  <c r="L18858" i="1"/>
  <c r="K18859" i="1"/>
  <c r="L18859" i="1"/>
  <c r="K18860" i="1"/>
  <c r="L18860" i="1"/>
  <c r="K18861" i="1"/>
  <c r="L18861" i="1"/>
  <c r="K18862" i="1"/>
  <c r="L18862" i="1"/>
  <c r="K18863" i="1"/>
  <c r="L18863" i="1"/>
  <c r="K18864" i="1"/>
  <c r="L18864" i="1"/>
  <c r="K18865" i="1"/>
  <c r="L18865" i="1"/>
  <c r="K18866" i="1"/>
  <c r="L18866" i="1"/>
  <c r="K18867" i="1"/>
  <c r="L18867" i="1"/>
  <c r="K18868" i="1"/>
  <c r="L18868" i="1"/>
  <c r="K18869" i="1"/>
  <c r="L18869" i="1"/>
  <c r="K18870" i="1"/>
  <c r="L18870" i="1"/>
  <c r="K18871" i="1"/>
  <c r="L18871" i="1"/>
  <c r="K18872" i="1"/>
  <c r="L18872" i="1"/>
  <c r="K18873" i="1"/>
  <c r="L18873" i="1"/>
  <c r="K18874" i="1"/>
  <c r="L18874" i="1"/>
  <c r="K18875" i="1"/>
  <c r="L18875" i="1"/>
  <c r="K18876" i="1"/>
  <c r="L18876" i="1"/>
  <c r="K18877" i="1"/>
  <c r="L18877" i="1"/>
  <c r="K18878" i="1"/>
  <c r="L18878" i="1"/>
  <c r="K18879" i="1"/>
  <c r="L18879" i="1"/>
  <c r="K18880" i="1"/>
  <c r="L18880" i="1"/>
  <c r="K18881" i="1"/>
  <c r="L18881" i="1"/>
  <c r="K18882" i="1"/>
  <c r="L18882" i="1"/>
  <c r="K18883" i="1"/>
  <c r="L18883" i="1"/>
  <c r="K18884" i="1"/>
  <c r="L18884" i="1"/>
  <c r="K18885" i="1"/>
  <c r="L18885" i="1"/>
  <c r="K18886" i="1"/>
  <c r="L18886" i="1"/>
  <c r="K18887" i="1"/>
  <c r="L18887" i="1"/>
  <c r="K18888" i="1"/>
  <c r="L18888" i="1"/>
  <c r="K18889" i="1"/>
  <c r="L18889" i="1"/>
  <c r="K18890" i="1"/>
  <c r="L18890" i="1"/>
  <c r="K18891" i="1"/>
  <c r="L18891" i="1"/>
  <c r="K18892" i="1"/>
  <c r="L18892" i="1"/>
  <c r="K18893" i="1"/>
  <c r="L18893" i="1"/>
  <c r="K18894" i="1"/>
  <c r="L18894" i="1"/>
  <c r="K18895" i="1"/>
  <c r="L18895" i="1"/>
  <c r="K18896" i="1"/>
  <c r="L18896" i="1"/>
  <c r="K18897" i="1"/>
  <c r="L18897" i="1"/>
  <c r="K18898" i="1"/>
  <c r="L18898" i="1"/>
  <c r="K18899" i="1"/>
  <c r="L18899" i="1"/>
  <c r="K18900" i="1"/>
  <c r="L18900" i="1"/>
  <c r="K18901" i="1"/>
  <c r="L18901" i="1"/>
  <c r="K18902" i="1"/>
  <c r="L18902" i="1"/>
  <c r="K18903" i="1"/>
  <c r="L18903" i="1"/>
  <c r="K18904" i="1"/>
  <c r="L18904" i="1"/>
  <c r="K18905" i="1"/>
  <c r="L18905" i="1"/>
  <c r="K18906" i="1"/>
  <c r="L18906" i="1"/>
  <c r="K18907" i="1"/>
  <c r="L18907" i="1"/>
  <c r="K18908" i="1"/>
  <c r="L18908" i="1"/>
  <c r="K18909" i="1"/>
  <c r="L18909" i="1"/>
  <c r="K18910" i="1"/>
  <c r="L18910" i="1"/>
  <c r="K18911" i="1"/>
  <c r="L18911" i="1"/>
  <c r="K18912" i="1"/>
  <c r="L18912" i="1"/>
  <c r="K18913" i="1"/>
  <c r="L18913" i="1"/>
  <c r="K18914" i="1"/>
  <c r="L18914" i="1"/>
  <c r="K18915" i="1"/>
  <c r="L18915" i="1"/>
  <c r="K18916" i="1"/>
  <c r="L18916" i="1"/>
  <c r="K18917" i="1"/>
  <c r="L18917" i="1"/>
  <c r="K18918" i="1"/>
  <c r="L18918" i="1"/>
  <c r="K18919" i="1"/>
  <c r="L18919" i="1"/>
  <c r="K18920" i="1"/>
  <c r="L18920" i="1"/>
  <c r="K18921" i="1"/>
  <c r="L18921" i="1"/>
  <c r="K18922" i="1"/>
  <c r="L18922" i="1"/>
  <c r="K18923" i="1"/>
  <c r="L18923" i="1"/>
  <c r="K18924" i="1"/>
  <c r="L18924" i="1"/>
  <c r="K18925" i="1"/>
  <c r="L18925" i="1"/>
  <c r="K18926" i="1"/>
  <c r="L18926" i="1"/>
  <c r="K18927" i="1"/>
  <c r="L18927" i="1"/>
  <c r="K18928" i="1"/>
  <c r="L18928" i="1"/>
  <c r="K18929" i="1"/>
  <c r="L18929" i="1"/>
  <c r="K18930" i="1"/>
  <c r="L18930" i="1"/>
  <c r="K18931" i="1"/>
  <c r="L18931" i="1"/>
  <c r="K18932" i="1"/>
  <c r="L18932" i="1"/>
  <c r="K18933" i="1"/>
  <c r="L18933" i="1"/>
  <c r="K18934" i="1"/>
  <c r="L18934" i="1"/>
  <c r="K18935" i="1"/>
  <c r="L18935" i="1"/>
  <c r="K18936" i="1"/>
  <c r="L18936" i="1"/>
  <c r="K18937" i="1"/>
  <c r="L18937" i="1"/>
  <c r="K18938" i="1"/>
  <c r="L18938" i="1"/>
  <c r="K18939" i="1"/>
  <c r="L18939" i="1"/>
  <c r="K18940" i="1"/>
  <c r="L18940" i="1"/>
  <c r="K18941" i="1"/>
  <c r="L18941" i="1"/>
  <c r="K18942" i="1"/>
  <c r="L18942" i="1"/>
  <c r="K18943" i="1"/>
  <c r="L18943" i="1"/>
  <c r="K18944" i="1"/>
  <c r="L18944" i="1"/>
  <c r="K18945" i="1"/>
  <c r="L18945" i="1"/>
  <c r="K18946" i="1"/>
  <c r="L18946" i="1"/>
  <c r="K18947" i="1"/>
  <c r="L18947" i="1"/>
  <c r="K18948" i="1"/>
  <c r="L18948" i="1"/>
  <c r="K18949" i="1"/>
  <c r="L18949" i="1"/>
  <c r="K18950" i="1"/>
  <c r="L18950" i="1"/>
  <c r="K18951" i="1"/>
  <c r="L18951" i="1"/>
  <c r="K18952" i="1"/>
  <c r="L18952" i="1"/>
  <c r="K18953" i="1"/>
  <c r="L18953" i="1"/>
  <c r="K18954" i="1"/>
  <c r="L18954" i="1"/>
  <c r="K18955" i="1"/>
  <c r="L18955" i="1"/>
  <c r="K18956" i="1"/>
  <c r="L18956" i="1"/>
  <c r="K18957" i="1"/>
  <c r="L18957" i="1"/>
  <c r="K18958" i="1"/>
  <c r="L18958" i="1"/>
  <c r="K18959" i="1"/>
  <c r="L18959" i="1"/>
  <c r="K18960" i="1"/>
  <c r="L18960" i="1"/>
  <c r="K18961" i="1"/>
  <c r="L18961" i="1"/>
  <c r="K18962" i="1"/>
  <c r="L18962" i="1"/>
  <c r="K18963" i="1"/>
  <c r="L18963" i="1"/>
  <c r="K18964" i="1"/>
  <c r="L18964" i="1"/>
  <c r="K18965" i="1"/>
  <c r="L18965" i="1"/>
  <c r="K18966" i="1"/>
  <c r="L18966" i="1"/>
  <c r="K18967" i="1"/>
  <c r="L18967" i="1"/>
  <c r="K18968" i="1"/>
  <c r="L18968" i="1"/>
  <c r="K18969" i="1"/>
  <c r="L18969" i="1"/>
  <c r="K18970" i="1"/>
  <c r="L18970" i="1"/>
  <c r="K18971" i="1"/>
  <c r="L18971" i="1"/>
  <c r="K18972" i="1"/>
  <c r="L18972" i="1"/>
  <c r="K18973" i="1"/>
  <c r="L18973" i="1"/>
  <c r="K18974" i="1"/>
  <c r="L18974" i="1"/>
  <c r="K18975" i="1"/>
  <c r="L18975" i="1"/>
  <c r="K18976" i="1"/>
  <c r="L18976" i="1"/>
  <c r="K18977" i="1"/>
  <c r="L18977" i="1"/>
  <c r="K18978" i="1"/>
  <c r="L18978" i="1"/>
  <c r="K18979" i="1"/>
  <c r="L18979" i="1"/>
  <c r="K18980" i="1"/>
  <c r="L18980" i="1"/>
  <c r="K18981" i="1"/>
  <c r="L18981" i="1"/>
  <c r="K18982" i="1"/>
  <c r="L18982" i="1"/>
  <c r="K18983" i="1"/>
  <c r="L18983" i="1"/>
  <c r="K18984" i="1"/>
  <c r="L18984" i="1"/>
  <c r="K18985" i="1"/>
  <c r="L18985" i="1"/>
  <c r="K18986" i="1"/>
  <c r="L18986" i="1"/>
  <c r="K18987" i="1"/>
  <c r="L18987" i="1"/>
  <c r="K18988" i="1"/>
  <c r="L18988" i="1"/>
  <c r="K18989" i="1"/>
  <c r="L18989" i="1"/>
  <c r="K18990" i="1"/>
  <c r="L18990" i="1"/>
  <c r="K18991" i="1"/>
  <c r="L18991" i="1"/>
  <c r="K18992" i="1"/>
  <c r="L18992" i="1"/>
  <c r="K18993" i="1"/>
  <c r="L18993" i="1"/>
  <c r="K18994" i="1"/>
  <c r="L18994" i="1"/>
  <c r="K18995" i="1"/>
  <c r="L18995" i="1"/>
  <c r="K18996" i="1"/>
  <c r="L18996" i="1"/>
  <c r="K18997" i="1"/>
  <c r="L18997" i="1"/>
  <c r="K18998" i="1"/>
  <c r="L18998" i="1"/>
  <c r="K18999" i="1"/>
  <c r="L18999" i="1"/>
  <c r="K19000" i="1"/>
  <c r="L19000" i="1"/>
  <c r="K19001" i="1"/>
  <c r="L19001" i="1"/>
  <c r="K19002" i="1"/>
  <c r="L19002" i="1"/>
  <c r="K19003" i="1"/>
  <c r="L19003" i="1"/>
  <c r="K19004" i="1"/>
  <c r="L19004" i="1"/>
  <c r="K19005" i="1"/>
  <c r="L19005" i="1"/>
  <c r="K19006" i="1"/>
  <c r="L19006" i="1"/>
  <c r="K19007" i="1"/>
  <c r="L19007" i="1"/>
  <c r="K19008" i="1"/>
  <c r="L19008" i="1"/>
  <c r="K19009" i="1"/>
  <c r="L19009" i="1"/>
  <c r="K19010" i="1"/>
  <c r="L19010" i="1"/>
  <c r="K19011" i="1"/>
  <c r="L19011" i="1"/>
  <c r="K19012" i="1"/>
  <c r="L19012" i="1"/>
  <c r="K19013" i="1"/>
  <c r="L19013" i="1"/>
  <c r="K19014" i="1"/>
  <c r="L19014" i="1"/>
  <c r="K19015" i="1"/>
  <c r="L19015" i="1"/>
  <c r="K19016" i="1"/>
  <c r="L19016" i="1"/>
  <c r="K19017" i="1"/>
  <c r="L19017" i="1"/>
  <c r="K19018" i="1"/>
  <c r="L19018" i="1"/>
  <c r="K19019" i="1"/>
  <c r="L19019" i="1"/>
  <c r="K19020" i="1"/>
  <c r="L19020" i="1"/>
  <c r="K19021" i="1"/>
  <c r="L19021" i="1"/>
  <c r="K19022" i="1"/>
  <c r="L19022" i="1"/>
  <c r="K19023" i="1"/>
  <c r="L19023" i="1"/>
  <c r="K19024" i="1"/>
  <c r="L19024" i="1"/>
  <c r="K19025" i="1"/>
  <c r="L19025" i="1"/>
  <c r="K19026" i="1"/>
  <c r="L19026" i="1"/>
  <c r="K19027" i="1"/>
  <c r="L19027" i="1"/>
  <c r="K19028" i="1"/>
  <c r="L19028" i="1"/>
  <c r="K19029" i="1"/>
  <c r="L19029" i="1"/>
  <c r="K19030" i="1"/>
  <c r="L19030" i="1"/>
  <c r="K19031" i="1"/>
  <c r="L19031" i="1"/>
  <c r="K19032" i="1"/>
  <c r="L19032" i="1"/>
  <c r="K19033" i="1"/>
  <c r="L19033" i="1"/>
  <c r="K19034" i="1"/>
  <c r="L19034" i="1"/>
  <c r="K19035" i="1"/>
  <c r="L19035" i="1"/>
  <c r="K19036" i="1"/>
  <c r="L19036" i="1"/>
  <c r="K19037" i="1"/>
  <c r="L19037" i="1"/>
  <c r="K19038" i="1"/>
  <c r="L19038" i="1"/>
  <c r="K19039" i="1"/>
  <c r="L19039" i="1"/>
  <c r="K19040" i="1"/>
  <c r="L19040" i="1"/>
  <c r="K19041" i="1"/>
  <c r="L19041" i="1"/>
  <c r="K19042" i="1"/>
  <c r="L19042" i="1"/>
  <c r="K19043" i="1"/>
  <c r="L19043" i="1"/>
  <c r="K19044" i="1"/>
  <c r="L19044" i="1"/>
  <c r="K19045" i="1"/>
  <c r="L19045" i="1"/>
  <c r="K19046" i="1"/>
  <c r="L19046" i="1"/>
  <c r="K19047" i="1"/>
  <c r="L19047" i="1"/>
  <c r="K19048" i="1"/>
  <c r="L19048" i="1"/>
  <c r="K19049" i="1"/>
  <c r="L19049" i="1"/>
  <c r="K19050" i="1"/>
  <c r="L19050" i="1"/>
  <c r="K19051" i="1"/>
  <c r="L19051" i="1"/>
  <c r="K19052" i="1"/>
  <c r="L19052" i="1"/>
  <c r="K19053" i="1"/>
  <c r="L19053" i="1"/>
  <c r="K19054" i="1"/>
  <c r="L19054" i="1"/>
  <c r="K19055" i="1"/>
  <c r="L19055" i="1"/>
  <c r="K19056" i="1"/>
  <c r="L19056" i="1"/>
  <c r="K19057" i="1"/>
  <c r="L19057" i="1"/>
  <c r="K19058" i="1"/>
  <c r="L19058" i="1"/>
  <c r="K19059" i="1"/>
  <c r="L19059" i="1"/>
  <c r="K19060" i="1"/>
  <c r="L19060" i="1"/>
  <c r="K19061" i="1"/>
  <c r="L19061" i="1"/>
  <c r="K19062" i="1"/>
  <c r="L19062" i="1"/>
  <c r="K19063" i="1"/>
  <c r="L19063" i="1"/>
  <c r="K19064" i="1"/>
  <c r="L19064" i="1"/>
  <c r="K19065" i="1"/>
  <c r="L19065" i="1"/>
  <c r="K19066" i="1"/>
  <c r="L19066" i="1"/>
  <c r="K19067" i="1"/>
  <c r="L19067" i="1"/>
  <c r="K19068" i="1"/>
  <c r="L19068" i="1"/>
  <c r="K19069" i="1"/>
  <c r="L19069" i="1"/>
  <c r="K19070" i="1"/>
  <c r="L19070" i="1"/>
  <c r="K19071" i="1"/>
  <c r="L19071" i="1"/>
  <c r="K19072" i="1"/>
  <c r="L19072" i="1"/>
  <c r="K19073" i="1"/>
  <c r="L19073" i="1"/>
  <c r="K19074" i="1"/>
  <c r="L19074" i="1"/>
  <c r="K19075" i="1"/>
  <c r="L19075" i="1"/>
  <c r="K19076" i="1"/>
  <c r="L19076" i="1"/>
  <c r="K19077" i="1"/>
  <c r="L19077" i="1"/>
  <c r="K19078" i="1"/>
  <c r="L19078" i="1"/>
  <c r="K19079" i="1"/>
  <c r="L19079" i="1"/>
  <c r="K19080" i="1"/>
  <c r="L19080" i="1"/>
  <c r="K19081" i="1"/>
  <c r="L19081" i="1"/>
  <c r="K19082" i="1"/>
  <c r="L19082" i="1"/>
  <c r="K19083" i="1"/>
  <c r="L19083" i="1"/>
  <c r="K19084" i="1"/>
  <c r="L19084" i="1"/>
  <c r="K19085" i="1"/>
  <c r="L19085" i="1"/>
  <c r="K19086" i="1"/>
  <c r="L19086" i="1"/>
  <c r="K19087" i="1"/>
  <c r="L19087" i="1"/>
  <c r="K19088" i="1"/>
  <c r="L19088" i="1"/>
  <c r="K19089" i="1"/>
  <c r="L19089" i="1"/>
  <c r="K19090" i="1"/>
  <c r="L19090" i="1"/>
  <c r="K19091" i="1"/>
  <c r="L19091" i="1"/>
  <c r="K19092" i="1"/>
  <c r="L19092" i="1"/>
  <c r="K19093" i="1"/>
  <c r="L19093" i="1"/>
  <c r="K19094" i="1"/>
  <c r="L19094" i="1"/>
  <c r="K19095" i="1"/>
  <c r="L19095" i="1"/>
  <c r="K19096" i="1"/>
  <c r="L19096" i="1"/>
  <c r="K19097" i="1"/>
  <c r="L19097" i="1"/>
  <c r="K19098" i="1"/>
  <c r="L19098" i="1"/>
  <c r="K19099" i="1"/>
  <c r="L19099" i="1"/>
  <c r="K19100" i="1"/>
  <c r="L19100" i="1"/>
  <c r="K19101" i="1"/>
  <c r="L19101" i="1"/>
  <c r="K19102" i="1"/>
  <c r="L19102" i="1"/>
  <c r="K19103" i="1"/>
  <c r="L19103" i="1"/>
  <c r="K19104" i="1"/>
  <c r="L19104" i="1"/>
  <c r="K19105" i="1"/>
  <c r="L19105" i="1"/>
  <c r="K19106" i="1"/>
  <c r="L19106" i="1"/>
  <c r="K19107" i="1"/>
  <c r="L19107" i="1"/>
  <c r="K19108" i="1"/>
  <c r="L19108" i="1"/>
  <c r="K19109" i="1"/>
  <c r="L19109" i="1"/>
  <c r="K19110" i="1"/>
  <c r="L19110" i="1"/>
  <c r="K19111" i="1"/>
  <c r="L19111" i="1"/>
  <c r="K19112" i="1"/>
  <c r="L19112" i="1"/>
  <c r="K19113" i="1"/>
  <c r="L19113" i="1"/>
  <c r="K19114" i="1"/>
  <c r="L19114" i="1"/>
  <c r="K19115" i="1"/>
  <c r="L19115" i="1"/>
  <c r="K19116" i="1"/>
  <c r="L19116" i="1"/>
  <c r="K19117" i="1"/>
  <c r="L19117" i="1"/>
  <c r="K19118" i="1"/>
  <c r="L19118" i="1"/>
  <c r="K19119" i="1"/>
  <c r="L19119" i="1"/>
  <c r="K19120" i="1"/>
  <c r="L19120" i="1"/>
  <c r="K19121" i="1"/>
  <c r="L19121" i="1"/>
  <c r="K19122" i="1"/>
  <c r="L19122" i="1"/>
  <c r="K19123" i="1"/>
  <c r="L19123" i="1"/>
  <c r="K19124" i="1"/>
  <c r="L19124" i="1"/>
  <c r="K19125" i="1"/>
  <c r="L19125" i="1"/>
  <c r="K19126" i="1"/>
  <c r="L19126" i="1"/>
  <c r="K19127" i="1"/>
  <c r="L19127" i="1"/>
  <c r="K19128" i="1"/>
  <c r="L19128" i="1"/>
  <c r="K19129" i="1"/>
  <c r="L19129" i="1"/>
  <c r="K19130" i="1"/>
  <c r="L19130" i="1"/>
  <c r="K19131" i="1"/>
  <c r="L19131" i="1"/>
  <c r="K19132" i="1"/>
  <c r="L19132" i="1"/>
  <c r="K19133" i="1"/>
  <c r="L19133" i="1"/>
  <c r="K19134" i="1"/>
  <c r="L19134" i="1"/>
  <c r="K19135" i="1"/>
  <c r="L19135" i="1"/>
  <c r="K19136" i="1"/>
  <c r="L19136" i="1"/>
  <c r="K19137" i="1"/>
  <c r="L19137" i="1"/>
  <c r="K19138" i="1"/>
  <c r="L19138" i="1"/>
  <c r="K19139" i="1"/>
  <c r="L19139" i="1"/>
  <c r="K19140" i="1"/>
  <c r="L19140" i="1"/>
  <c r="K19141" i="1"/>
  <c r="L19141" i="1"/>
  <c r="K19142" i="1"/>
  <c r="L19142" i="1"/>
  <c r="K19143" i="1"/>
  <c r="L19143" i="1"/>
  <c r="K19144" i="1"/>
  <c r="L19144" i="1"/>
  <c r="K19145" i="1"/>
  <c r="L19145" i="1"/>
  <c r="K19146" i="1"/>
  <c r="L19146" i="1"/>
  <c r="K19147" i="1"/>
  <c r="L19147" i="1"/>
  <c r="K19148" i="1"/>
  <c r="L19148" i="1"/>
  <c r="K19149" i="1"/>
  <c r="L19149" i="1"/>
  <c r="K19150" i="1"/>
  <c r="L19150" i="1"/>
  <c r="K19151" i="1"/>
  <c r="L19151" i="1"/>
  <c r="K19152" i="1"/>
  <c r="L19152" i="1"/>
  <c r="K19153" i="1"/>
  <c r="L19153" i="1"/>
  <c r="K19154" i="1"/>
  <c r="L19154" i="1"/>
  <c r="K19155" i="1"/>
  <c r="L19155" i="1"/>
  <c r="K19156" i="1"/>
  <c r="L19156" i="1"/>
  <c r="K19157" i="1"/>
  <c r="L19157" i="1"/>
  <c r="K19158" i="1"/>
  <c r="L19158" i="1"/>
  <c r="K19159" i="1"/>
  <c r="L19159" i="1"/>
  <c r="K19160" i="1"/>
  <c r="L19160" i="1"/>
  <c r="K19161" i="1"/>
  <c r="L19161" i="1"/>
  <c r="K19162" i="1"/>
  <c r="L19162" i="1"/>
  <c r="K19163" i="1"/>
  <c r="L19163" i="1"/>
  <c r="K19164" i="1"/>
  <c r="L19164" i="1"/>
  <c r="K19165" i="1"/>
  <c r="L19165" i="1"/>
  <c r="K19166" i="1"/>
  <c r="L19166" i="1"/>
  <c r="K19167" i="1"/>
  <c r="L19167" i="1"/>
  <c r="K19168" i="1"/>
  <c r="L19168" i="1"/>
  <c r="K19169" i="1"/>
  <c r="L19169" i="1"/>
  <c r="K19170" i="1"/>
  <c r="L19170" i="1"/>
  <c r="K19171" i="1"/>
  <c r="L19171" i="1"/>
  <c r="K19172" i="1"/>
  <c r="L19172" i="1"/>
  <c r="K19173" i="1"/>
  <c r="L19173" i="1"/>
  <c r="K19174" i="1"/>
  <c r="L19174" i="1"/>
  <c r="K19175" i="1"/>
  <c r="L19175" i="1"/>
  <c r="K19176" i="1"/>
  <c r="L19176" i="1"/>
  <c r="K19177" i="1"/>
  <c r="L19177" i="1"/>
  <c r="K19178" i="1"/>
  <c r="L19178" i="1"/>
  <c r="K19179" i="1"/>
  <c r="L19179" i="1"/>
  <c r="K19180" i="1"/>
  <c r="L19180" i="1"/>
  <c r="K19181" i="1"/>
  <c r="L19181" i="1"/>
  <c r="K19182" i="1"/>
  <c r="L19182" i="1"/>
  <c r="K19183" i="1"/>
  <c r="L19183" i="1"/>
  <c r="K19184" i="1"/>
  <c r="L19184" i="1"/>
  <c r="K19185" i="1"/>
  <c r="L19185" i="1"/>
  <c r="K19186" i="1"/>
  <c r="L19186" i="1"/>
  <c r="K19187" i="1"/>
  <c r="L19187" i="1"/>
  <c r="K19188" i="1"/>
  <c r="L19188" i="1"/>
  <c r="K19189" i="1"/>
  <c r="L19189" i="1"/>
  <c r="K19190" i="1"/>
  <c r="L19190" i="1"/>
  <c r="K19191" i="1"/>
  <c r="L19191" i="1"/>
  <c r="K19192" i="1"/>
  <c r="L19192" i="1"/>
  <c r="K19193" i="1"/>
  <c r="L19193" i="1"/>
  <c r="K19194" i="1"/>
  <c r="L19194" i="1"/>
  <c r="K19195" i="1"/>
  <c r="L19195" i="1"/>
  <c r="K19196" i="1"/>
  <c r="L19196" i="1"/>
  <c r="K19197" i="1"/>
  <c r="L19197" i="1"/>
  <c r="K19198" i="1"/>
  <c r="L19198" i="1"/>
  <c r="K19199" i="1"/>
  <c r="L19199" i="1"/>
  <c r="K19200" i="1"/>
  <c r="L19200" i="1"/>
  <c r="K19201" i="1"/>
  <c r="L19201" i="1"/>
  <c r="K19202" i="1"/>
  <c r="L19202" i="1"/>
  <c r="K19203" i="1"/>
  <c r="L19203" i="1"/>
  <c r="K19204" i="1"/>
  <c r="L19204" i="1"/>
  <c r="K19205" i="1"/>
  <c r="L19205" i="1"/>
  <c r="K19206" i="1"/>
  <c r="L19206" i="1"/>
  <c r="K19207" i="1"/>
  <c r="L19207" i="1"/>
  <c r="K19208" i="1"/>
  <c r="L19208" i="1"/>
  <c r="K19209" i="1"/>
  <c r="L19209" i="1"/>
  <c r="K19210" i="1"/>
  <c r="L19210" i="1"/>
  <c r="K19211" i="1"/>
  <c r="L19211" i="1"/>
  <c r="K19212" i="1"/>
  <c r="L19212" i="1"/>
  <c r="K19213" i="1"/>
  <c r="L19213" i="1"/>
  <c r="K19214" i="1"/>
  <c r="L19214" i="1"/>
  <c r="K19215" i="1"/>
  <c r="L19215" i="1"/>
  <c r="K19216" i="1"/>
  <c r="L19216" i="1"/>
  <c r="K19217" i="1"/>
  <c r="L19217" i="1"/>
  <c r="K19218" i="1"/>
  <c r="L19218" i="1"/>
  <c r="K19219" i="1"/>
  <c r="L19219" i="1"/>
  <c r="K19220" i="1"/>
  <c r="L19220" i="1"/>
  <c r="K19221" i="1"/>
  <c r="L19221" i="1"/>
  <c r="K19222" i="1"/>
  <c r="L19222" i="1"/>
  <c r="K19223" i="1"/>
  <c r="L19223" i="1"/>
  <c r="K19224" i="1"/>
  <c r="L19224" i="1"/>
  <c r="K19225" i="1"/>
  <c r="L19225" i="1"/>
  <c r="K19226" i="1"/>
  <c r="L19226" i="1"/>
  <c r="K19227" i="1"/>
  <c r="L19227" i="1"/>
  <c r="K19228" i="1"/>
  <c r="L19228" i="1"/>
  <c r="K19229" i="1"/>
  <c r="L19229" i="1"/>
  <c r="K19230" i="1"/>
  <c r="L19230" i="1"/>
  <c r="K19231" i="1"/>
  <c r="L19231" i="1"/>
  <c r="K19232" i="1"/>
  <c r="L19232" i="1"/>
  <c r="K19233" i="1"/>
  <c r="L19233" i="1"/>
  <c r="K19234" i="1"/>
  <c r="L19234" i="1"/>
  <c r="K19235" i="1"/>
  <c r="L19235" i="1"/>
  <c r="K19236" i="1"/>
  <c r="L19236" i="1"/>
  <c r="K19237" i="1"/>
  <c r="L19237" i="1"/>
  <c r="K19238" i="1"/>
  <c r="L19238" i="1"/>
  <c r="K19239" i="1"/>
  <c r="L19239" i="1"/>
  <c r="K19240" i="1"/>
  <c r="L19240" i="1"/>
  <c r="K19241" i="1"/>
  <c r="L19241" i="1"/>
  <c r="K19242" i="1"/>
  <c r="L19242" i="1"/>
  <c r="K19243" i="1"/>
  <c r="L19243" i="1"/>
  <c r="K19244" i="1"/>
  <c r="L19244" i="1"/>
  <c r="K19245" i="1"/>
  <c r="L19245" i="1"/>
  <c r="K19246" i="1"/>
  <c r="L19246" i="1"/>
  <c r="K19247" i="1"/>
  <c r="L19247" i="1"/>
  <c r="K19248" i="1"/>
  <c r="L19248" i="1"/>
  <c r="K19249" i="1"/>
  <c r="L19249" i="1"/>
  <c r="K19250" i="1"/>
  <c r="L19250" i="1"/>
  <c r="K19251" i="1"/>
  <c r="L19251" i="1"/>
  <c r="K19252" i="1"/>
  <c r="L19252" i="1"/>
  <c r="K19253" i="1"/>
  <c r="L19253" i="1"/>
  <c r="K19254" i="1"/>
  <c r="L19254" i="1"/>
  <c r="K19255" i="1"/>
  <c r="L19255" i="1"/>
  <c r="K19256" i="1"/>
  <c r="L19256" i="1"/>
  <c r="K19257" i="1"/>
  <c r="L19257" i="1"/>
  <c r="K19258" i="1"/>
  <c r="L19258" i="1"/>
  <c r="K19259" i="1"/>
  <c r="L19259" i="1"/>
  <c r="K19260" i="1"/>
  <c r="L19260" i="1"/>
  <c r="K19261" i="1"/>
  <c r="L19261" i="1"/>
  <c r="K19262" i="1"/>
  <c r="L19262" i="1"/>
  <c r="K19263" i="1"/>
  <c r="L19263" i="1"/>
  <c r="K19264" i="1"/>
  <c r="L19264" i="1"/>
  <c r="K19265" i="1"/>
  <c r="L19265" i="1"/>
  <c r="K19266" i="1"/>
  <c r="L19266" i="1"/>
  <c r="K19267" i="1"/>
  <c r="L19267" i="1"/>
  <c r="K19268" i="1"/>
  <c r="L19268" i="1"/>
  <c r="K19269" i="1"/>
  <c r="L19269" i="1"/>
  <c r="K19270" i="1"/>
  <c r="L19270" i="1"/>
  <c r="K19271" i="1"/>
  <c r="L19271" i="1"/>
  <c r="K19272" i="1"/>
  <c r="L19272" i="1"/>
  <c r="K19273" i="1"/>
  <c r="L19273" i="1"/>
  <c r="K19274" i="1"/>
  <c r="L19274" i="1"/>
  <c r="K19275" i="1"/>
  <c r="L19275" i="1"/>
  <c r="K19276" i="1"/>
  <c r="L19276" i="1"/>
  <c r="K19277" i="1"/>
  <c r="L19277" i="1"/>
  <c r="K19278" i="1"/>
  <c r="L19278" i="1"/>
  <c r="K19279" i="1"/>
  <c r="L19279" i="1"/>
  <c r="K19280" i="1"/>
  <c r="L19280" i="1"/>
  <c r="K19281" i="1"/>
  <c r="L19281" i="1"/>
  <c r="K19282" i="1"/>
  <c r="L19282" i="1"/>
  <c r="K19283" i="1"/>
  <c r="L19283" i="1"/>
  <c r="K19284" i="1"/>
  <c r="L19284" i="1"/>
  <c r="K19285" i="1"/>
  <c r="L19285" i="1"/>
  <c r="K19286" i="1"/>
  <c r="L19286" i="1"/>
  <c r="K19287" i="1"/>
  <c r="L19287" i="1"/>
  <c r="K19288" i="1"/>
  <c r="L19288" i="1"/>
  <c r="K19289" i="1"/>
  <c r="L19289" i="1"/>
  <c r="K19290" i="1"/>
  <c r="L19290" i="1"/>
  <c r="K19291" i="1"/>
  <c r="L19291" i="1"/>
  <c r="K19292" i="1"/>
  <c r="L19292" i="1"/>
  <c r="K19293" i="1"/>
  <c r="L19293" i="1"/>
  <c r="K19294" i="1"/>
  <c r="L19294" i="1"/>
  <c r="K19295" i="1"/>
  <c r="L19295" i="1"/>
  <c r="K19296" i="1"/>
  <c r="L19296" i="1"/>
  <c r="K19297" i="1"/>
  <c r="L19297" i="1"/>
  <c r="K19298" i="1"/>
  <c r="L19298" i="1"/>
  <c r="K19299" i="1"/>
  <c r="L19299" i="1"/>
  <c r="K19300" i="1"/>
  <c r="L19300" i="1"/>
  <c r="K19301" i="1"/>
  <c r="L19301" i="1"/>
  <c r="K19302" i="1"/>
  <c r="L19302" i="1"/>
  <c r="K19303" i="1"/>
  <c r="L19303" i="1"/>
  <c r="K19304" i="1"/>
  <c r="L19304" i="1"/>
  <c r="K19305" i="1"/>
  <c r="L19305" i="1"/>
  <c r="K19306" i="1"/>
  <c r="L19306" i="1"/>
  <c r="K19307" i="1"/>
  <c r="L19307" i="1"/>
  <c r="K19308" i="1"/>
  <c r="L19308" i="1"/>
  <c r="K19309" i="1"/>
  <c r="L19309" i="1"/>
  <c r="K19310" i="1"/>
  <c r="L19310" i="1"/>
  <c r="K19311" i="1"/>
  <c r="L19311" i="1"/>
  <c r="K19312" i="1"/>
  <c r="L19312" i="1"/>
  <c r="K19313" i="1"/>
  <c r="L19313" i="1"/>
  <c r="K19314" i="1"/>
  <c r="L19314" i="1"/>
  <c r="K19315" i="1"/>
  <c r="L19315" i="1"/>
  <c r="K19316" i="1"/>
  <c r="L19316" i="1"/>
  <c r="K19317" i="1"/>
  <c r="L19317" i="1"/>
  <c r="K19318" i="1"/>
  <c r="L19318" i="1"/>
  <c r="K19319" i="1"/>
  <c r="L19319" i="1"/>
  <c r="K19320" i="1"/>
  <c r="L19320" i="1"/>
  <c r="K19321" i="1"/>
  <c r="L19321" i="1"/>
  <c r="K19322" i="1"/>
  <c r="L19322" i="1"/>
  <c r="K19323" i="1"/>
  <c r="L19323" i="1"/>
  <c r="K19324" i="1"/>
  <c r="L19324" i="1"/>
  <c r="K19325" i="1"/>
  <c r="L19325" i="1"/>
  <c r="K19326" i="1"/>
  <c r="L19326" i="1"/>
  <c r="K19327" i="1"/>
  <c r="L19327" i="1"/>
  <c r="K19328" i="1"/>
  <c r="L19328" i="1"/>
  <c r="K19329" i="1"/>
  <c r="L19329" i="1"/>
  <c r="K19330" i="1"/>
  <c r="L19330" i="1"/>
  <c r="K19331" i="1"/>
  <c r="L19331" i="1"/>
  <c r="K19332" i="1"/>
  <c r="L19332" i="1"/>
  <c r="K19333" i="1"/>
  <c r="L19333" i="1"/>
  <c r="K19334" i="1"/>
  <c r="L19334" i="1"/>
  <c r="K19335" i="1"/>
  <c r="L19335" i="1"/>
  <c r="K19336" i="1"/>
  <c r="L19336" i="1"/>
  <c r="K19337" i="1"/>
  <c r="L19337" i="1"/>
  <c r="K19338" i="1"/>
  <c r="L19338" i="1"/>
  <c r="K19339" i="1"/>
  <c r="L19339" i="1"/>
  <c r="K19340" i="1"/>
  <c r="L19340" i="1"/>
  <c r="K19341" i="1"/>
  <c r="L19341" i="1"/>
  <c r="K19342" i="1"/>
  <c r="L19342" i="1"/>
  <c r="K19343" i="1"/>
  <c r="L19343" i="1"/>
  <c r="K19344" i="1"/>
  <c r="L19344" i="1"/>
  <c r="K19345" i="1"/>
  <c r="L19345" i="1"/>
  <c r="K19346" i="1"/>
  <c r="L19346" i="1"/>
  <c r="K19347" i="1"/>
  <c r="L19347" i="1"/>
  <c r="K19348" i="1"/>
  <c r="L19348" i="1"/>
  <c r="K19349" i="1"/>
  <c r="L19349" i="1"/>
  <c r="K19350" i="1"/>
  <c r="L19350" i="1"/>
  <c r="K19351" i="1"/>
  <c r="L19351" i="1"/>
  <c r="K19352" i="1"/>
  <c r="L19352" i="1"/>
  <c r="K19353" i="1"/>
  <c r="L19353" i="1"/>
  <c r="K19354" i="1"/>
  <c r="L19354" i="1"/>
  <c r="K19355" i="1"/>
  <c r="L19355" i="1"/>
  <c r="K19356" i="1"/>
  <c r="L19356" i="1"/>
  <c r="K19357" i="1"/>
  <c r="L19357" i="1"/>
  <c r="K19358" i="1"/>
  <c r="L19358" i="1"/>
  <c r="K19359" i="1"/>
  <c r="L19359" i="1"/>
  <c r="K19360" i="1"/>
  <c r="L19360" i="1"/>
  <c r="K19361" i="1"/>
  <c r="L19361" i="1"/>
  <c r="K19362" i="1"/>
  <c r="L19362" i="1"/>
  <c r="K19363" i="1"/>
  <c r="L19363" i="1"/>
  <c r="K19364" i="1"/>
  <c r="L19364" i="1"/>
  <c r="K19365" i="1"/>
  <c r="L19365" i="1"/>
  <c r="K19366" i="1"/>
  <c r="L19366" i="1"/>
  <c r="K19367" i="1"/>
  <c r="L19367" i="1"/>
  <c r="K19368" i="1"/>
  <c r="L19368" i="1"/>
  <c r="K19369" i="1"/>
  <c r="L19369" i="1"/>
  <c r="K19370" i="1"/>
  <c r="L19370" i="1"/>
  <c r="K19371" i="1"/>
  <c r="L19371" i="1"/>
  <c r="K19372" i="1"/>
  <c r="L19372" i="1"/>
  <c r="K19373" i="1"/>
  <c r="L19373" i="1"/>
  <c r="K19374" i="1"/>
  <c r="L19374" i="1"/>
  <c r="K19375" i="1"/>
  <c r="L19375" i="1"/>
  <c r="K19376" i="1"/>
  <c r="L19376" i="1"/>
  <c r="K19377" i="1"/>
  <c r="L19377" i="1"/>
  <c r="K19378" i="1"/>
  <c r="L19378" i="1"/>
  <c r="K19379" i="1"/>
  <c r="L19379" i="1"/>
  <c r="K19380" i="1"/>
  <c r="L19380" i="1"/>
  <c r="K19381" i="1"/>
  <c r="L19381" i="1"/>
  <c r="K19382" i="1"/>
  <c r="L19382" i="1"/>
  <c r="K19383" i="1"/>
  <c r="L19383" i="1"/>
  <c r="K19384" i="1"/>
  <c r="L19384" i="1"/>
  <c r="K19385" i="1"/>
  <c r="L19385" i="1"/>
  <c r="K19386" i="1"/>
  <c r="L19386" i="1"/>
  <c r="K19387" i="1"/>
  <c r="L19387" i="1"/>
  <c r="K19388" i="1"/>
  <c r="L19388" i="1"/>
  <c r="K19389" i="1"/>
  <c r="L19389" i="1"/>
  <c r="K19390" i="1"/>
  <c r="L19390" i="1"/>
  <c r="K19391" i="1"/>
  <c r="L19391" i="1"/>
  <c r="K19392" i="1"/>
  <c r="L19392" i="1"/>
  <c r="K19393" i="1"/>
  <c r="L19393" i="1"/>
  <c r="K19394" i="1"/>
  <c r="L19394" i="1"/>
  <c r="K19395" i="1"/>
  <c r="L19395" i="1"/>
  <c r="K19396" i="1"/>
  <c r="L19396" i="1"/>
  <c r="K19397" i="1"/>
  <c r="L19397" i="1"/>
  <c r="K19398" i="1"/>
  <c r="L19398" i="1"/>
  <c r="K19399" i="1"/>
  <c r="L19399" i="1"/>
  <c r="K19400" i="1"/>
  <c r="L19400" i="1"/>
  <c r="K19401" i="1"/>
  <c r="L19401" i="1"/>
  <c r="K19402" i="1"/>
  <c r="L19402" i="1"/>
  <c r="K19403" i="1"/>
  <c r="L19403" i="1"/>
  <c r="K19404" i="1"/>
  <c r="L19404" i="1"/>
  <c r="K19405" i="1"/>
  <c r="L19405" i="1"/>
  <c r="K19406" i="1"/>
  <c r="L19406" i="1"/>
  <c r="K19407" i="1"/>
  <c r="L19407" i="1"/>
  <c r="K19408" i="1"/>
  <c r="L19408" i="1"/>
  <c r="K19409" i="1"/>
  <c r="L19409" i="1"/>
  <c r="K19410" i="1"/>
  <c r="L19410" i="1"/>
  <c r="K19411" i="1"/>
  <c r="L19411" i="1"/>
  <c r="K19412" i="1"/>
  <c r="L19412" i="1"/>
  <c r="K19413" i="1"/>
  <c r="L19413" i="1"/>
  <c r="K19414" i="1"/>
  <c r="L19414" i="1"/>
  <c r="K19415" i="1"/>
  <c r="L19415" i="1"/>
  <c r="K19416" i="1"/>
  <c r="L19416" i="1"/>
  <c r="K19417" i="1"/>
  <c r="L19417" i="1"/>
  <c r="K19418" i="1"/>
  <c r="L19418" i="1"/>
  <c r="K19419" i="1"/>
  <c r="L19419" i="1"/>
  <c r="K19420" i="1"/>
  <c r="L19420" i="1"/>
  <c r="K19421" i="1"/>
  <c r="L19421" i="1"/>
  <c r="K19422" i="1"/>
  <c r="L19422" i="1"/>
  <c r="K19423" i="1"/>
  <c r="L19423" i="1"/>
  <c r="K19424" i="1"/>
  <c r="L19424" i="1"/>
  <c r="K19425" i="1"/>
  <c r="L19425" i="1"/>
  <c r="K19426" i="1"/>
  <c r="L19426" i="1"/>
  <c r="K19427" i="1"/>
  <c r="L19427" i="1"/>
  <c r="K19428" i="1"/>
  <c r="L19428" i="1"/>
  <c r="K19429" i="1"/>
  <c r="L19429" i="1"/>
  <c r="K19430" i="1"/>
  <c r="L19430" i="1"/>
  <c r="K19431" i="1"/>
  <c r="L19431" i="1"/>
  <c r="K19432" i="1"/>
  <c r="L19432" i="1"/>
  <c r="K19433" i="1"/>
  <c r="L19433" i="1"/>
  <c r="K19434" i="1"/>
  <c r="L19434" i="1"/>
  <c r="K19435" i="1"/>
  <c r="L19435" i="1"/>
  <c r="K19436" i="1"/>
  <c r="L19436" i="1"/>
  <c r="K19437" i="1"/>
  <c r="L19437" i="1"/>
  <c r="K19438" i="1"/>
  <c r="L19438" i="1"/>
  <c r="K19439" i="1"/>
  <c r="L19439" i="1"/>
  <c r="K19440" i="1"/>
  <c r="L19440" i="1"/>
  <c r="K19441" i="1"/>
  <c r="L19441" i="1"/>
  <c r="K19442" i="1"/>
  <c r="L19442" i="1"/>
  <c r="K19443" i="1"/>
  <c r="L19443" i="1"/>
  <c r="K19444" i="1"/>
  <c r="L19444" i="1"/>
  <c r="K19445" i="1"/>
  <c r="L19445" i="1"/>
  <c r="K19446" i="1"/>
  <c r="L19446" i="1"/>
  <c r="K19447" i="1"/>
  <c r="L19447" i="1"/>
  <c r="K19448" i="1"/>
  <c r="L19448" i="1"/>
  <c r="K19449" i="1"/>
  <c r="L19449" i="1"/>
  <c r="K19450" i="1"/>
  <c r="L19450" i="1"/>
  <c r="K19451" i="1"/>
  <c r="L19451" i="1"/>
  <c r="K19452" i="1"/>
  <c r="L19452" i="1"/>
  <c r="K19453" i="1"/>
  <c r="L19453" i="1"/>
  <c r="K19454" i="1"/>
  <c r="L19454" i="1"/>
  <c r="K19455" i="1"/>
  <c r="L19455" i="1"/>
  <c r="K19456" i="1"/>
  <c r="L19456" i="1"/>
  <c r="K19457" i="1"/>
  <c r="L19457" i="1"/>
  <c r="K19458" i="1"/>
  <c r="L19458" i="1"/>
  <c r="K19459" i="1"/>
  <c r="L19459" i="1"/>
  <c r="K19460" i="1"/>
  <c r="L19460" i="1"/>
  <c r="K19461" i="1"/>
  <c r="L19461" i="1"/>
  <c r="K19462" i="1"/>
  <c r="L19462" i="1"/>
  <c r="K19463" i="1"/>
  <c r="L19463" i="1"/>
  <c r="K19464" i="1"/>
  <c r="L19464" i="1"/>
  <c r="K19465" i="1"/>
  <c r="L19465" i="1"/>
  <c r="K19466" i="1"/>
  <c r="L19466" i="1"/>
  <c r="K19467" i="1"/>
  <c r="L19467" i="1"/>
  <c r="K19468" i="1"/>
  <c r="L19468" i="1"/>
  <c r="K19469" i="1"/>
  <c r="L19469" i="1"/>
  <c r="K19470" i="1"/>
  <c r="L19470" i="1"/>
  <c r="K19471" i="1"/>
  <c r="L19471" i="1"/>
  <c r="K19472" i="1"/>
  <c r="L19472" i="1"/>
  <c r="K19473" i="1"/>
  <c r="L19473" i="1"/>
  <c r="K19474" i="1"/>
  <c r="L19474" i="1"/>
  <c r="K19475" i="1"/>
  <c r="L19475" i="1"/>
  <c r="K19476" i="1"/>
  <c r="L19476" i="1"/>
  <c r="K19477" i="1"/>
  <c r="L19477" i="1"/>
  <c r="K19478" i="1"/>
  <c r="L19478" i="1"/>
  <c r="K19479" i="1"/>
  <c r="L19479" i="1"/>
  <c r="K19480" i="1"/>
  <c r="L19480" i="1"/>
  <c r="K19481" i="1"/>
  <c r="L19481" i="1"/>
  <c r="K19482" i="1"/>
  <c r="L19482" i="1"/>
  <c r="K19483" i="1"/>
  <c r="L19483" i="1"/>
  <c r="K19484" i="1"/>
  <c r="L19484" i="1"/>
  <c r="H19484" i="1" s="1"/>
  <c r="I19484" i="1" s="1"/>
  <c r="K19485" i="1"/>
  <c r="L19485" i="1"/>
  <c r="K19486" i="1"/>
  <c r="L19486" i="1"/>
  <c r="K19487" i="1"/>
  <c r="L19487" i="1"/>
  <c r="K19488" i="1"/>
  <c r="L19488" i="1"/>
  <c r="H19488" i="1" s="1"/>
  <c r="I19488" i="1" s="1"/>
  <c r="K19489" i="1"/>
  <c r="L19489" i="1"/>
  <c r="K19490" i="1"/>
  <c r="L19490" i="1"/>
  <c r="K19491" i="1"/>
  <c r="L19491" i="1"/>
  <c r="K19492" i="1"/>
  <c r="L19492" i="1"/>
  <c r="H19492" i="1" s="1"/>
  <c r="I19492" i="1" s="1"/>
  <c r="K19493" i="1"/>
  <c r="L19493" i="1"/>
  <c r="K19494" i="1"/>
  <c r="L19494" i="1"/>
  <c r="K19495" i="1"/>
  <c r="L19495" i="1"/>
  <c r="K19496" i="1"/>
  <c r="L19496" i="1"/>
  <c r="H19496" i="1" s="1"/>
  <c r="I19496" i="1" s="1"/>
  <c r="K19497" i="1"/>
  <c r="L19497" i="1"/>
  <c r="K19498" i="1"/>
  <c r="L19498" i="1"/>
  <c r="K19499" i="1"/>
  <c r="L19499" i="1"/>
  <c r="K19500" i="1"/>
  <c r="L19500" i="1"/>
  <c r="K19501" i="1"/>
  <c r="L19501" i="1"/>
  <c r="K19502" i="1"/>
  <c r="L19502" i="1"/>
  <c r="K19503" i="1"/>
  <c r="L19503" i="1"/>
  <c r="K19504" i="1"/>
  <c r="L19504" i="1"/>
  <c r="K19505" i="1"/>
  <c r="L19505" i="1"/>
  <c r="K19506" i="1"/>
  <c r="L19506" i="1"/>
  <c r="K19507" i="1"/>
  <c r="L19507" i="1"/>
  <c r="K19508" i="1"/>
  <c r="L19508" i="1"/>
  <c r="K19509" i="1"/>
  <c r="L19509" i="1"/>
  <c r="K19510" i="1"/>
  <c r="L19510" i="1"/>
  <c r="K19511" i="1"/>
  <c r="L19511" i="1"/>
  <c r="K19512" i="1"/>
  <c r="L19512" i="1"/>
  <c r="K19513" i="1"/>
  <c r="L19513" i="1"/>
  <c r="K19514" i="1"/>
  <c r="L19514" i="1"/>
  <c r="K19515" i="1"/>
  <c r="L19515" i="1"/>
  <c r="K19516" i="1"/>
  <c r="L19516" i="1"/>
  <c r="H19516" i="1" s="1"/>
  <c r="I19516" i="1" s="1"/>
  <c r="K19517" i="1"/>
  <c r="L19517" i="1"/>
  <c r="K19518" i="1"/>
  <c r="L19518" i="1"/>
  <c r="K19519" i="1"/>
  <c r="L19519" i="1"/>
  <c r="K19520" i="1"/>
  <c r="L19520" i="1"/>
  <c r="H19520" i="1" s="1"/>
  <c r="I19520" i="1" s="1"/>
  <c r="K19521" i="1"/>
  <c r="L19521" i="1"/>
  <c r="K19522" i="1"/>
  <c r="L19522" i="1"/>
  <c r="K19523" i="1"/>
  <c r="L19523" i="1"/>
  <c r="K19524" i="1"/>
  <c r="L19524" i="1"/>
  <c r="H19524" i="1" s="1"/>
  <c r="I19524" i="1" s="1"/>
  <c r="K19525" i="1"/>
  <c r="L19525" i="1"/>
  <c r="K19526" i="1"/>
  <c r="L19526" i="1"/>
  <c r="K19527" i="1"/>
  <c r="L19527" i="1"/>
  <c r="K19528" i="1"/>
  <c r="L19528" i="1"/>
  <c r="H19528" i="1" s="1"/>
  <c r="I19528" i="1" s="1"/>
  <c r="K19529" i="1"/>
  <c r="L19529" i="1"/>
  <c r="K19530" i="1"/>
  <c r="L19530" i="1"/>
  <c r="K19531" i="1"/>
  <c r="L19531" i="1"/>
  <c r="K19532" i="1"/>
  <c r="L19532" i="1"/>
  <c r="K19533" i="1"/>
  <c r="L19533" i="1"/>
  <c r="K19534" i="1"/>
  <c r="L19534" i="1"/>
  <c r="K19535" i="1"/>
  <c r="L19535" i="1"/>
  <c r="K19536" i="1"/>
  <c r="L19536" i="1"/>
  <c r="K19537" i="1"/>
  <c r="L19537" i="1"/>
  <c r="K19538" i="1"/>
  <c r="L19538" i="1"/>
  <c r="K19539" i="1"/>
  <c r="L19539" i="1"/>
  <c r="K19540" i="1"/>
  <c r="L19540" i="1"/>
  <c r="H19540" i="1" s="1"/>
  <c r="I19540" i="1" s="1"/>
  <c r="K19541" i="1"/>
  <c r="L19541" i="1"/>
  <c r="K19542" i="1"/>
  <c r="L19542" i="1"/>
  <c r="K19543" i="1"/>
  <c r="L19543" i="1"/>
  <c r="K19544" i="1"/>
  <c r="L19544" i="1"/>
  <c r="K19545" i="1"/>
  <c r="L19545" i="1"/>
  <c r="K19546" i="1"/>
  <c r="L19546" i="1"/>
  <c r="K19547" i="1"/>
  <c r="L19547" i="1"/>
  <c r="K19548" i="1"/>
  <c r="L19548" i="1"/>
  <c r="H19548" i="1" s="1"/>
  <c r="I19548" i="1" s="1"/>
  <c r="K19549" i="1"/>
  <c r="L19549" i="1"/>
  <c r="K19550" i="1"/>
  <c r="L19550" i="1"/>
  <c r="K19551" i="1"/>
  <c r="L19551" i="1"/>
  <c r="K19552" i="1"/>
  <c r="L19552" i="1"/>
  <c r="H19552" i="1" s="1"/>
  <c r="I19552" i="1" s="1"/>
  <c r="K19553" i="1"/>
  <c r="L19553" i="1"/>
  <c r="K19554" i="1"/>
  <c r="L19554" i="1"/>
  <c r="K19555" i="1"/>
  <c r="L19555" i="1"/>
  <c r="K19556" i="1"/>
  <c r="L19556" i="1"/>
  <c r="H19556" i="1" s="1"/>
  <c r="I19556" i="1" s="1"/>
  <c r="K19557" i="1"/>
  <c r="L19557" i="1"/>
  <c r="K19558" i="1"/>
  <c r="L19558" i="1"/>
  <c r="K19559" i="1"/>
  <c r="L19559" i="1"/>
  <c r="K19560" i="1"/>
  <c r="L19560" i="1"/>
  <c r="H19560" i="1" s="1"/>
  <c r="I19560" i="1" s="1"/>
  <c r="K19561" i="1"/>
  <c r="L19561" i="1"/>
  <c r="K19562" i="1"/>
  <c r="L19562" i="1"/>
  <c r="K19563" i="1"/>
  <c r="L19563" i="1"/>
  <c r="K19564" i="1"/>
  <c r="L19564" i="1"/>
  <c r="K19565" i="1"/>
  <c r="L19565" i="1"/>
  <c r="K19566" i="1"/>
  <c r="L19566" i="1"/>
  <c r="K19567" i="1"/>
  <c r="L19567" i="1"/>
  <c r="K19568" i="1"/>
  <c r="L19568" i="1"/>
  <c r="K19569" i="1"/>
  <c r="L19569" i="1"/>
  <c r="K19570" i="1"/>
  <c r="L19570" i="1"/>
  <c r="K19571" i="1"/>
  <c r="L19571" i="1"/>
  <c r="K19572" i="1"/>
  <c r="L19572" i="1"/>
  <c r="K19573" i="1"/>
  <c r="L19573" i="1"/>
  <c r="K19574" i="1"/>
  <c r="L19574" i="1"/>
  <c r="K19575" i="1"/>
  <c r="L19575" i="1"/>
  <c r="K19576" i="1"/>
  <c r="L19576" i="1"/>
  <c r="K19577" i="1"/>
  <c r="L19577" i="1"/>
  <c r="K19578" i="1"/>
  <c r="L19578" i="1"/>
  <c r="K19579" i="1"/>
  <c r="L19579" i="1"/>
  <c r="K19580" i="1"/>
  <c r="L19580" i="1"/>
  <c r="H19580" i="1" s="1"/>
  <c r="I19580" i="1" s="1"/>
  <c r="K19581" i="1"/>
  <c r="L19581" i="1"/>
  <c r="K19582" i="1"/>
  <c r="L19582" i="1"/>
  <c r="K19583" i="1"/>
  <c r="L19583" i="1"/>
  <c r="K19584" i="1"/>
  <c r="L19584" i="1"/>
  <c r="H19584" i="1" s="1"/>
  <c r="I19584" i="1" s="1"/>
  <c r="K19585" i="1"/>
  <c r="L19585" i="1"/>
  <c r="K19586" i="1"/>
  <c r="L19586" i="1"/>
  <c r="K19587" i="1"/>
  <c r="L19587" i="1"/>
  <c r="K19588" i="1"/>
  <c r="L19588" i="1"/>
  <c r="H19588" i="1" s="1"/>
  <c r="I19588" i="1" s="1"/>
  <c r="K19589" i="1"/>
  <c r="L19589" i="1"/>
  <c r="K19590" i="1"/>
  <c r="L19590" i="1"/>
  <c r="K19591" i="1"/>
  <c r="L19591" i="1"/>
  <c r="K19592" i="1"/>
  <c r="L19592" i="1"/>
  <c r="H19592" i="1" s="1"/>
  <c r="I19592" i="1" s="1"/>
  <c r="K19593" i="1"/>
  <c r="L19593" i="1"/>
  <c r="K19594" i="1"/>
  <c r="L19594" i="1"/>
  <c r="K19595" i="1"/>
  <c r="L19595" i="1"/>
  <c r="K19596" i="1"/>
  <c r="L19596" i="1"/>
  <c r="H19596" i="1" s="1"/>
  <c r="I19596" i="1" s="1"/>
  <c r="K19597" i="1"/>
  <c r="L19597" i="1"/>
  <c r="K19598" i="1"/>
  <c r="L19598" i="1"/>
  <c r="K19599" i="1"/>
  <c r="L19599" i="1"/>
  <c r="K19600" i="1"/>
  <c r="L19600" i="1"/>
  <c r="K19601" i="1"/>
  <c r="L19601" i="1"/>
  <c r="K19602" i="1"/>
  <c r="L19602" i="1"/>
  <c r="K19603" i="1"/>
  <c r="L19603" i="1"/>
  <c r="K19604" i="1"/>
  <c r="L19604" i="1"/>
  <c r="K19605" i="1"/>
  <c r="L19605" i="1"/>
  <c r="K19606" i="1"/>
  <c r="L19606" i="1"/>
  <c r="K19607" i="1"/>
  <c r="L19607" i="1"/>
  <c r="K19608" i="1"/>
  <c r="L19608" i="1"/>
  <c r="H19608" i="1" s="1"/>
  <c r="I19608" i="1" s="1"/>
  <c r="K19609" i="1"/>
  <c r="L19609" i="1"/>
  <c r="K19610" i="1"/>
  <c r="L19610" i="1"/>
  <c r="K19611" i="1"/>
  <c r="L19611" i="1"/>
  <c r="K19612" i="1"/>
  <c r="L19612" i="1"/>
  <c r="H19612" i="1" s="1"/>
  <c r="I19612" i="1" s="1"/>
  <c r="K19613" i="1"/>
  <c r="L19613" i="1"/>
  <c r="K19614" i="1"/>
  <c r="L19614" i="1"/>
  <c r="K19615" i="1"/>
  <c r="L19615" i="1"/>
  <c r="K19616" i="1"/>
  <c r="L19616" i="1"/>
  <c r="K19617" i="1"/>
  <c r="L19617" i="1"/>
  <c r="K19618" i="1"/>
  <c r="L19618" i="1"/>
  <c r="K19619" i="1"/>
  <c r="L19619" i="1"/>
  <c r="K19620" i="1"/>
  <c r="L19620" i="1"/>
  <c r="K19621" i="1"/>
  <c r="L19621" i="1"/>
  <c r="K19622" i="1"/>
  <c r="L19622" i="1"/>
  <c r="K19623" i="1"/>
  <c r="L19623" i="1"/>
  <c r="K19624" i="1"/>
  <c r="L19624" i="1"/>
  <c r="H19624" i="1" s="1"/>
  <c r="I19624" i="1" s="1"/>
  <c r="K19625" i="1"/>
  <c r="L19625" i="1"/>
  <c r="K19626" i="1"/>
  <c r="L19626" i="1"/>
  <c r="K19627" i="1"/>
  <c r="L19627" i="1"/>
  <c r="K19628" i="1"/>
  <c r="L19628" i="1"/>
  <c r="H19628" i="1" s="1"/>
  <c r="I19628" i="1" s="1"/>
  <c r="K19629" i="1"/>
  <c r="L19629" i="1"/>
  <c r="K19630" i="1"/>
  <c r="L19630" i="1"/>
  <c r="K19631" i="1"/>
  <c r="L19631" i="1"/>
  <c r="K19632" i="1"/>
  <c r="L19632" i="1"/>
  <c r="K19633" i="1"/>
  <c r="L19633" i="1"/>
  <c r="K19634" i="1"/>
  <c r="L19634" i="1"/>
  <c r="K19635" i="1"/>
  <c r="L19635" i="1"/>
  <c r="K19636" i="1"/>
  <c r="L19636" i="1"/>
  <c r="K19637" i="1"/>
  <c r="L19637" i="1"/>
  <c r="K19638" i="1"/>
  <c r="L19638" i="1"/>
  <c r="K19639" i="1"/>
  <c r="L19639" i="1"/>
  <c r="K19640" i="1"/>
  <c r="L19640" i="1"/>
  <c r="H19640" i="1" s="1"/>
  <c r="I19640" i="1" s="1"/>
  <c r="K19641" i="1"/>
  <c r="L19641" i="1"/>
  <c r="K19642" i="1"/>
  <c r="L19642" i="1"/>
  <c r="K19643" i="1"/>
  <c r="L19643" i="1"/>
  <c r="K19644" i="1"/>
  <c r="L19644" i="1"/>
  <c r="H19644" i="1" s="1"/>
  <c r="I19644" i="1" s="1"/>
  <c r="K19645" i="1"/>
  <c r="L19645" i="1"/>
  <c r="K19646" i="1"/>
  <c r="L19646" i="1"/>
  <c r="K19647" i="1"/>
  <c r="L19647" i="1"/>
  <c r="K19648" i="1"/>
  <c r="L19648" i="1"/>
  <c r="K19649" i="1"/>
  <c r="L19649" i="1"/>
  <c r="K19650" i="1"/>
  <c r="L19650" i="1"/>
  <c r="K19651" i="1"/>
  <c r="L19651" i="1"/>
  <c r="K19652" i="1"/>
  <c r="L19652" i="1"/>
  <c r="K19653" i="1"/>
  <c r="L19653" i="1"/>
  <c r="K19654" i="1"/>
  <c r="L19654" i="1"/>
  <c r="K19655" i="1"/>
  <c r="L19655" i="1"/>
  <c r="K19656" i="1"/>
  <c r="L19656" i="1"/>
  <c r="H19656" i="1" s="1"/>
  <c r="I19656" i="1" s="1"/>
  <c r="K19657" i="1"/>
  <c r="L19657" i="1"/>
  <c r="K19658" i="1"/>
  <c r="L19658" i="1"/>
  <c r="K19659" i="1"/>
  <c r="L19659" i="1"/>
  <c r="K19660" i="1"/>
  <c r="L19660" i="1"/>
  <c r="H19660" i="1" s="1"/>
  <c r="I19660" i="1" s="1"/>
  <c r="K19661" i="1"/>
  <c r="L19661" i="1"/>
  <c r="K19662" i="1"/>
  <c r="L19662" i="1"/>
  <c r="K19663" i="1"/>
  <c r="L19663" i="1"/>
  <c r="K19664" i="1"/>
  <c r="L19664" i="1"/>
  <c r="K19665" i="1"/>
  <c r="L19665" i="1"/>
  <c r="K19666" i="1"/>
  <c r="L19666" i="1"/>
  <c r="K19667" i="1"/>
  <c r="L19667" i="1"/>
  <c r="K19668" i="1"/>
  <c r="L19668" i="1"/>
  <c r="K19669" i="1"/>
  <c r="L19669" i="1"/>
  <c r="K19670" i="1"/>
  <c r="L19670" i="1"/>
  <c r="K19671" i="1"/>
  <c r="L19671" i="1"/>
  <c r="K19672" i="1"/>
  <c r="L19672" i="1"/>
  <c r="H19672" i="1" s="1"/>
  <c r="I19672" i="1" s="1"/>
  <c r="K19673" i="1"/>
  <c r="L19673" i="1"/>
  <c r="K19674" i="1"/>
  <c r="L19674" i="1"/>
  <c r="K19675" i="1"/>
  <c r="L19675" i="1"/>
  <c r="K19676" i="1"/>
  <c r="L19676" i="1"/>
  <c r="H19676" i="1" s="1"/>
  <c r="I19676" i="1" s="1"/>
  <c r="K19677" i="1"/>
  <c r="L19677" i="1"/>
  <c r="K19678" i="1"/>
  <c r="L19678" i="1"/>
  <c r="K19679" i="1"/>
  <c r="L19679" i="1"/>
  <c r="K19680" i="1"/>
  <c r="L19680" i="1"/>
  <c r="K19681" i="1"/>
  <c r="L19681" i="1"/>
  <c r="K19682" i="1"/>
  <c r="L19682" i="1"/>
  <c r="K19683" i="1"/>
  <c r="L19683" i="1"/>
  <c r="K19684" i="1"/>
  <c r="L19684" i="1"/>
  <c r="K19685" i="1"/>
  <c r="L19685" i="1"/>
  <c r="K19686" i="1"/>
  <c r="L19686" i="1"/>
  <c r="K19687" i="1"/>
  <c r="L19687" i="1"/>
  <c r="K19688" i="1"/>
  <c r="L19688" i="1"/>
  <c r="H19688" i="1" s="1"/>
  <c r="I19688" i="1" s="1"/>
  <c r="K19689" i="1"/>
  <c r="L19689" i="1"/>
  <c r="K19690" i="1"/>
  <c r="L19690" i="1"/>
  <c r="K19691" i="1"/>
  <c r="L19691" i="1"/>
  <c r="K19692" i="1"/>
  <c r="L19692" i="1"/>
  <c r="H19692" i="1" s="1"/>
  <c r="I19692" i="1" s="1"/>
  <c r="K19693" i="1"/>
  <c r="L19693" i="1"/>
  <c r="K19694" i="1"/>
  <c r="L19694" i="1"/>
  <c r="K19695" i="1"/>
  <c r="L19695" i="1"/>
  <c r="K19696" i="1"/>
  <c r="L19696" i="1"/>
  <c r="K19697" i="1"/>
  <c r="L19697" i="1"/>
  <c r="K19698" i="1"/>
  <c r="L19698" i="1"/>
  <c r="K19699" i="1"/>
  <c r="L19699" i="1"/>
  <c r="K19700" i="1"/>
  <c r="L19700" i="1"/>
  <c r="K19701" i="1"/>
  <c r="L19701" i="1"/>
  <c r="K19702" i="1"/>
  <c r="L19702" i="1"/>
  <c r="K19703" i="1"/>
  <c r="L19703" i="1"/>
  <c r="K19704" i="1"/>
  <c r="L19704" i="1"/>
  <c r="H19704" i="1" s="1"/>
  <c r="I19704" i="1" s="1"/>
  <c r="K19705" i="1"/>
  <c r="L19705" i="1"/>
  <c r="K19706" i="1"/>
  <c r="L19706" i="1"/>
  <c r="K19707" i="1"/>
  <c r="L19707" i="1"/>
  <c r="K19708" i="1"/>
  <c r="L19708" i="1"/>
  <c r="H19708" i="1" s="1"/>
  <c r="I19708" i="1" s="1"/>
  <c r="K19709" i="1"/>
  <c r="L19709" i="1"/>
  <c r="K19710" i="1"/>
  <c r="L19710" i="1"/>
  <c r="K19711" i="1"/>
  <c r="L19711" i="1"/>
  <c r="K19712" i="1"/>
  <c r="L19712" i="1"/>
  <c r="K19713" i="1"/>
  <c r="L19713" i="1"/>
  <c r="K19714" i="1"/>
  <c r="L19714" i="1"/>
  <c r="K19715" i="1"/>
  <c r="L19715" i="1"/>
  <c r="K19716" i="1"/>
  <c r="L19716" i="1"/>
  <c r="K19717" i="1"/>
  <c r="L19717" i="1"/>
  <c r="K19718" i="1"/>
  <c r="L19718" i="1"/>
  <c r="K19719" i="1"/>
  <c r="L19719" i="1"/>
  <c r="K19720" i="1"/>
  <c r="L19720" i="1"/>
  <c r="H19720" i="1" s="1"/>
  <c r="I19720" i="1" s="1"/>
  <c r="K19721" i="1"/>
  <c r="L19721" i="1"/>
  <c r="K19722" i="1"/>
  <c r="L19722" i="1"/>
  <c r="K19723" i="1"/>
  <c r="L19723" i="1"/>
  <c r="K19724" i="1"/>
  <c r="L19724" i="1"/>
  <c r="H19724" i="1" s="1"/>
  <c r="I19724" i="1" s="1"/>
  <c r="K19725" i="1"/>
  <c r="L19725" i="1"/>
  <c r="K19726" i="1"/>
  <c r="L19726" i="1"/>
  <c r="K19727" i="1"/>
  <c r="L19727" i="1"/>
  <c r="K19728" i="1"/>
  <c r="L19728" i="1"/>
  <c r="K19729" i="1"/>
  <c r="L19729" i="1"/>
  <c r="K19730" i="1"/>
  <c r="L19730" i="1"/>
  <c r="K19731" i="1"/>
  <c r="L19731" i="1"/>
  <c r="K19732" i="1"/>
  <c r="L19732" i="1"/>
  <c r="K19733" i="1"/>
  <c r="L19733" i="1"/>
  <c r="K19734" i="1"/>
  <c r="L19734" i="1"/>
  <c r="K19735" i="1"/>
  <c r="L19735" i="1"/>
  <c r="K19736" i="1"/>
  <c r="L19736" i="1"/>
  <c r="H19736" i="1" s="1"/>
  <c r="I19736" i="1" s="1"/>
  <c r="K19737" i="1"/>
  <c r="L19737" i="1"/>
  <c r="K19738" i="1"/>
  <c r="L19738" i="1"/>
  <c r="K19739" i="1"/>
  <c r="L19739" i="1"/>
  <c r="K19740" i="1"/>
  <c r="L19740" i="1"/>
  <c r="H19740" i="1" s="1"/>
  <c r="I19740" i="1" s="1"/>
  <c r="K19741" i="1"/>
  <c r="L19741" i="1"/>
  <c r="K19742" i="1"/>
  <c r="L19742" i="1"/>
  <c r="K19743" i="1"/>
  <c r="L19743" i="1"/>
  <c r="K19744" i="1"/>
  <c r="L19744" i="1"/>
  <c r="K19745" i="1"/>
  <c r="L19745" i="1"/>
  <c r="K19746" i="1"/>
  <c r="L19746" i="1"/>
  <c r="K19747" i="1"/>
  <c r="L19747" i="1"/>
  <c r="K19748" i="1"/>
  <c r="L19748" i="1"/>
  <c r="K19749" i="1"/>
  <c r="L19749" i="1"/>
  <c r="K19750" i="1"/>
  <c r="L19750" i="1"/>
  <c r="K19751" i="1"/>
  <c r="L19751" i="1"/>
  <c r="K19752" i="1"/>
  <c r="L19752" i="1"/>
  <c r="H19752" i="1" s="1"/>
  <c r="I19752" i="1" s="1"/>
  <c r="K19753" i="1"/>
  <c r="L19753" i="1"/>
  <c r="K19754" i="1"/>
  <c r="L19754" i="1"/>
  <c r="K19755" i="1"/>
  <c r="L19755" i="1"/>
  <c r="K19756" i="1"/>
  <c r="L19756" i="1"/>
  <c r="H19756" i="1" s="1"/>
  <c r="I19756" i="1" s="1"/>
  <c r="K19757" i="1"/>
  <c r="L19757" i="1"/>
  <c r="K19758" i="1"/>
  <c r="L19758" i="1"/>
  <c r="K19759" i="1"/>
  <c r="L19759" i="1"/>
  <c r="K19760" i="1"/>
  <c r="L19760" i="1"/>
  <c r="K19761" i="1"/>
  <c r="L19761" i="1"/>
  <c r="K19762" i="1"/>
  <c r="L19762" i="1"/>
  <c r="K19763" i="1"/>
  <c r="L19763" i="1"/>
  <c r="K19764" i="1"/>
  <c r="L19764" i="1"/>
  <c r="K19765" i="1"/>
  <c r="L19765" i="1"/>
  <c r="K19766" i="1"/>
  <c r="L19766" i="1"/>
  <c r="K19767" i="1"/>
  <c r="L19767" i="1"/>
  <c r="K19768" i="1"/>
  <c r="L19768" i="1"/>
  <c r="H19768" i="1" s="1"/>
  <c r="I19768" i="1" s="1"/>
  <c r="K19769" i="1"/>
  <c r="L19769" i="1"/>
  <c r="K19770" i="1"/>
  <c r="L19770" i="1"/>
  <c r="K19771" i="1"/>
  <c r="L19771" i="1"/>
  <c r="K19772" i="1"/>
  <c r="L19772" i="1"/>
  <c r="H19772" i="1" s="1"/>
  <c r="I19772" i="1" s="1"/>
  <c r="K19773" i="1"/>
  <c r="L19773" i="1"/>
  <c r="K19774" i="1"/>
  <c r="L19774" i="1"/>
  <c r="K19775" i="1"/>
  <c r="L19775" i="1"/>
  <c r="K19776" i="1"/>
  <c r="L19776" i="1"/>
  <c r="K19777" i="1"/>
  <c r="L19777" i="1"/>
  <c r="K19778" i="1"/>
  <c r="L19778" i="1"/>
  <c r="K19779" i="1"/>
  <c r="L19779" i="1"/>
  <c r="K19780" i="1"/>
  <c r="L19780" i="1"/>
  <c r="K19781" i="1"/>
  <c r="L19781" i="1"/>
  <c r="K19782" i="1"/>
  <c r="L19782" i="1"/>
  <c r="K19783" i="1"/>
  <c r="L19783" i="1"/>
  <c r="K19784" i="1"/>
  <c r="L19784" i="1"/>
  <c r="H19784" i="1" s="1"/>
  <c r="I19784" i="1" s="1"/>
  <c r="K19785" i="1"/>
  <c r="L19785" i="1"/>
  <c r="K19786" i="1"/>
  <c r="L19786" i="1"/>
  <c r="K19787" i="1"/>
  <c r="L19787" i="1"/>
  <c r="K19788" i="1"/>
  <c r="L19788" i="1"/>
  <c r="H19788" i="1" s="1"/>
  <c r="I19788" i="1" s="1"/>
  <c r="K19789" i="1"/>
  <c r="L19789" i="1"/>
  <c r="K19790" i="1"/>
  <c r="L19790" i="1"/>
  <c r="K19791" i="1"/>
  <c r="L19791" i="1"/>
  <c r="K19792" i="1"/>
  <c r="L19792" i="1"/>
  <c r="K19793" i="1"/>
  <c r="L19793" i="1"/>
  <c r="K19794" i="1"/>
  <c r="L19794" i="1"/>
  <c r="K19795" i="1"/>
  <c r="L19795" i="1"/>
  <c r="K19796" i="1"/>
  <c r="L19796" i="1"/>
  <c r="K19797" i="1"/>
  <c r="L19797" i="1"/>
  <c r="K19798" i="1"/>
  <c r="L19798" i="1"/>
  <c r="K19799" i="1"/>
  <c r="L19799" i="1"/>
  <c r="K19800" i="1"/>
  <c r="L19800" i="1"/>
  <c r="H19800" i="1" s="1"/>
  <c r="I19800" i="1" s="1"/>
  <c r="K19801" i="1"/>
  <c r="L19801" i="1"/>
  <c r="K19802" i="1"/>
  <c r="L19802" i="1"/>
  <c r="K19803" i="1"/>
  <c r="L19803" i="1"/>
  <c r="K19804" i="1"/>
  <c r="L19804" i="1"/>
  <c r="H19804" i="1" s="1"/>
  <c r="I19804" i="1" s="1"/>
  <c r="K19805" i="1"/>
  <c r="L19805" i="1"/>
  <c r="K19806" i="1"/>
  <c r="L19806" i="1"/>
  <c r="K19807" i="1"/>
  <c r="L19807" i="1"/>
  <c r="K19808" i="1"/>
  <c r="L19808" i="1"/>
  <c r="K19809" i="1"/>
  <c r="L19809" i="1"/>
  <c r="K19810" i="1"/>
  <c r="L19810" i="1"/>
  <c r="K19811" i="1"/>
  <c r="L19811" i="1"/>
  <c r="K19812" i="1"/>
  <c r="L19812" i="1"/>
  <c r="K19813" i="1"/>
  <c r="L19813" i="1"/>
  <c r="K19814" i="1"/>
  <c r="L19814" i="1"/>
  <c r="K19815" i="1"/>
  <c r="L19815" i="1"/>
  <c r="K19816" i="1"/>
  <c r="L19816" i="1"/>
  <c r="H19816" i="1" s="1"/>
  <c r="I19816" i="1" s="1"/>
  <c r="K19817" i="1"/>
  <c r="L19817" i="1"/>
  <c r="K19818" i="1"/>
  <c r="L19818" i="1"/>
  <c r="K19819" i="1"/>
  <c r="L19819" i="1"/>
  <c r="K19820" i="1"/>
  <c r="L19820" i="1"/>
  <c r="H19820" i="1" s="1"/>
  <c r="I19820" i="1" s="1"/>
  <c r="K19821" i="1"/>
  <c r="L19821" i="1"/>
  <c r="K19822" i="1"/>
  <c r="L19822" i="1"/>
  <c r="K19823" i="1"/>
  <c r="L19823" i="1"/>
  <c r="K19824" i="1"/>
  <c r="L19824" i="1"/>
  <c r="K19825" i="1"/>
  <c r="L19825" i="1"/>
  <c r="K19826" i="1"/>
  <c r="L19826" i="1"/>
  <c r="K19827" i="1"/>
  <c r="L19827" i="1"/>
  <c r="K19828" i="1"/>
  <c r="L19828" i="1"/>
  <c r="K19829" i="1"/>
  <c r="L19829" i="1"/>
  <c r="K19830" i="1"/>
  <c r="L19830" i="1"/>
  <c r="K19831" i="1"/>
  <c r="L19831" i="1"/>
  <c r="K19832" i="1"/>
  <c r="L19832" i="1"/>
  <c r="H19832" i="1" s="1"/>
  <c r="I19832" i="1" s="1"/>
  <c r="K19833" i="1"/>
  <c r="L19833" i="1"/>
  <c r="K19834" i="1"/>
  <c r="L19834" i="1"/>
  <c r="K19835" i="1"/>
  <c r="L19835" i="1"/>
  <c r="K19836" i="1"/>
  <c r="L19836" i="1"/>
  <c r="H19836" i="1" s="1"/>
  <c r="I19836" i="1" s="1"/>
  <c r="K19837" i="1"/>
  <c r="L19837" i="1"/>
  <c r="K19838" i="1"/>
  <c r="L19838" i="1"/>
  <c r="K19839" i="1"/>
  <c r="L19839" i="1"/>
  <c r="K19840" i="1"/>
  <c r="L19840" i="1"/>
  <c r="K19841" i="1"/>
  <c r="L19841" i="1"/>
  <c r="K19842" i="1"/>
  <c r="L19842" i="1"/>
  <c r="K19843" i="1"/>
  <c r="L19843" i="1"/>
  <c r="K19844" i="1"/>
  <c r="L19844" i="1"/>
  <c r="K19845" i="1"/>
  <c r="L19845" i="1"/>
  <c r="K19846" i="1"/>
  <c r="L19846" i="1"/>
  <c r="K19847" i="1"/>
  <c r="L19847" i="1"/>
  <c r="K19848" i="1"/>
  <c r="L19848" i="1"/>
  <c r="H19848" i="1" s="1"/>
  <c r="I19848" i="1" s="1"/>
  <c r="K19849" i="1"/>
  <c r="L19849" i="1"/>
  <c r="K19850" i="1"/>
  <c r="L19850" i="1"/>
  <c r="K19851" i="1"/>
  <c r="L19851" i="1"/>
  <c r="K19852" i="1"/>
  <c r="L19852" i="1"/>
  <c r="H19852" i="1" s="1"/>
  <c r="I19852" i="1" s="1"/>
  <c r="K19853" i="1"/>
  <c r="L19853" i="1"/>
  <c r="K19854" i="1"/>
  <c r="L19854" i="1"/>
  <c r="K19855" i="1"/>
  <c r="L19855" i="1"/>
  <c r="K19856" i="1"/>
  <c r="L19856" i="1"/>
  <c r="K19857" i="1"/>
  <c r="L19857" i="1"/>
  <c r="K19858" i="1"/>
  <c r="L19858" i="1"/>
  <c r="K19859" i="1"/>
  <c r="L19859" i="1"/>
  <c r="K19860" i="1"/>
  <c r="L19860" i="1"/>
  <c r="K19861" i="1"/>
  <c r="L19861" i="1"/>
  <c r="K19862" i="1"/>
  <c r="L19862" i="1"/>
  <c r="K19863" i="1"/>
  <c r="L19863" i="1"/>
  <c r="K19864" i="1"/>
  <c r="L19864" i="1"/>
  <c r="H19864" i="1" s="1"/>
  <c r="I19864" i="1" s="1"/>
  <c r="K19865" i="1"/>
  <c r="L19865" i="1"/>
  <c r="K19866" i="1"/>
  <c r="L19866" i="1"/>
  <c r="K19867" i="1"/>
  <c r="L19867" i="1"/>
  <c r="K19868" i="1"/>
  <c r="L19868" i="1"/>
  <c r="H19868" i="1" s="1"/>
  <c r="I19868" i="1" s="1"/>
  <c r="K19869" i="1"/>
  <c r="L19869" i="1"/>
  <c r="K19870" i="1"/>
  <c r="L19870" i="1"/>
  <c r="K19871" i="1"/>
  <c r="L19871" i="1"/>
  <c r="K19872" i="1"/>
  <c r="L19872" i="1"/>
  <c r="K19873" i="1"/>
  <c r="L19873" i="1"/>
  <c r="K19874" i="1"/>
  <c r="L19874" i="1"/>
  <c r="K19875" i="1"/>
  <c r="L19875" i="1"/>
  <c r="K19876" i="1"/>
  <c r="L19876" i="1"/>
  <c r="K19877" i="1"/>
  <c r="L19877" i="1"/>
  <c r="K19878" i="1"/>
  <c r="L19878" i="1"/>
  <c r="K19879" i="1"/>
  <c r="L19879" i="1"/>
  <c r="K19880" i="1"/>
  <c r="L19880" i="1"/>
  <c r="H19880" i="1" s="1"/>
  <c r="I19880" i="1" s="1"/>
  <c r="K19881" i="1"/>
  <c r="L19881" i="1"/>
  <c r="K19882" i="1"/>
  <c r="L19882" i="1"/>
  <c r="K19883" i="1"/>
  <c r="L19883" i="1"/>
  <c r="K19884" i="1"/>
  <c r="L19884" i="1"/>
  <c r="H19884" i="1" s="1"/>
  <c r="I19884" i="1" s="1"/>
  <c r="K19885" i="1"/>
  <c r="L19885" i="1"/>
  <c r="K19886" i="1"/>
  <c r="L19886" i="1"/>
  <c r="K19887" i="1"/>
  <c r="L19887" i="1"/>
  <c r="K19888" i="1"/>
  <c r="L19888" i="1"/>
  <c r="K19889" i="1"/>
  <c r="L19889" i="1"/>
  <c r="K19890" i="1"/>
  <c r="L19890" i="1"/>
  <c r="K19891" i="1"/>
  <c r="L19891" i="1"/>
  <c r="K19892" i="1"/>
  <c r="L19892" i="1"/>
  <c r="K19893" i="1"/>
  <c r="L19893" i="1"/>
  <c r="K19894" i="1"/>
  <c r="L19894" i="1"/>
  <c r="K19895" i="1"/>
  <c r="L19895" i="1"/>
  <c r="K19896" i="1"/>
  <c r="L19896" i="1"/>
  <c r="H19896" i="1" s="1"/>
  <c r="I19896" i="1" s="1"/>
  <c r="K19897" i="1"/>
  <c r="L19897" i="1"/>
  <c r="K19898" i="1"/>
  <c r="L19898" i="1"/>
  <c r="K19899" i="1"/>
  <c r="L19899" i="1"/>
  <c r="K19900" i="1"/>
  <c r="L19900" i="1"/>
  <c r="H19900" i="1" s="1"/>
  <c r="I19900" i="1" s="1"/>
  <c r="K19901" i="1"/>
  <c r="L19901" i="1"/>
  <c r="K19902" i="1"/>
  <c r="L19902" i="1"/>
  <c r="K19903" i="1"/>
  <c r="L19903" i="1"/>
  <c r="K19904" i="1"/>
  <c r="L19904" i="1"/>
  <c r="K19905" i="1"/>
  <c r="L19905" i="1"/>
  <c r="K19906" i="1"/>
  <c r="L19906" i="1"/>
  <c r="K19907" i="1"/>
  <c r="L19907" i="1"/>
  <c r="K19908" i="1"/>
  <c r="L19908" i="1"/>
  <c r="K19909" i="1"/>
  <c r="L19909" i="1"/>
  <c r="K19910" i="1"/>
  <c r="L19910" i="1"/>
  <c r="K19911" i="1"/>
  <c r="L19911" i="1"/>
  <c r="K19912" i="1"/>
  <c r="L19912" i="1"/>
  <c r="H19912" i="1" s="1"/>
  <c r="I19912" i="1" s="1"/>
  <c r="K19913" i="1"/>
  <c r="L19913" i="1"/>
  <c r="K19914" i="1"/>
  <c r="L19914" i="1"/>
  <c r="K19915" i="1"/>
  <c r="L19915" i="1"/>
  <c r="K19916" i="1"/>
  <c r="L19916" i="1"/>
  <c r="H19916" i="1" s="1"/>
  <c r="I19916" i="1" s="1"/>
  <c r="K19917" i="1"/>
  <c r="L19917" i="1"/>
  <c r="K19918" i="1"/>
  <c r="L19918" i="1"/>
  <c r="K19919" i="1"/>
  <c r="L19919" i="1"/>
  <c r="K19920" i="1"/>
  <c r="L19920" i="1"/>
  <c r="K19921" i="1"/>
  <c r="L19921" i="1"/>
  <c r="K19922" i="1"/>
  <c r="L19922" i="1"/>
  <c r="K19923" i="1"/>
  <c r="L19923" i="1"/>
  <c r="K19924" i="1"/>
  <c r="L19924" i="1"/>
  <c r="K19925" i="1"/>
  <c r="L19925" i="1"/>
  <c r="K19926" i="1"/>
  <c r="L19926" i="1"/>
  <c r="K19927" i="1"/>
  <c r="L19927" i="1"/>
  <c r="K19928" i="1"/>
  <c r="L19928" i="1"/>
  <c r="H19928" i="1" s="1"/>
  <c r="I19928" i="1" s="1"/>
  <c r="K19929" i="1"/>
  <c r="L19929" i="1"/>
  <c r="K19930" i="1"/>
  <c r="L19930" i="1"/>
  <c r="K19931" i="1"/>
  <c r="L19931" i="1"/>
  <c r="K19932" i="1"/>
  <c r="L19932" i="1"/>
  <c r="H19932" i="1" s="1"/>
  <c r="I19932" i="1" s="1"/>
  <c r="K19933" i="1"/>
  <c r="L19933" i="1"/>
  <c r="K19934" i="1"/>
  <c r="L19934" i="1"/>
  <c r="K19935" i="1"/>
  <c r="L19935" i="1"/>
  <c r="K19936" i="1"/>
  <c r="L19936" i="1"/>
  <c r="K19937" i="1"/>
  <c r="L19937" i="1"/>
  <c r="K19938" i="1"/>
  <c r="L19938" i="1"/>
  <c r="K19939" i="1"/>
  <c r="L19939" i="1"/>
  <c r="K19940" i="1"/>
  <c r="L19940" i="1"/>
  <c r="K19941" i="1"/>
  <c r="L19941" i="1"/>
  <c r="K19942" i="1"/>
  <c r="L19942" i="1"/>
  <c r="K19943" i="1"/>
  <c r="L19943" i="1"/>
  <c r="K19944" i="1"/>
  <c r="L19944" i="1"/>
  <c r="H19944" i="1" s="1"/>
  <c r="I19944" i="1" s="1"/>
  <c r="K19945" i="1"/>
  <c r="L19945" i="1"/>
  <c r="K19946" i="1"/>
  <c r="L19946" i="1"/>
  <c r="K19947" i="1"/>
  <c r="L19947" i="1"/>
  <c r="K19948" i="1"/>
  <c r="L19948" i="1"/>
  <c r="H19948" i="1" s="1"/>
  <c r="I19948" i="1" s="1"/>
  <c r="K19949" i="1"/>
  <c r="L19949" i="1"/>
  <c r="K19950" i="1"/>
  <c r="L19950" i="1"/>
  <c r="K19951" i="1"/>
  <c r="L19951" i="1"/>
  <c r="K19952" i="1"/>
  <c r="L19952" i="1"/>
  <c r="K19953" i="1"/>
  <c r="L19953" i="1"/>
  <c r="K19954" i="1"/>
  <c r="L19954" i="1"/>
  <c r="K19955" i="1"/>
  <c r="L19955" i="1"/>
  <c r="K19956" i="1"/>
  <c r="L19956" i="1"/>
  <c r="K19957" i="1"/>
  <c r="L19957" i="1"/>
  <c r="K19958" i="1"/>
  <c r="L19958" i="1"/>
  <c r="K19959" i="1"/>
  <c r="L19959" i="1"/>
  <c r="K19960" i="1"/>
  <c r="L19960" i="1"/>
  <c r="H19960" i="1" s="1"/>
  <c r="I19960" i="1" s="1"/>
  <c r="K19961" i="1"/>
  <c r="L19961" i="1"/>
  <c r="K19962" i="1"/>
  <c r="L19962" i="1"/>
  <c r="K19963" i="1"/>
  <c r="L19963" i="1"/>
  <c r="K19964" i="1"/>
  <c r="L19964" i="1"/>
  <c r="H19964" i="1" s="1"/>
  <c r="I19964" i="1" s="1"/>
  <c r="K19965" i="1"/>
  <c r="L19965" i="1"/>
  <c r="K19966" i="1"/>
  <c r="L19966" i="1"/>
  <c r="K19967" i="1"/>
  <c r="L19967" i="1"/>
  <c r="K19968" i="1"/>
  <c r="L19968" i="1"/>
  <c r="K19969" i="1"/>
  <c r="L19969" i="1"/>
  <c r="K19970" i="1"/>
  <c r="L19970" i="1"/>
  <c r="K19971" i="1"/>
  <c r="L19971" i="1"/>
  <c r="K19972" i="1"/>
  <c r="L19972" i="1"/>
  <c r="K19973" i="1"/>
  <c r="L19973" i="1"/>
  <c r="K19974" i="1"/>
  <c r="L19974" i="1"/>
  <c r="K19975" i="1"/>
  <c r="L19975" i="1"/>
  <c r="K19976" i="1"/>
  <c r="L19976" i="1"/>
  <c r="H19976" i="1" s="1"/>
  <c r="I19976" i="1" s="1"/>
  <c r="K19977" i="1"/>
  <c r="L19977" i="1"/>
  <c r="K19978" i="1"/>
  <c r="L19978" i="1"/>
  <c r="K19979" i="1"/>
  <c r="L19979" i="1"/>
  <c r="K19980" i="1"/>
  <c r="L19980" i="1"/>
  <c r="H19980" i="1" s="1"/>
  <c r="I19980" i="1" s="1"/>
  <c r="K19981" i="1"/>
  <c r="L19981" i="1"/>
  <c r="K19982" i="1"/>
  <c r="L19982" i="1"/>
  <c r="K19983" i="1"/>
  <c r="L19983" i="1"/>
  <c r="K19984" i="1"/>
  <c r="L19984" i="1"/>
  <c r="K19985" i="1"/>
  <c r="L19985" i="1"/>
  <c r="K19986" i="1"/>
  <c r="L19986" i="1"/>
  <c r="K19987" i="1"/>
  <c r="L19987" i="1"/>
  <c r="K19988" i="1"/>
  <c r="L19988" i="1"/>
  <c r="K19989" i="1"/>
  <c r="L19989" i="1"/>
  <c r="K19990" i="1"/>
  <c r="L19990" i="1"/>
  <c r="K19991" i="1"/>
  <c r="L19991" i="1"/>
  <c r="K19992" i="1"/>
  <c r="L19992" i="1"/>
  <c r="H19992" i="1" s="1"/>
  <c r="I19992" i="1" s="1"/>
  <c r="K19993" i="1"/>
  <c r="L19993" i="1"/>
  <c r="K19994" i="1"/>
  <c r="L19994" i="1"/>
  <c r="K19995" i="1"/>
  <c r="L19995" i="1"/>
  <c r="K19996" i="1"/>
  <c r="L19996" i="1"/>
  <c r="H19996" i="1" s="1"/>
  <c r="I19996" i="1" s="1"/>
  <c r="K19997" i="1"/>
  <c r="L19997" i="1"/>
  <c r="K19998" i="1"/>
  <c r="L19998" i="1"/>
  <c r="K19999" i="1"/>
  <c r="L19999" i="1"/>
  <c r="K20000" i="1"/>
  <c r="L20000" i="1"/>
  <c r="K20001" i="1"/>
  <c r="L20001" i="1"/>
  <c r="K20002" i="1"/>
  <c r="L20002" i="1"/>
  <c r="K20003" i="1"/>
  <c r="L20003" i="1"/>
  <c r="K20004" i="1"/>
  <c r="L20004" i="1"/>
  <c r="K20005" i="1"/>
  <c r="L20005" i="1"/>
  <c r="K20006" i="1"/>
  <c r="L20006" i="1"/>
  <c r="K20007" i="1"/>
  <c r="L20007" i="1"/>
  <c r="K20008" i="1"/>
  <c r="L20008" i="1"/>
  <c r="H20008" i="1" s="1"/>
  <c r="I20008" i="1" s="1"/>
  <c r="K20009" i="1"/>
  <c r="L20009" i="1"/>
  <c r="K20010" i="1"/>
  <c r="L20010" i="1"/>
  <c r="K20011" i="1"/>
  <c r="L20011" i="1"/>
  <c r="K20012" i="1"/>
  <c r="L20012" i="1"/>
  <c r="H20012" i="1" s="1"/>
  <c r="I20012" i="1" s="1"/>
  <c r="K20013" i="1"/>
  <c r="L20013" i="1"/>
  <c r="K20014" i="1"/>
  <c r="L20014" i="1"/>
  <c r="K20015" i="1"/>
  <c r="L20015" i="1"/>
  <c r="K20016" i="1"/>
  <c r="L20016" i="1"/>
  <c r="K20017" i="1"/>
  <c r="L20017" i="1"/>
  <c r="K20018" i="1"/>
  <c r="L20018" i="1"/>
  <c r="K20019" i="1"/>
  <c r="L20019" i="1"/>
  <c r="K20020" i="1"/>
  <c r="L20020" i="1"/>
  <c r="K20021" i="1"/>
  <c r="L20021" i="1"/>
  <c r="K20022" i="1"/>
  <c r="L20022" i="1"/>
  <c r="K20023" i="1"/>
  <c r="L20023" i="1"/>
  <c r="K20024" i="1"/>
  <c r="L20024" i="1"/>
  <c r="H20024" i="1" s="1"/>
  <c r="I20024" i="1" s="1"/>
  <c r="K20025" i="1"/>
  <c r="L20025" i="1"/>
  <c r="K20026" i="1"/>
  <c r="L20026" i="1"/>
  <c r="K20027" i="1"/>
  <c r="L20027" i="1"/>
  <c r="K20028" i="1"/>
  <c r="L20028" i="1"/>
  <c r="H20028" i="1" s="1"/>
  <c r="I20028" i="1" s="1"/>
  <c r="K20029" i="1"/>
  <c r="L20029" i="1"/>
  <c r="K20030" i="1"/>
  <c r="L20030" i="1"/>
  <c r="K20031" i="1"/>
  <c r="L20031" i="1"/>
  <c r="K20032" i="1"/>
  <c r="L20032" i="1"/>
  <c r="K20033" i="1"/>
  <c r="L20033" i="1"/>
  <c r="K20034" i="1"/>
  <c r="L20034" i="1"/>
  <c r="K20035" i="1"/>
  <c r="L20035" i="1"/>
  <c r="K20036" i="1"/>
  <c r="L20036" i="1"/>
  <c r="K20037" i="1"/>
  <c r="L20037" i="1"/>
  <c r="K20038" i="1"/>
  <c r="L20038" i="1"/>
  <c r="K20039" i="1"/>
  <c r="L20039" i="1"/>
  <c r="K20040" i="1"/>
  <c r="L20040" i="1"/>
  <c r="H20040" i="1" s="1"/>
  <c r="I20040" i="1" s="1"/>
  <c r="K20041" i="1"/>
  <c r="L20041" i="1"/>
  <c r="K20042" i="1"/>
  <c r="L20042" i="1"/>
  <c r="K20043" i="1"/>
  <c r="L20043" i="1"/>
  <c r="K20044" i="1"/>
  <c r="L20044" i="1"/>
  <c r="H20044" i="1" s="1"/>
  <c r="I20044" i="1" s="1"/>
  <c r="K20045" i="1"/>
  <c r="L20045" i="1"/>
  <c r="K20046" i="1"/>
  <c r="L20046" i="1"/>
  <c r="K20047" i="1"/>
  <c r="L20047" i="1"/>
  <c r="K20048" i="1"/>
  <c r="L20048" i="1"/>
  <c r="K20049" i="1"/>
  <c r="L20049" i="1"/>
  <c r="K20050" i="1"/>
  <c r="L20050" i="1"/>
  <c r="K20051" i="1"/>
  <c r="L20051" i="1"/>
  <c r="K20052" i="1"/>
  <c r="L20052" i="1"/>
  <c r="K20053" i="1"/>
  <c r="L20053" i="1"/>
  <c r="K20054" i="1"/>
  <c r="L20054" i="1"/>
  <c r="K20055" i="1"/>
  <c r="L20055" i="1"/>
  <c r="K20056" i="1"/>
  <c r="L20056" i="1"/>
  <c r="H20056" i="1" s="1"/>
  <c r="I20056" i="1" s="1"/>
  <c r="K20057" i="1"/>
  <c r="L20057" i="1"/>
  <c r="K20058" i="1"/>
  <c r="L20058" i="1"/>
  <c r="K20059" i="1"/>
  <c r="L20059" i="1"/>
  <c r="K20060" i="1"/>
  <c r="L20060" i="1"/>
  <c r="H20060" i="1" s="1"/>
  <c r="I20060" i="1" s="1"/>
  <c r="K20061" i="1"/>
  <c r="L20061" i="1"/>
  <c r="K20062" i="1"/>
  <c r="L20062" i="1"/>
  <c r="K20063" i="1"/>
  <c r="L20063" i="1"/>
  <c r="K20064" i="1"/>
  <c r="L20064" i="1"/>
  <c r="K20065" i="1"/>
  <c r="L20065" i="1"/>
  <c r="K20066" i="1"/>
  <c r="L20066" i="1"/>
  <c r="K20067" i="1"/>
  <c r="L20067" i="1"/>
  <c r="K20068" i="1"/>
  <c r="L20068" i="1"/>
  <c r="K20069" i="1"/>
  <c r="L20069" i="1"/>
  <c r="K20070" i="1"/>
  <c r="L20070" i="1"/>
  <c r="K20071" i="1"/>
  <c r="L20071" i="1"/>
  <c r="K20072" i="1"/>
  <c r="L20072" i="1"/>
  <c r="H20072" i="1" s="1"/>
  <c r="I20072" i="1" s="1"/>
  <c r="K20073" i="1"/>
  <c r="L20073" i="1"/>
  <c r="K20074" i="1"/>
  <c r="L20074" i="1"/>
  <c r="K20075" i="1"/>
  <c r="L20075" i="1"/>
  <c r="K20076" i="1"/>
  <c r="L20076" i="1"/>
  <c r="H20076" i="1" s="1"/>
  <c r="I20076" i="1" s="1"/>
  <c r="K20077" i="1"/>
  <c r="L20077" i="1"/>
  <c r="K20078" i="1"/>
  <c r="L20078" i="1"/>
  <c r="K20079" i="1"/>
  <c r="L20079" i="1"/>
  <c r="K20080" i="1"/>
  <c r="L20080" i="1"/>
  <c r="K20081" i="1"/>
  <c r="L20081" i="1"/>
  <c r="K20082" i="1"/>
  <c r="L20082" i="1"/>
  <c r="K20083" i="1"/>
  <c r="L20083" i="1"/>
  <c r="K20084" i="1"/>
  <c r="L20084" i="1"/>
  <c r="K20085" i="1"/>
  <c r="L20085" i="1"/>
  <c r="K20086" i="1"/>
  <c r="L20086" i="1"/>
  <c r="K20087" i="1"/>
  <c r="L20087" i="1"/>
  <c r="K20088" i="1"/>
  <c r="L20088" i="1"/>
  <c r="H20088" i="1" s="1"/>
  <c r="I20088" i="1" s="1"/>
  <c r="K20089" i="1"/>
  <c r="L20089" i="1"/>
  <c r="K20090" i="1"/>
  <c r="L20090" i="1"/>
  <c r="K20091" i="1"/>
  <c r="L20091" i="1"/>
  <c r="K20092" i="1"/>
  <c r="L20092" i="1"/>
  <c r="H20092" i="1" s="1"/>
  <c r="I20092" i="1" s="1"/>
  <c r="K20093" i="1"/>
  <c r="L20093" i="1"/>
  <c r="K20094" i="1"/>
  <c r="L20094" i="1"/>
  <c r="K20095" i="1"/>
  <c r="L20095" i="1"/>
  <c r="K20096" i="1"/>
  <c r="L20096" i="1"/>
  <c r="K20097" i="1"/>
  <c r="L20097" i="1"/>
  <c r="K20098" i="1"/>
  <c r="L20098" i="1"/>
  <c r="K20099" i="1"/>
  <c r="L20099" i="1"/>
  <c r="K20100" i="1"/>
  <c r="L20100" i="1"/>
  <c r="K20101" i="1"/>
  <c r="L20101" i="1"/>
  <c r="K20102" i="1"/>
  <c r="L20102" i="1"/>
  <c r="K20103" i="1"/>
  <c r="L20103" i="1"/>
  <c r="K20104" i="1"/>
  <c r="L20104" i="1"/>
  <c r="H20104" i="1" s="1"/>
  <c r="I20104" i="1" s="1"/>
  <c r="K20105" i="1"/>
  <c r="L20105" i="1"/>
  <c r="K20106" i="1"/>
  <c r="L20106" i="1"/>
  <c r="K20107" i="1"/>
  <c r="L20107" i="1"/>
  <c r="K20108" i="1"/>
  <c r="L20108" i="1"/>
  <c r="H20108" i="1" s="1"/>
  <c r="I20108" i="1" s="1"/>
  <c r="K20109" i="1"/>
  <c r="L20109" i="1"/>
  <c r="K20110" i="1"/>
  <c r="L20110" i="1"/>
  <c r="K20111" i="1"/>
  <c r="L20111" i="1"/>
  <c r="K20112" i="1"/>
  <c r="L20112" i="1"/>
  <c r="K20113" i="1"/>
  <c r="L20113" i="1"/>
  <c r="K20114" i="1"/>
  <c r="L20114" i="1"/>
  <c r="K20115" i="1"/>
  <c r="L20115" i="1"/>
  <c r="K20116" i="1"/>
  <c r="L20116" i="1"/>
  <c r="K20117" i="1"/>
  <c r="L20117" i="1"/>
  <c r="K20118" i="1"/>
  <c r="L20118" i="1"/>
  <c r="K20119" i="1"/>
  <c r="L20119" i="1"/>
  <c r="K20120" i="1"/>
  <c r="L20120" i="1"/>
  <c r="H20120" i="1" s="1"/>
  <c r="I20120" i="1" s="1"/>
  <c r="K20121" i="1"/>
  <c r="L20121" i="1"/>
  <c r="K20122" i="1"/>
  <c r="L20122" i="1"/>
  <c r="K20123" i="1"/>
  <c r="L20123" i="1"/>
  <c r="K20124" i="1"/>
  <c r="L20124" i="1"/>
  <c r="H20124" i="1" s="1"/>
  <c r="I20124" i="1" s="1"/>
  <c r="K20125" i="1"/>
  <c r="L20125" i="1"/>
  <c r="K20126" i="1"/>
  <c r="L20126" i="1"/>
  <c r="K20127" i="1"/>
  <c r="L20127" i="1"/>
  <c r="K20128" i="1"/>
  <c r="L20128" i="1"/>
  <c r="K20129" i="1"/>
  <c r="L20129" i="1"/>
  <c r="K20130" i="1"/>
  <c r="L20130" i="1"/>
  <c r="K20131" i="1"/>
  <c r="L20131" i="1"/>
  <c r="K20132" i="1"/>
  <c r="L20132" i="1"/>
  <c r="K20133" i="1"/>
  <c r="L20133" i="1"/>
  <c r="K20134" i="1"/>
  <c r="L20134" i="1"/>
  <c r="K20135" i="1"/>
  <c r="L20135" i="1"/>
  <c r="K20136" i="1"/>
  <c r="L20136" i="1"/>
  <c r="H20136" i="1" s="1"/>
  <c r="I20136" i="1" s="1"/>
  <c r="K20137" i="1"/>
  <c r="L20137" i="1"/>
  <c r="K20138" i="1"/>
  <c r="L20138" i="1"/>
  <c r="K20139" i="1"/>
  <c r="L20139" i="1"/>
  <c r="K20140" i="1"/>
  <c r="L20140" i="1"/>
  <c r="H20140" i="1" s="1"/>
  <c r="I20140" i="1" s="1"/>
  <c r="K20141" i="1"/>
  <c r="L20141" i="1"/>
  <c r="K20142" i="1"/>
  <c r="L20142" i="1"/>
  <c r="K20143" i="1"/>
  <c r="L20143" i="1"/>
  <c r="K20144" i="1"/>
  <c r="L20144" i="1"/>
  <c r="K20145" i="1"/>
  <c r="L20145" i="1"/>
  <c r="K20146" i="1"/>
  <c r="L20146" i="1"/>
  <c r="K20147" i="1"/>
  <c r="L20147" i="1"/>
  <c r="K20148" i="1"/>
  <c r="L20148" i="1"/>
  <c r="K20149" i="1"/>
  <c r="L20149" i="1"/>
  <c r="K20150" i="1"/>
  <c r="L20150" i="1"/>
  <c r="K20151" i="1"/>
  <c r="L20151" i="1"/>
  <c r="K20152" i="1"/>
  <c r="L20152" i="1"/>
  <c r="H20152" i="1" s="1"/>
  <c r="I20152" i="1" s="1"/>
  <c r="K20153" i="1"/>
  <c r="L20153" i="1"/>
  <c r="K20154" i="1"/>
  <c r="L20154" i="1"/>
  <c r="K20155" i="1"/>
  <c r="L20155" i="1"/>
  <c r="K20156" i="1"/>
  <c r="L20156" i="1"/>
  <c r="H20156" i="1" s="1"/>
  <c r="I20156" i="1" s="1"/>
  <c r="K20157" i="1"/>
  <c r="L20157" i="1"/>
  <c r="K20158" i="1"/>
  <c r="L20158" i="1"/>
  <c r="K20159" i="1"/>
  <c r="L20159" i="1"/>
  <c r="K20160" i="1"/>
  <c r="L20160" i="1"/>
  <c r="K20161" i="1"/>
  <c r="L20161" i="1"/>
  <c r="K20162" i="1"/>
  <c r="L20162" i="1"/>
  <c r="K20163" i="1"/>
  <c r="L20163" i="1"/>
  <c r="K20164" i="1"/>
  <c r="L20164" i="1"/>
  <c r="K20165" i="1"/>
  <c r="L20165" i="1"/>
  <c r="K20166" i="1"/>
  <c r="L20166" i="1"/>
  <c r="K20167" i="1"/>
  <c r="L20167" i="1"/>
  <c r="K20168" i="1"/>
  <c r="L20168" i="1"/>
  <c r="H20168" i="1" s="1"/>
  <c r="I20168" i="1" s="1"/>
  <c r="K20169" i="1"/>
  <c r="L20169" i="1"/>
  <c r="K20170" i="1"/>
  <c r="L20170" i="1"/>
  <c r="K20171" i="1"/>
  <c r="L20171" i="1"/>
  <c r="K20172" i="1"/>
  <c r="L20172" i="1"/>
  <c r="H20172" i="1" s="1"/>
  <c r="I20172" i="1" s="1"/>
  <c r="K20173" i="1"/>
  <c r="L20173" i="1"/>
  <c r="K20174" i="1"/>
  <c r="L20174" i="1"/>
  <c r="K20175" i="1"/>
  <c r="L20175" i="1"/>
  <c r="K20176" i="1"/>
  <c r="L20176" i="1"/>
  <c r="K20177" i="1"/>
  <c r="L20177" i="1"/>
  <c r="K20178" i="1"/>
  <c r="L20178" i="1"/>
  <c r="K20179" i="1"/>
  <c r="L20179" i="1"/>
  <c r="K20180" i="1"/>
  <c r="L20180" i="1"/>
  <c r="K20181" i="1"/>
  <c r="L20181" i="1"/>
  <c r="K20182" i="1"/>
  <c r="L20182" i="1"/>
  <c r="K20183" i="1"/>
  <c r="L20183" i="1"/>
  <c r="K20184" i="1"/>
  <c r="L20184" i="1"/>
  <c r="H20184" i="1" s="1"/>
  <c r="I20184" i="1" s="1"/>
  <c r="K20185" i="1"/>
  <c r="L20185" i="1"/>
  <c r="K20186" i="1"/>
  <c r="L20186" i="1"/>
  <c r="K20187" i="1"/>
  <c r="L20187" i="1"/>
  <c r="K20188" i="1"/>
  <c r="L20188" i="1"/>
  <c r="H20188" i="1" s="1"/>
  <c r="I20188" i="1" s="1"/>
  <c r="K20189" i="1"/>
  <c r="L20189" i="1"/>
  <c r="K20190" i="1"/>
  <c r="L20190" i="1"/>
  <c r="K20191" i="1"/>
  <c r="L20191" i="1"/>
  <c r="K20192" i="1"/>
  <c r="L20192" i="1"/>
  <c r="K20193" i="1"/>
  <c r="L20193" i="1"/>
  <c r="K20194" i="1"/>
  <c r="L20194" i="1"/>
  <c r="K20195" i="1"/>
  <c r="L20195" i="1"/>
  <c r="K20196" i="1"/>
  <c r="L20196" i="1"/>
  <c r="K20197" i="1"/>
  <c r="L20197" i="1"/>
  <c r="K20198" i="1"/>
  <c r="L20198" i="1"/>
  <c r="K20199" i="1"/>
  <c r="L20199" i="1"/>
  <c r="K20200" i="1"/>
  <c r="L20200" i="1"/>
  <c r="H20200" i="1" s="1"/>
  <c r="I20200" i="1" s="1"/>
  <c r="K20201" i="1"/>
  <c r="L20201" i="1"/>
  <c r="K20202" i="1"/>
  <c r="L20202" i="1"/>
  <c r="K20203" i="1"/>
  <c r="L20203" i="1"/>
  <c r="K20204" i="1"/>
  <c r="L20204" i="1"/>
  <c r="H20204" i="1" s="1"/>
  <c r="I20204" i="1" s="1"/>
  <c r="K20205" i="1"/>
  <c r="L20205" i="1"/>
  <c r="K20206" i="1"/>
  <c r="L20206" i="1"/>
  <c r="K20207" i="1"/>
  <c r="L20207" i="1"/>
  <c r="K20208" i="1"/>
  <c r="L20208" i="1"/>
  <c r="K20209" i="1"/>
  <c r="L20209" i="1"/>
  <c r="K20210" i="1"/>
  <c r="L20210" i="1"/>
  <c r="K20211" i="1"/>
  <c r="L20211" i="1"/>
  <c r="K20212" i="1"/>
  <c r="L20212" i="1"/>
  <c r="K20213" i="1"/>
  <c r="L20213" i="1"/>
  <c r="K20214" i="1"/>
  <c r="L20214" i="1"/>
  <c r="K20215" i="1"/>
  <c r="L20215" i="1"/>
  <c r="K20216" i="1"/>
  <c r="L20216" i="1"/>
  <c r="H20216" i="1" s="1"/>
  <c r="I20216" i="1" s="1"/>
  <c r="K20217" i="1"/>
  <c r="L20217" i="1"/>
  <c r="K20218" i="1"/>
  <c r="L20218" i="1"/>
  <c r="K20219" i="1"/>
  <c r="L20219" i="1"/>
  <c r="K20220" i="1"/>
  <c r="L20220" i="1"/>
  <c r="H20220" i="1" s="1"/>
  <c r="I20220" i="1" s="1"/>
  <c r="K20221" i="1"/>
  <c r="L20221" i="1"/>
  <c r="K20222" i="1"/>
  <c r="L20222" i="1"/>
  <c r="K20223" i="1"/>
  <c r="L20223" i="1"/>
  <c r="K20224" i="1"/>
  <c r="L20224" i="1"/>
  <c r="K20225" i="1"/>
  <c r="L20225" i="1"/>
  <c r="K20226" i="1"/>
  <c r="L20226" i="1"/>
  <c r="K20227" i="1"/>
  <c r="L20227" i="1"/>
  <c r="K20228" i="1"/>
  <c r="L20228" i="1"/>
  <c r="K20229" i="1"/>
  <c r="L20229" i="1"/>
  <c r="K20230" i="1"/>
  <c r="L20230" i="1"/>
  <c r="K20231" i="1"/>
  <c r="L20231" i="1"/>
  <c r="K20232" i="1"/>
  <c r="L20232" i="1"/>
  <c r="H20232" i="1" s="1"/>
  <c r="I20232" i="1" s="1"/>
  <c r="K20233" i="1"/>
  <c r="L20233" i="1"/>
  <c r="K20234" i="1"/>
  <c r="L20234" i="1"/>
  <c r="K20235" i="1"/>
  <c r="L20235" i="1"/>
  <c r="K20236" i="1"/>
  <c r="L20236" i="1"/>
  <c r="H20236" i="1" s="1"/>
  <c r="I20236" i="1" s="1"/>
  <c r="K20237" i="1"/>
  <c r="L20237" i="1"/>
  <c r="K20238" i="1"/>
  <c r="L20238" i="1"/>
  <c r="K20239" i="1"/>
  <c r="L20239" i="1"/>
  <c r="K20240" i="1"/>
  <c r="L20240" i="1"/>
  <c r="K20241" i="1"/>
  <c r="L20241" i="1"/>
  <c r="K20242" i="1"/>
  <c r="L20242" i="1"/>
  <c r="K20243" i="1"/>
  <c r="L20243" i="1"/>
  <c r="K20244" i="1"/>
  <c r="L20244" i="1"/>
  <c r="K20245" i="1"/>
  <c r="L20245" i="1"/>
  <c r="K20246" i="1"/>
  <c r="L20246" i="1"/>
  <c r="K20247" i="1"/>
  <c r="L20247" i="1"/>
  <c r="K20248" i="1"/>
  <c r="L20248" i="1"/>
  <c r="H20248" i="1" s="1"/>
  <c r="I20248" i="1" s="1"/>
  <c r="K20249" i="1"/>
  <c r="L20249" i="1"/>
  <c r="K20250" i="1"/>
  <c r="L20250" i="1"/>
  <c r="K20251" i="1"/>
  <c r="L20251" i="1"/>
  <c r="K20252" i="1"/>
  <c r="L20252" i="1"/>
  <c r="H20252" i="1" s="1"/>
  <c r="I20252" i="1" s="1"/>
  <c r="K20253" i="1"/>
  <c r="L20253" i="1"/>
  <c r="K20254" i="1"/>
  <c r="L20254" i="1"/>
  <c r="K20255" i="1"/>
  <c r="L20255" i="1"/>
  <c r="K20256" i="1"/>
  <c r="L20256" i="1"/>
  <c r="K20257" i="1"/>
  <c r="L20257" i="1"/>
  <c r="K20258" i="1"/>
  <c r="L20258" i="1"/>
  <c r="K20259" i="1"/>
  <c r="L20259" i="1"/>
  <c r="K20260" i="1"/>
  <c r="L20260" i="1"/>
  <c r="K20261" i="1"/>
  <c r="L20261" i="1"/>
  <c r="K20262" i="1"/>
  <c r="L20262" i="1"/>
  <c r="K20263" i="1"/>
  <c r="L20263" i="1"/>
  <c r="K20264" i="1"/>
  <c r="L20264" i="1"/>
  <c r="H20264" i="1" s="1"/>
  <c r="I20264" i="1" s="1"/>
  <c r="K20265" i="1"/>
  <c r="L20265" i="1"/>
  <c r="K20266" i="1"/>
  <c r="L20266" i="1"/>
  <c r="K20267" i="1"/>
  <c r="L20267" i="1"/>
  <c r="K20268" i="1"/>
  <c r="L20268" i="1"/>
  <c r="H20268" i="1" s="1"/>
  <c r="I20268" i="1" s="1"/>
  <c r="K20269" i="1"/>
  <c r="L20269" i="1"/>
  <c r="K20270" i="1"/>
  <c r="L20270" i="1"/>
  <c r="K20271" i="1"/>
  <c r="L20271" i="1"/>
  <c r="K20272" i="1"/>
  <c r="L20272" i="1"/>
  <c r="K20273" i="1"/>
  <c r="L20273" i="1"/>
  <c r="K20274" i="1"/>
  <c r="L20274" i="1"/>
  <c r="K20275" i="1"/>
  <c r="L20275" i="1"/>
  <c r="K20276" i="1"/>
  <c r="L20276" i="1"/>
  <c r="K20277" i="1"/>
  <c r="L20277" i="1"/>
  <c r="K20278" i="1"/>
  <c r="L20278" i="1"/>
  <c r="K20279" i="1"/>
  <c r="L20279" i="1"/>
  <c r="K20280" i="1"/>
  <c r="L20280" i="1"/>
  <c r="H20280" i="1" s="1"/>
  <c r="I20280" i="1" s="1"/>
  <c r="K20281" i="1"/>
  <c r="L20281" i="1"/>
  <c r="K20282" i="1"/>
  <c r="L20282" i="1"/>
  <c r="K20283" i="1"/>
  <c r="L20283" i="1"/>
  <c r="K20284" i="1"/>
  <c r="L20284" i="1"/>
  <c r="H20284" i="1" s="1"/>
  <c r="I20284" i="1" s="1"/>
  <c r="K20285" i="1"/>
  <c r="L20285" i="1"/>
  <c r="K20286" i="1"/>
  <c r="L20286" i="1"/>
  <c r="K20287" i="1"/>
  <c r="L20287" i="1"/>
  <c r="K20288" i="1"/>
  <c r="L20288" i="1"/>
  <c r="K20289" i="1"/>
  <c r="L20289" i="1"/>
  <c r="K20290" i="1"/>
  <c r="L20290" i="1"/>
  <c r="K20291" i="1"/>
  <c r="L20291" i="1"/>
  <c r="K20292" i="1"/>
  <c r="L20292" i="1"/>
  <c r="K20293" i="1"/>
  <c r="L20293" i="1"/>
  <c r="K20294" i="1"/>
  <c r="L20294" i="1"/>
  <c r="K20295" i="1"/>
  <c r="L20295" i="1"/>
  <c r="K20296" i="1"/>
  <c r="L20296" i="1"/>
  <c r="H20296" i="1" s="1"/>
  <c r="I20296" i="1" s="1"/>
  <c r="K20297" i="1"/>
  <c r="L20297" i="1"/>
  <c r="K20298" i="1"/>
  <c r="L20298" i="1"/>
  <c r="K20299" i="1"/>
  <c r="L20299" i="1"/>
  <c r="K20300" i="1"/>
  <c r="L20300" i="1"/>
  <c r="H20300" i="1" s="1"/>
  <c r="I20300" i="1" s="1"/>
  <c r="K20301" i="1"/>
  <c r="L20301" i="1"/>
  <c r="K20302" i="1"/>
  <c r="L20302" i="1"/>
  <c r="K20303" i="1"/>
  <c r="L20303" i="1"/>
  <c r="K20304" i="1"/>
  <c r="L20304" i="1"/>
  <c r="K20305" i="1"/>
  <c r="L20305" i="1"/>
  <c r="K20306" i="1"/>
  <c r="L20306" i="1"/>
  <c r="K20307" i="1"/>
  <c r="L20307" i="1"/>
  <c r="K20308" i="1"/>
  <c r="L20308" i="1"/>
  <c r="K20309" i="1"/>
  <c r="L20309" i="1"/>
  <c r="K20310" i="1"/>
  <c r="L20310" i="1"/>
  <c r="K20311" i="1"/>
  <c r="L20311" i="1"/>
  <c r="K20312" i="1"/>
  <c r="L20312" i="1"/>
  <c r="H20312" i="1" s="1"/>
  <c r="I20312" i="1" s="1"/>
  <c r="K20313" i="1"/>
  <c r="L20313" i="1"/>
  <c r="K20314" i="1"/>
  <c r="L20314" i="1"/>
  <c r="K20315" i="1"/>
  <c r="L20315" i="1"/>
  <c r="K20316" i="1"/>
  <c r="L20316" i="1"/>
  <c r="H20316" i="1" s="1"/>
  <c r="I20316" i="1" s="1"/>
  <c r="K20317" i="1"/>
  <c r="L20317" i="1"/>
  <c r="K20318" i="1"/>
  <c r="L20318" i="1"/>
  <c r="K20319" i="1"/>
  <c r="L20319" i="1"/>
  <c r="K20320" i="1"/>
  <c r="L20320" i="1"/>
  <c r="K20321" i="1"/>
  <c r="L20321" i="1"/>
  <c r="K20322" i="1"/>
  <c r="L20322" i="1"/>
  <c r="K20323" i="1"/>
  <c r="L20323" i="1"/>
  <c r="K20324" i="1"/>
  <c r="L20324" i="1"/>
  <c r="K20325" i="1"/>
  <c r="L20325" i="1"/>
  <c r="K20326" i="1"/>
  <c r="L20326" i="1"/>
  <c r="K20327" i="1"/>
  <c r="L20327" i="1"/>
  <c r="K20328" i="1"/>
  <c r="L20328" i="1"/>
  <c r="H20328" i="1" s="1"/>
  <c r="I20328" i="1" s="1"/>
  <c r="K20329" i="1"/>
  <c r="L20329" i="1"/>
  <c r="K20330" i="1"/>
  <c r="L20330" i="1"/>
  <c r="K20331" i="1"/>
  <c r="L20331" i="1"/>
  <c r="K20332" i="1"/>
  <c r="L20332" i="1"/>
  <c r="H20332" i="1" s="1"/>
  <c r="I20332" i="1" s="1"/>
  <c r="K20333" i="1"/>
  <c r="L20333" i="1"/>
  <c r="K20334" i="1"/>
  <c r="L20334" i="1"/>
  <c r="K20335" i="1"/>
  <c r="L20335" i="1"/>
  <c r="K20336" i="1"/>
  <c r="L20336" i="1"/>
  <c r="K20337" i="1"/>
  <c r="L20337" i="1"/>
  <c r="K20338" i="1"/>
  <c r="L20338" i="1"/>
  <c r="K20339" i="1"/>
  <c r="L20339" i="1"/>
  <c r="K20340" i="1"/>
  <c r="L20340" i="1"/>
  <c r="K20341" i="1"/>
  <c r="L20341" i="1"/>
  <c r="K20342" i="1"/>
  <c r="L20342" i="1"/>
  <c r="K20343" i="1"/>
  <c r="L20343" i="1"/>
  <c r="K20344" i="1"/>
  <c r="L20344" i="1"/>
  <c r="H20344" i="1" s="1"/>
  <c r="I20344" i="1" s="1"/>
  <c r="K20345" i="1"/>
  <c r="L20345" i="1"/>
  <c r="K20346" i="1"/>
  <c r="L20346" i="1"/>
  <c r="K20347" i="1"/>
  <c r="L20347" i="1"/>
  <c r="K20348" i="1"/>
  <c r="L20348" i="1"/>
  <c r="H20348" i="1" s="1"/>
  <c r="I20348" i="1" s="1"/>
  <c r="K20349" i="1"/>
  <c r="L20349" i="1"/>
  <c r="K20350" i="1"/>
  <c r="L20350" i="1"/>
  <c r="K20351" i="1"/>
  <c r="L20351" i="1"/>
  <c r="K20352" i="1"/>
  <c r="L20352" i="1"/>
  <c r="K20353" i="1"/>
  <c r="L20353" i="1"/>
  <c r="K20354" i="1"/>
  <c r="L20354" i="1"/>
  <c r="K20355" i="1"/>
  <c r="L20355" i="1"/>
  <c r="K20356" i="1"/>
  <c r="L20356" i="1"/>
  <c r="K20357" i="1"/>
  <c r="L20357" i="1"/>
  <c r="K20358" i="1"/>
  <c r="L20358" i="1"/>
  <c r="K20359" i="1"/>
  <c r="L20359" i="1"/>
  <c r="K20360" i="1"/>
  <c r="L20360" i="1"/>
  <c r="H20360" i="1" s="1"/>
  <c r="I20360" i="1" s="1"/>
  <c r="K20361" i="1"/>
  <c r="L20361" i="1"/>
  <c r="K20362" i="1"/>
  <c r="L20362" i="1"/>
  <c r="K20363" i="1"/>
  <c r="L20363" i="1"/>
  <c r="K20364" i="1"/>
  <c r="L20364" i="1"/>
  <c r="H20364" i="1" s="1"/>
  <c r="I20364" i="1" s="1"/>
  <c r="K20365" i="1"/>
  <c r="L20365" i="1"/>
  <c r="K20366" i="1"/>
  <c r="L20366" i="1"/>
  <c r="K20367" i="1"/>
  <c r="L20367" i="1"/>
  <c r="K20368" i="1"/>
  <c r="L20368" i="1"/>
  <c r="K20369" i="1"/>
  <c r="L20369" i="1"/>
  <c r="K20370" i="1"/>
  <c r="L20370" i="1"/>
  <c r="K20371" i="1"/>
  <c r="L20371" i="1"/>
  <c r="K20372" i="1"/>
  <c r="L20372" i="1"/>
  <c r="K20373" i="1"/>
  <c r="L20373" i="1"/>
  <c r="K20374" i="1"/>
  <c r="L20374" i="1"/>
  <c r="K20375" i="1"/>
  <c r="L20375" i="1"/>
  <c r="K20376" i="1"/>
  <c r="L20376" i="1"/>
  <c r="H20376" i="1" s="1"/>
  <c r="I20376" i="1" s="1"/>
  <c r="K20377" i="1"/>
  <c r="L20377" i="1"/>
  <c r="K20378" i="1"/>
  <c r="L20378" i="1"/>
  <c r="K20379" i="1"/>
  <c r="L20379" i="1"/>
  <c r="K20380" i="1"/>
  <c r="L20380" i="1"/>
  <c r="H20380" i="1" s="1"/>
  <c r="I20380" i="1" s="1"/>
  <c r="K20381" i="1"/>
  <c r="L20381" i="1"/>
  <c r="K20382" i="1"/>
  <c r="L20382" i="1"/>
  <c r="K20383" i="1"/>
  <c r="L20383" i="1"/>
  <c r="K20384" i="1"/>
  <c r="L20384" i="1"/>
  <c r="K20385" i="1"/>
  <c r="L20385" i="1"/>
  <c r="K20386" i="1"/>
  <c r="L20386" i="1"/>
  <c r="K20387" i="1"/>
  <c r="L20387" i="1"/>
  <c r="K20388" i="1"/>
  <c r="L20388" i="1"/>
  <c r="K20389" i="1"/>
  <c r="L20389" i="1"/>
  <c r="K20390" i="1"/>
  <c r="L20390" i="1"/>
  <c r="K20391" i="1"/>
  <c r="L20391" i="1"/>
  <c r="K20392" i="1"/>
  <c r="L20392" i="1"/>
  <c r="H20392" i="1" s="1"/>
  <c r="I20392" i="1" s="1"/>
  <c r="K20393" i="1"/>
  <c r="L20393" i="1"/>
  <c r="K20394" i="1"/>
  <c r="L20394" i="1"/>
  <c r="K20395" i="1"/>
  <c r="L20395" i="1"/>
  <c r="K20396" i="1"/>
  <c r="L20396" i="1"/>
  <c r="H20396" i="1" s="1"/>
  <c r="I20396" i="1" s="1"/>
  <c r="K20397" i="1"/>
  <c r="L20397" i="1"/>
  <c r="K20398" i="1"/>
  <c r="L20398" i="1"/>
  <c r="K20399" i="1"/>
  <c r="L20399" i="1"/>
  <c r="K20400" i="1"/>
  <c r="L20400" i="1"/>
  <c r="K20401" i="1"/>
  <c r="L20401" i="1"/>
  <c r="K20402" i="1"/>
  <c r="L20402" i="1"/>
  <c r="K20403" i="1"/>
  <c r="L20403" i="1"/>
  <c r="K20404" i="1"/>
  <c r="L20404" i="1"/>
  <c r="K20405" i="1"/>
  <c r="L20405" i="1"/>
  <c r="K20406" i="1"/>
  <c r="L20406" i="1"/>
  <c r="K20407" i="1"/>
  <c r="L20407" i="1"/>
  <c r="K20408" i="1"/>
  <c r="L20408" i="1"/>
  <c r="H20408" i="1" s="1"/>
  <c r="I20408" i="1" s="1"/>
  <c r="K20409" i="1"/>
  <c r="L20409" i="1"/>
  <c r="K20410" i="1"/>
  <c r="L20410" i="1"/>
  <c r="K20411" i="1"/>
  <c r="L20411" i="1"/>
  <c r="K20412" i="1"/>
  <c r="L20412" i="1"/>
  <c r="H20412" i="1" s="1"/>
  <c r="I20412" i="1" s="1"/>
  <c r="K20413" i="1"/>
  <c r="L20413" i="1"/>
  <c r="K20414" i="1"/>
  <c r="L20414" i="1"/>
  <c r="K20415" i="1"/>
  <c r="L20415" i="1"/>
  <c r="K20416" i="1"/>
  <c r="L20416" i="1"/>
  <c r="K20417" i="1"/>
  <c r="L20417" i="1"/>
  <c r="K20418" i="1"/>
  <c r="L20418" i="1"/>
  <c r="K20419" i="1"/>
  <c r="L20419" i="1"/>
  <c r="K20420" i="1"/>
  <c r="L20420" i="1"/>
  <c r="K20421" i="1"/>
  <c r="L20421" i="1"/>
  <c r="K20422" i="1"/>
  <c r="L20422" i="1"/>
  <c r="K20423" i="1"/>
  <c r="L20423" i="1"/>
  <c r="K20424" i="1"/>
  <c r="L20424" i="1"/>
  <c r="H20424" i="1" s="1"/>
  <c r="I20424" i="1" s="1"/>
  <c r="K20425" i="1"/>
  <c r="L20425" i="1"/>
  <c r="K20426" i="1"/>
  <c r="L20426" i="1"/>
  <c r="K20427" i="1"/>
  <c r="L20427" i="1"/>
  <c r="K20428" i="1"/>
  <c r="L20428" i="1"/>
  <c r="H20428" i="1" s="1"/>
  <c r="I20428" i="1" s="1"/>
  <c r="K20429" i="1"/>
  <c r="L20429" i="1"/>
  <c r="K20430" i="1"/>
  <c r="L20430" i="1"/>
  <c r="K20431" i="1"/>
  <c r="L20431" i="1"/>
  <c r="K20432" i="1"/>
  <c r="L20432" i="1"/>
  <c r="K20433" i="1"/>
  <c r="L20433" i="1"/>
  <c r="K20434" i="1"/>
  <c r="L20434" i="1"/>
  <c r="K20435" i="1"/>
  <c r="L20435" i="1"/>
  <c r="K20436" i="1"/>
  <c r="L20436" i="1"/>
  <c r="K20437" i="1"/>
  <c r="L20437" i="1"/>
  <c r="K20438" i="1"/>
  <c r="L20438" i="1"/>
  <c r="K20439" i="1"/>
  <c r="L20439" i="1"/>
  <c r="K20440" i="1"/>
  <c r="L20440" i="1"/>
  <c r="H20440" i="1" s="1"/>
  <c r="I20440" i="1" s="1"/>
  <c r="K20441" i="1"/>
  <c r="L20441" i="1"/>
  <c r="K20442" i="1"/>
  <c r="L20442" i="1"/>
  <c r="K20443" i="1"/>
  <c r="L20443" i="1"/>
  <c r="K20444" i="1"/>
  <c r="L20444" i="1"/>
  <c r="H20444" i="1" s="1"/>
  <c r="I20444" i="1" s="1"/>
  <c r="K20445" i="1"/>
  <c r="L20445" i="1"/>
  <c r="K20446" i="1"/>
  <c r="L20446" i="1"/>
  <c r="K20447" i="1"/>
  <c r="L20447" i="1"/>
  <c r="K20448" i="1"/>
  <c r="L20448" i="1"/>
  <c r="K20449" i="1"/>
  <c r="L20449" i="1"/>
  <c r="K20450" i="1"/>
  <c r="L20450" i="1"/>
  <c r="K20451" i="1"/>
  <c r="L20451" i="1"/>
  <c r="K20452" i="1"/>
  <c r="L20452" i="1"/>
  <c r="K20453" i="1"/>
  <c r="L20453" i="1"/>
  <c r="K20454" i="1"/>
  <c r="L20454" i="1"/>
  <c r="K20455" i="1"/>
  <c r="L20455" i="1"/>
  <c r="K20456" i="1"/>
  <c r="L20456" i="1"/>
  <c r="H20456" i="1" s="1"/>
  <c r="I20456" i="1" s="1"/>
  <c r="K20457" i="1"/>
  <c r="L20457" i="1"/>
  <c r="K20458" i="1"/>
  <c r="L20458" i="1"/>
  <c r="K20459" i="1"/>
  <c r="L20459" i="1"/>
  <c r="K20460" i="1"/>
  <c r="L20460" i="1"/>
  <c r="H20460" i="1" s="1"/>
  <c r="I20460" i="1" s="1"/>
  <c r="K20461" i="1"/>
  <c r="L20461" i="1"/>
  <c r="K20462" i="1"/>
  <c r="L20462" i="1"/>
  <c r="K20463" i="1"/>
  <c r="L20463" i="1"/>
  <c r="K20464" i="1"/>
  <c r="L20464" i="1"/>
  <c r="K20465" i="1"/>
  <c r="L20465" i="1"/>
  <c r="K20466" i="1"/>
  <c r="L20466" i="1"/>
  <c r="K20467" i="1"/>
  <c r="L20467" i="1"/>
  <c r="K20468" i="1"/>
  <c r="L20468" i="1"/>
  <c r="K20469" i="1"/>
  <c r="L20469" i="1"/>
  <c r="K20470" i="1"/>
  <c r="L20470" i="1"/>
  <c r="K20471" i="1"/>
  <c r="L20471" i="1"/>
  <c r="K20472" i="1"/>
  <c r="L20472" i="1"/>
  <c r="H20472" i="1" s="1"/>
  <c r="I20472" i="1" s="1"/>
  <c r="K20473" i="1"/>
  <c r="L20473" i="1"/>
  <c r="K20474" i="1"/>
  <c r="L20474" i="1"/>
  <c r="K20475" i="1"/>
  <c r="L20475" i="1"/>
  <c r="K20476" i="1"/>
  <c r="L20476" i="1"/>
  <c r="H20476" i="1" s="1"/>
  <c r="I20476" i="1" s="1"/>
  <c r="K20477" i="1"/>
  <c r="L20477" i="1"/>
  <c r="K20478" i="1"/>
  <c r="L20478" i="1"/>
  <c r="K20479" i="1"/>
  <c r="L20479" i="1"/>
  <c r="K20480" i="1"/>
  <c r="L20480" i="1"/>
  <c r="K20481" i="1"/>
  <c r="L20481" i="1"/>
  <c r="K20482" i="1"/>
  <c r="L20482" i="1"/>
  <c r="K20483" i="1"/>
  <c r="L20483" i="1"/>
  <c r="K20484" i="1"/>
  <c r="L20484" i="1"/>
  <c r="K20485" i="1"/>
  <c r="L20485" i="1"/>
  <c r="K20486" i="1"/>
  <c r="L20486" i="1"/>
  <c r="K20487" i="1"/>
  <c r="L20487" i="1"/>
  <c r="K20488" i="1"/>
  <c r="L20488" i="1"/>
  <c r="H20488" i="1" s="1"/>
  <c r="I20488" i="1" s="1"/>
  <c r="K20489" i="1"/>
  <c r="L20489" i="1"/>
  <c r="K20490" i="1"/>
  <c r="L20490" i="1"/>
  <c r="K20491" i="1"/>
  <c r="L20491" i="1"/>
  <c r="K20492" i="1"/>
  <c r="L20492" i="1"/>
  <c r="H20492" i="1" s="1"/>
  <c r="I20492" i="1" s="1"/>
  <c r="K20493" i="1"/>
  <c r="L20493" i="1"/>
  <c r="K20494" i="1"/>
  <c r="L20494" i="1"/>
  <c r="K20495" i="1"/>
  <c r="L20495" i="1"/>
  <c r="K20496" i="1"/>
  <c r="L20496" i="1"/>
  <c r="K20497" i="1"/>
  <c r="L20497" i="1"/>
  <c r="K20498" i="1"/>
  <c r="L20498" i="1"/>
  <c r="K20499" i="1"/>
  <c r="L20499" i="1"/>
  <c r="K20500" i="1"/>
  <c r="L20500" i="1"/>
  <c r="K20501" i="1"/>
  <c r="L20501" i="1"/>
  <c r="K20502" i="1"/>
  <c r="L20502" i="1"/>
  <c r="K20503" i="1"/>
  <c r="L20503" i="1"/>
  <c r="K20504" i="1"/>
  <c r="L20504" i="1"/>
  <c r="H20504" i="1" s="1"/>
  <c r="I20504" i="1" s="1"/>
  <c r="K20505" i="1"/>
  <c r="L20505" i="1"/>
  <c r="K20506" i="1"/>
  <c r="L20506" i="1"/>
  <c r="K20507" i="1"/>
  <c r="L20507" i="1"/>
  <c r="K20508" i="1"/>
  <c r="L20508" i="1"/>
  <c r="H20508" i="1" s="1"/>
  <c r="I20508" i="1" s="1"/>
  <c r="K20509" i="1"/>
  <c r="L20509" i="1"/>
  <c r="K20510" i="1"/>
  <c r="L20510" i="1"/>
  <c r="K20511" i="1"/>
  <c r="L20511" i="1"/>
  <c r="K20512" i="1"/>
  <c r="L20512" i="1"/>
  <c r="K20513" i="1"/>
  <c r="L20513" i="1"/>
  <c r="K20514" i="1"/>
  <c r="L20514" i="1"/>
  <c r="K20515" i="1"/>
  <c r="L20515" i="1"/>
  <c r="K20516" i="1"/>
  <c r="L20516" i="1"/>
  <c r="K20517" i="1"/>
  <c r="L20517" i="1"/>
  <c r="K20518" i="1"/>
  <c r="L20518" i="1"/>
  <c r="K20519" i="1"/>
  <c r="L20519" i="1"/>
  <c r="K20520" i="1"/>
  <c r="L20520" i="1"/>
  <c r="H20520" i="1" s="1"/>
  <c r="I20520" i="1" s="1"/>
  <c r="K20521" i="1"/>
  <c r="L20521" i="1"/>
  <c r="K20522" i="1"/>
  <c r="L20522" i="1"/>
  <c r="K20523" i="1"/>
  <c r="L20523" i="1"/>
  <c r="K20524" i="1"/>
  <c r="L20524" i="1"/>
  <c r="H20524" i="1" s="1"/>
  <c r="I20524" i="1" s="1"/>
  <c r="K20525" i="1"/>
  <c r="L20525" i="1"/>
  <c r="K20526" i="1"/>
  <c r="L20526" i="1"/>
  <c r="K20527" i="1"/>
  <c r="L20527" i="1"/>
  <c r="K20528" i="1"/>
  <c r="L20528" i="1"/>
  <c r="K20529" i="1"/>
  <c r="L20529" i="1"/>
  <c r="K20530" i="1"/>
  <c r="L20530" i="1"/>
  <c r="K20531" i="1"/>
  <c r="L20531" i="1"/>
  <c r="K20532" i="1"/>
  <c r="L20532" i="1"/>
  <c r="K20533" i="1"/>
  <c r="L20533" i="1"/>
  <c r="K20534" i="1"/>
  <c r="L20534" i="1"/>
  <c r="K20535" i="1"/>
  <c r="L20535" i="1"/>
  <c r="K20536" i="1"/>
  <c r="L20536" i="1"/>
  <c r="H20536" i="1" s="1"/>
  <c r="I20536" i="1" s="1"/>
  <c r="K20537" i="1"/>
  <c r="L20537" i="1"/>
  <c r="K20538" i="1"/>
  <c r="L20538" i="1"/>
  <c r="K20539" i="1"/>
  <c r="L20539" i="1"/>
  <c r="K20540" i="1"/>
  <c r="L20540" i="1"/>
  <c r="H20540" i="1" s="1"/>
  <c r="I20540" i="1" s="1"/>
  <c r="K20541" i="1"/>
  <c r="L20541" i="1"/>
  <c r="K20542" i="1"/>
  <c r="L20542" i="1"/>
  <c r="K20543" i="1"/>
  <c r="L20543" i="1"/>
  <c r="K20544" i="1"/>
  <c r="L20544" i="1"/>
  <c r="K20545" i="1"/>
  <c r="L20545" i="1"/>
  <c r="K20546" i="1"/>
  <c r="L20546" i="1"/>
  <c r="K20547" i="1"/>
  <c r="L20547" i="1"/>
  <c r="K20548" i="1"/>
  <c r="L20548" i="1"/>
  <c r="K20549" i="1"/>
  <c r="L20549" i="1"/>
  <c r="K20550" i="1"/>
  <c r="L20550" i="1"/>
  <c r="K20551" i="1"/>
  <c r="L20551" i="1"/>
  <c r="K20552" i="1"/>
  <c r="L20552" i="1"/>
  <c r="H20552" i="1" s="1"/>
  <c r="I20552" i="1" s="1"/>
  <c r="K20553" i="1"/>
  <c r="L20553" i="1"/>
  <c r="K20554" i="1"/>
  <c r="L20554" i="1"/>
  <c r="K20555" i="1"/>
  <c r="L20555" i="1"/>
  <c r="K20556" i="1"/>
  <c r="L20556" i="1"/>
  <c r="H20556" i="1" s="1"/>
  <c r="I20556" i="1" s="1"/>
  <c r="K20557" i="1"/>
  <c r="L20557" i="1"/>
  <c r="K20558" i="1"/>
  <c r="L20558" i="1"/>
  <c r="K20559" i="1"/>
  <c r="L20559" i="1"/>
  <c r="K20560" i="1"/>
  <c r="L20560" i="1"/>
  <c r="K20561" i="1"/>
  <c r="L20561" i="1"/>
  <c r="K20562" i="1"/>
  <c r="L20562" i="1"/>
  <c r="K20563" i="1"/>
  <c r="L20563" i="1"/>
  <c r="K20564" i="1"/>
  <c r="L20564" i="1"/>
  <c r="K20565" i="1"/>
  <c r="L20565" i="1"/>
  <c r="K20566" i="1"/>
  <c r="L20566" i="1"/>
  <c r="K20567" i="1"/>
  <c r="L20567" i="1"/>
  <c r="K20568" i="1"/>
  <c r="L20568" i="1"/>
  <c r="H20568" i="1" s="1"/>
  <c r="I20568" i="1" s="1"/>
  <c r="K20569" i="1"/>
  <c r="L20569" i="1"/>
  <c r="K20570" i="1"/>
  <c r="L20570" i="1"/>
  <c r="K20571" i="1"/>
  <c r="L20571" i="1"/>
  <c r="K20572" i="1"/>
  <c r="L20572" i="1"/>
  <c r="H20572" i="1" s="1"/>
  <c r="I20572" i="1" s="1"/>
  <c r="K20573" i="1"/>
  <c r="L20573" i="1"/>
  <c r="K20574" i="1"/>
  <c r="L20574" i="1"/>
  <c r="K20575" i="1"/>
  <c r="L20575" i="1"/>
  <c r="K20576" i="1"/>
  <c r="L20576" i="1"/>
  <c r="K20577" i="1"/>
  <c r="L20577" i="1"/>
  <c r="K20578" i="1"/>
  <c r="L20578" i="1"/>
  <c r="K20579" i="1"/>
  <c r="L20579" i="1"/>
  <c r="K20580" i="1"/>
  <c r="L20580" i="1"/>
  <c r="K20581" i="1"/>
  <c r="L20581" i="1"/>
  <c r="K20582" i="1"/>
  <c r="L20582" i="1"/>
  <c r="K20583" i="1"/>
  <c r="L20583" i="1"/>
  <c r="K20584" i="1"/>
  <c r="L20584" i="1"/>
  <c r="K20585" i="1"/>
  <c r="L20585" i="1"/>
  <c r="K20586" i="1"/>
  <c r="L20586" i="1"/>
  <c r="K20587" i="1"/>
  <c r="L20587" i="1"/>
  <c r="K20588" i="1"/>
  <c r="L20588" i="1"/>
  <c r="K20589" i="1"/>
  <c r="L20589" i="1"/>
  <c r="K20590" i="1"/>
  <c r="L20590" i="1"/>
  <c r="K20591" i="1"/>
  <c r="L20591" i="1"/>
  <c r="K20592" i="1"/>
  <c r="L20592" i="1"/>
  <c r="K20593" i="1"/>
  <c r="L20593" i="1"/>
  <c r="K20594" i="1"/>
  <c r="L20594" i="1"/>
  <c r="K20595" i="1"/>
  <c r="L20595" i="1"/>
  <c r="K20596" i="1"/>
  <c r="L20596" i="1"/>
  <c r="H20596" i="1" s="1"/>
  <c r="I20596" i="1" s="1"/>
  <c r="K20597" i="1"/>
  <c r="L20597" i="1"/>
  <c r="K20598" i="1"/>
  <c r="L20598" i="1"/>
  <c r="K20599" i="1"/>
  <c r="L20599" i="1"/>
  <c r="K20600" i="1"/>
  <c r="L20600" i="1"/>
  <c r="K20601" i="1"/>
  <c r="L20601" i="1"/>
  <c r="K20602" i="1"/>
  <c r="L20602" i="1"/>
  <c r="K20603" i="1"/>
  <c r="L20603" i="1"/>
  <c r="K20604" i="1"/>
  <c r="L20604" i="1"/>
  <c r="H20604" i="1" s="1"/>
  <c r="K20605" i="1"/>
  <c r="L20605" i="1"/>
  <c r="K20606" i="1"/>
  <c r="L20606" i="1"/>
  <c r="K20607" i="1"/>
  <c r="L20607" i="1"/>
  <c r="K20608" i="1"/>
  <c r="L20608" i="1"/>
  <c r="K20609" i="1"/>
  <c r="L20609" i="1"/>
  <c r="K20610" i="1"/>
  <c r="L20610" i="1"/>
  <c r="K20611" i="1"/>
  <c r="L20611" i="1"/>
  <c r="K20612" i="1"/>
  <c r="L20612" i="1"/>
  <c r="K20613" i="1"/>
  <c r="L20613" i="1"/>
  <c r="K20614" i="1"/>
  <c r="L20614" i="1"/>
  <c r="K20615" i="1"/>
  <c r="L20615" i="1"/>
  <c r="K20616" i="1"/>
  <c r="L20616" i="1"/>
  <c r="K20617" i="1"/>
  <c r="L20617" i="1"/>
  <c r="K20618" i="1"/>
  <c r="L20618" i="1"/>
  <c r="K20619" i="1"/>
  <c r="L20619" i="1"/>
  <c r="K20620" i="1"/>
  <c r="L20620" i="1"/>
  <c r="K20621" i="1"/>
  <c r="L20621" i="1"/>
  <c r="K20622" i="1"/>
  <c r="L20622" i="1"/>
  <c r="K20623" i="1"/>
  <c r="L20623" i="1"/>
  <c r="K20624" i="1"/>
  <c r="L20624" i="1"/>
  <c r="K20625" i="1"/>
  <c r="L20625" i="1"/>
  <c r="K20626" i="1"/>
  <c r="L20626" i="1"/>
  <c r="K20627" i="1"/>
  <c r="L20627" i="1"/>
  <c r="K20628" i="1"/>
  <c r="L20628" i="1"/>
  <c r="H20628" i="1" s="1"/>
  <c r="I20628" i="1" s="1"/>
  <c r="K20629" i="1"/>
  <c r="L20629" i="1"/>
  <c r="K20630" i="1"/>
  <c r="L20630" i="1"/>
  <c r="K20631" i="1"/>
  <c r="L20631" i="1"/>
  <c r="K20632" i="1"/>
  <c r="L20632" i="1"/>
  <c r="K20633" i="1"/>
  <c r="L20633" i="1"/>
  <c r="K20634" i="1"/>
  <c r="L20634" i="1"/>
  <c r="K20635" i="1"/>
  <c r="L20635" i="1"/>
  <c r="K20636" i="1"/>
  <c r="L20636" i="1"/>
  <c r="H20636" i="1" s="1"/>
  <c r="K20637" i="1"/>
  <c r="L20637" i="1"/>
  <c r="K20638" i="1"/>
  <c r="L20638" i="1"/>
  <c r="K20639" i="1"/>
  <c r="L20639" i="1"/>
  <c r="K20640" i="1"/>
  <c r="L20640" i="1"/>
  <c r="K20641" i="1"/>
  <c r="L20641" i="1"/>
  <c r="K20642" i="1"/>
  <c r="L20642" i="1"/>
  <c r="K20643" i="1"/>
  <c r="L20643" i="1"/>
  <c r="K20644" i="1"/>
  <c r="L20644" i="1"/>
  <c r="K20645" i="1"/>
  <c r="L20645" i="1"/>
  <c r="K20646" i="1"/>
  <c r="L20646" i="1"/>
  <c r="K20647" i="1"/>
  <c r="L20647" i="1"/>
  <c r="K20648" i="1"/>
  <c r="L20648" i="1"/>
  <c r="K20649" i="1"/>
  <c r="L20649" i="1"/>
  <c r="K20650" i="1"/>
  <c r="L20650" i="1"/>
  <c r="K20651" i="1"/>
  <c r="L20651" i="1"/>
  <c r="K20652" i="1"/>
  <c r="L20652" i="1"/>
  <c r="K20653" i="1"/>
  <c r="L20653" i="1"/>
  <c r="K20654" i="1"/>
  <c r="L20654" i="1"/>
  <c r="K20655" i="1"/>
  <c r="L20655" i="1"/>
  <c r="K20656" i="1"/>
  <c r="L20656" i="1"/>
  <c r="K20657" i="1"/>
  <c r="L20657" i="1"/>
  <c r="K20658" i="1"/>
  <c r="L20658" i="1"/>
  <c r="K20659" i="1"/>
  <c r="L20659" i="1"/>
  <c r="K20660" i="1"/>
  <c r="L20660" i="1"/>
  <c r="H20660" i="1" s="1"/>
  <c r="I20660" i="1" s="1"/>
  <c r="K20661" i="1"/>
  <c r="L20661" i="1"/>
  <c r="K20662" i="1"/>
  <c r="L20662" i="1"/>
  <c r="K20663" i="1"/>
  <c r="L20663" i="1"/>
  <c r="K20664" i="1"/>
  <c r="L20664" i="1"/>
  <c r="K20665" i="1"/>
  <c r="L20665" i="1"/>
  <c r="K20666" i="1"/>
  <c r="L20666" i="1"/>
  <c r="K20667" i="1"/>
  <c r="L20667" i="1"/>
  <c r="K20668" i="1"/>
  <c r="L20668" i="1"/>
  <c r="H20668" i="1" s="1"/>
  <c r="K20669" i="1"/>
  <c r="L20669" i="1"/>
  <c r="K20670" i="1"/>
  <c r="L20670" i="1"/>
  <c r="K20671" i="1"/>
  <c r="L20671" i="1"/>
  <c r="K20672" i="1"/>
  <c r="L20672" i="1"/>
  <c r="K20673" i="1"/>
  <c r="L20673" i="1"/>
  <c r="K20674" i="1"/>
  <c r="L20674" i="1"/>
  <c r="K20675" i="1"/>
  <c r="L20675" i="1"/>
  <c r="K20676" i="1"/>
  <c r="L20676" i="1"/>
  <c r="K20677" i="1"/>
  <c r="L20677" i="1"/>
  <c r="K20678" i="1"/>
  <c r="L20678" i="1"/>
  <c r="K20679" i="1"/>
  <c r="L20679" i="1"/>
  <c r="K20680" i="1"/>
  <c r="L20680" i="1"/>
  <c r="K20681" i="1"/>
  <c r="L20681" i="1"/>
  <c r="K20682" i="1"/>
  <c r="L20682" i="1"/>
  <c r="K20683" i="1"/>
  <c r="L20683" i="1"/>
  <c r="K20684" i="1"/>
  <c r="L20684" i="1"/>
  <c r="K20685" i="1"/>
  <c r="L20685" i="1"/>
  <c r="K20686" i="1"/>
  <c r="L20686" i="1"/>
  <c r="K20687" i="1"/>
  <c r="L20687" i="1"/>
  <c r="K20688" i="1"/>
  <c r="L20688" i="1"/>
  <c r="K20689" i="1"/>
  <c r="L20689" i="1"/>
  <c r="K20690" i="1"/>
  <c r="L20690" i="1"/>
  <c r="K20691" i="1"/>
  <c r="L20691" i="1"/>
  <c r="K20692" i="1"/>
  <c r="L20692" i="1"/>
  <c r="H20692" i="1" s="1"/>
  <c r="I20692" i="1" s="1"/>
  <c r="K20693" i="1"/>
  <c r="L20693" i="1"/>
  <c r="K20694" i="1"/>
  <c r="L20694" i="1"/>
  <c r="K20695" i="1"/>
  <c r="L20695" i="1"/>
  <c r="K20696" i="1"/>
  <c r="L20696" i="1"/>
  <c r="K20697" i="1"/>
  <c r="L20697" i="1"/>
  <c r="K20698" i="1"/>
  <c r="L20698" i="1"/>
  <c r="K20699" i="1"/>
  <c r="L20699" i="1"/>
  <c r="K20700" i="1"/>
  <c r="L20700" i="1"/>
  <c r="H20700" i="1" s="1"/>
  <c r="K20701" i="1"/>
  <c r="L20701" i="1"/>
  <c r="K20702" i="1"/>
  <c r="L20702" i="1"/>
  <c r="K20703" i="1"/>
  <c r="L20703" i="1"/>
  <c r="K20704" i="1"/>
  <c r="L20704" i="1"/>
  <c r="K20705" i="1"/>
  <c r="L20705" i="1"/>
  <c r="K20706" i="1"/>
  <c r="L20706" i="1"/>
  <c r="K20707" i="1"/>
  <c r="L20707" i="1"/>
  <c r="K20708" i="1"/>
  <c r="L20708" i="1"/>
  <c r="K20709" i="1"/>
  <c r="L20709" i="1"/>
  <c r="K20710" i="1"/>
  <c r="L20710" i="1"/>
  <c r="K20711" i="1"/>
  <c r="L20711" i="1"/>
  <c r="K20712" i="1"/>
  <c r="L20712" i="1"/>
  <c r="K20713" i="1"/>
  <c r="L20713" i="1"/>
  <c r="K20714" i="1"/>
  <c r="L20714" i="1"/>
  <c r="K20715" i="1"/>
  <c r="L20715" i="1"/>
  <c r="K20716" i="1"/>
  <c r="L20716" i="1"/>
  <c r="K20717" i="1"/>
  <c r="L20717" i="1"/>
  <c r="K20718" i="1"/>
  <c r="L20718" i="1"/>
  <c r="K20719" i="1"/>
  <c r="L20719" i="1"/>
  <c r="K20720" i="1"/>
  <c r="L20720" i="1"/>
  <c r="K20721" i="1"/>
  <c r="L20721" i="1"/>
  <c r="K20722" i="1"/>
  <c r="L20722" i="1"/>
  <c r="K20723" i="1"/>
  <c r="L20723" i="1"/>
  <c r="K20724" i="1"/>
  <c r="L20724" i="1"/>
  <c r="H20724" i="1" s="1"/>
  <c r="I20724" i="1" s="1"/>
  <c r="K20725" i="1"/>
  <c r="L20725" i="1"/>
  <c r="K20726" i="1"/>
  <c r="L20726" i="1"/>
  <c r="K20727" i="1"/>
  <c r="L20727" i="1"/>
  <c r="K20728" i="1"/>
  <c r="L20728" i="1"/>
  <c r="K20729" i="1"/>
  <c r="L20729" i="1"/>
  <c r="K20730" i="1"/>
  <c r="L20730" i="1"/>
  <c r="K20731" i="1"/>
  <c r="L20731" i="1"/>
  <c r="K20732" i="1"/>
  <c r="L20732" i="1"/>
  <c r="H20732" i="1" s="1"/>
  <c r="K20733" i="1"/>
  <c r="L20733" i="1"/>
  <c r="K20734" i="1"/>
  <c r="L20734" i="1"/>
  <c r="K20735" i="1"/>
  <c r="L20735" i="1"/>
  <c r="K20736" i="1"/>
  <c r="L20736" i="1"/>
  <c r="K20737" i="1"/>
  <c r="L20737" i="1"/>
  <c r="K20738" i="1"/>
  <c r="L20738" i="1"/>
  <c r="K20739" i="1"/>
  <c r="L20739" i="1"/>
  <c r="K20740" i="1"/>
  <c r="L20740" i="1"/>
  <c r="K20741" i="1"/>
  <c r="L20741" i="1"/>
  <c r="K20742" i="1"/>
  <c r="L20742" i="1"/>
  <c r="K20743" i="1"/>
  <c r="L20743" i="1"/>
  <c r="K20744" i="1"/>
  <c r="L20744" i="1"/>
  <c r="K20745" i="1"/>
  <c r="L20745" i="1"/>
  <c r="K20746" i="1"/>
  <c r="L20746" i="1"/>
  <c r="K20747" i="1"/>
  <c r="L20747" i="1"/>
  <c r="K20748" i="1"/>
  <c r="L20748" i="1"/>
  <c r="K20749" i="1"/>
  <c r="L20749" i="1"/>
  <c r="K20750" i="1"/>
  <c r="L20750" i="1"/>
  <c r="K20751" i="1"/>
  <c r="L20751" i="1"/>
  <c r="K20752" i="1"/>
  <c r="L20752" i="1"/>
  <c r="K20753" i="1"/>
  <c r="L20753" i="1"/>
  <c r="K20754" i="1"/>
  <c r="L20754" i="1"/>
  <c r="K20755" i="1"/>
  <c r="L20755" i="1"/>
  <c r="K20756" i="1"/>
  <c r="L20756" i="1"/>
  <c r="H20756" i="1" s="1"/>
  <c r="I20756" i="1" s="1"/>
  <c r="K20757" i="1"/>
  <c r="L20757" i="1"/>
  <c r="K20758" i="1"/>
  <c r="L20758" i="1"/>
  <c r="K20759" i="1"/>
  <c r="L20759" i="1"/>
  <c r="K20760" i="1"/>
  <c r="L20760" i="1"/>
  <c r="K20761" i="1"/>
  <c r="L20761" i="1"/>
  <c r="K20762" i="1"/>
  <c r="L20762" i="1"/>
  <c r="K20763" i="1"/>
  <c r="L20763" i="1"/>
  <c r="K20764" i="1"/>
  <c r="L20764" i="1"/>
  <c r="H20764" i="1" s="1"/>
  <c r="K20765" i="1"/>
  <c r="L20765" i="1"/>
  <c r="K20766" i="1"/>
  <c r="L20766" i="1"/>
  <c r="K20767" i="1"/>
  <c r="L20767" i="1"/>
  <c r="K20768" i="1"/>
  <c r="L20768" i="1"/>
  <c r="K20769" i="1"/>
  <c r="L20769" i="1"/>
  <c r="K20770" i="1"/>
  <c r="L20770" i="1"/>
  <c r="K20771" i="1"/>
  <c r="L20771" i="1"/>
  <c r="K20772" i="1"/>
  <c r="L20772" i="1"/>
  <c r="K20773" i="1"/>
  <c r="L20773" i="1"/>
  <c r="K20774" i="1"/>
  <c r="L20774" i="1"/>
  <c r="K20775" i="1"/>
  <c r="L20775" i="1"/>
  <c r="K20776" i="1"/>
  <c r="L20776" i="1"/>
  <c r="K20777" i="1"/>
  <c r="L20777" i="1"/>
  <c r="K20778" i="1"/>
  <c r="L20778" i="1"/>
  <c r="K20779" i="1"/>
  <c r="L20779" i="1"/>
  <c r="K20780" i="1"/>
  <c r="L20780" i="1"/>
  <c r="K20781" i="1"/>
  <c r="L20781" i="1"/>
  <c r="K20782" i="1"/>
  <c r="L20782" i="1"/>
  <c r="K20783" i="1"/>
  <c r="L20783" i="1"/>
  <c r="K20784" i="1"/>
  <c r="L20784" i="1"/>
  <c r="K20785" i="1"/>
  <c r="L20785" i="1"/>
  <c r="K20786" i="1"/>
  <c r="L20786" i="1"/>
  <c r="K20787" i="1"/>
  <c r="L20787" i="1"/>
  <c r="K20788" i="1"/>
  <c r="L20788" i="1"/>
  <c r="H20788" i="1" s="1"/>
  <c r="I20788" i="1" s="1"/>
  <c r="K20789" i="1"/>
  <c r="L20789" i="1"/>
  <c r="K20790" i="1"/>
  <c r="L20790" i="1"/>
  <c r="K20791" i="1"/>
  <c r="L20791" i="1"/>
  <c r="K20792" i="1"/>
  <c r="L20792" i="1"/>
  <c r="K20793" i="1"/>
  <c r="L20793" i="1"/>
  <c r="K20794" i="1"/>
  <c r="L20794" i="1"/>
  <c r="K20795" i="1"/>
  <c r="L20795" i="1"/>
  <c r="K20796" i="1"/>
  <c r="L20796" i="1"/>
  <c r="H20796" i="1" s="1"/>
  <c r="K20797" i="1"/>
  <c r="L20797" i="1"/>
  <c r="K20798" i="1"/>
  <c r="L20798" i="1"/>
  <c r="K20799" i="1"/>
  <c r="L20799" i="1"/>
  <c r="K20800" i="1"/>
  <c r="L20800" i="1"/>
  <c r="K20801" i="1"/>
  <c r="L20801" i="1"/>
  <c r="K20802" i="1"/>
  <c r="L20802" i="1"/>
  <c r="K20803" i="1"/>
  <c r="L20803" i="1"/>
  <c r="K20804" i="1"/>
  <c r="L20804" i="1"/>
  <c r="K20805" i="1"/>
  <c r="L20805" i="1"/>
  <c r="K20806" i="1"/>
  <c r="L20806" i="1"/>
  <c r="K20807" i="1"/>
  <c r="L20807" i="1"/>
  <c r="K20808" i="1"/>
  <c r="L20808" i="1"/>
  <c r="K20809" i="1"/>
  <c r="L20809" i="1"/>
  <c r="K20810" i="1"/>
  <c r="L20810" i="1"/>
  <c r="K20811" i="1"/>
  <c r="L20811" i="1"/>
  <c r="K20812" i="1"/>
  <c r="L20812" i="1"/>
  <c r="K20813" i="1"/>
  <c r="L20813" i="1"/>
  <c r="K20814" i="1"/>
  <c r="L20814" i="1"/>
  <c r="K20815" i="1"/>
  <c r="L20815" i="1"/>
  <c r="K20816" i="1"/>
  <c r="L20816" i="1"/>
  <c r="K20817" i="1"/>
  <c r="L20817" i="1"/>
  <c r="K20818" i="1"/>
  <c r="L20818" i="1"/>
  <c r="K20819" i="1"/>
  <c r="L20819" i="1"/>
  <c r="K20820" i="1"/>
  <c r="L20820" i="1"/>
  <c r="H20820" i="1" s="1"/>
  <c r="I20820" i="1" s="1"/>
  <c r="K20821" i="1"/>
  <c r="L20821" i="1"/>
  <c r="K20822" i="1"/>
  <c r="L20822" i="1"/>
  <c r="K20823" i="1"/>
  <c r="L20823" i="1"/>
  <c r="K20824" i="1"/>
  <c r="L20824" i="1"/>
  <c r="K20825" i="1"/>
  <c r="L20825" i="1"/>
  <c r="K20826" i="1"/>
  <c r="L20826" i="1"/>
  <c r="K20827" i="1"/>
  <c r="L20827" i="1"/>
  <c r="K20828" i="1"/>
  <c r="L20828" i="1"/>
  <c r="H20828" i="1" s="1"/>
  <c r="K20829" i="1"/>
  <c r="L20829" i="1"/>
  <c r="K20830" i="1"/>
  <c r="L20830" i="1"/>
  <c r="K20831" i="1"/>
  <c r="L20831" i="1"/>
  <c r="K20832" i="1"/>
  <c r="L20832" i="1"/>
  <c r="K20833" i="1"/>
  <c r="L20833" i="1"/>
  <c r="K20834" i="1"/>
  <c r="L20834" i="1"/>
  <c r="K20835" i="1"/>
  <c r="L20835" i="1"/>
  <c r="K20836" i="1"/>
  <c r="L20836" i="1"/>
  <c r="K20837" i="1"/>
  <c r="L20837" i="1"/>
  <c r="K20838" i="1"/>
  <c r="L20838" i="1"/>
  <c r="K20839" i="1"/>
  <c r="L20839" i="1"/>
  <c r="K20840" i="1"/>
  <c r="L20840" i="1"/>
  <c r="K20841" i="1"/>
  <c r="L20841" i="1"/>
  <c r="K20842" i="1"/>
  <c r="L20842" i="1"/>
  <c r="K20843" i="1"/>
  <c r="L20843" i="1"/>
  <c r="K20844" i="1"/>
  <c r="L20844" i="1"/>
  <c r="K20845" i="1"/>
  <c r="L20845" i="1"/>
  <c r="K20846" i="1"/>
  <c r="L20846" i="1"/>
  <c r="K20847" i="1"/>
  <c r="L20847" i="1"/>
  <c r="K20848" i="1"/>
  <c r="L20848" i="1"/>
  <c r="K20849" i="1"/>
  <c r="L20849" i="1"/>
  <c r="K20850" i="1"/>
  <c r="L20850" i="1"/>
  <c r="K20851" i="1"/>
  <c r="L20851" i="1"/>
  <c r="K20852" i="1"/>
  <c r="L20852" i="1"/>
  <c r="H20852" i="1" s="1"/>
  <c r="I20852" i="1" s="1"/>
  <c r="K20853" i="1"/>
  <c r="L20853" i="1"/>
  <c r="K20854" i="1"/>
  <c r="L20854" i="1"/>
  <c r="K20855" i="1"/>
  <c r="L20855" i="1"/>
  <c r="K20856" i="1"/>
  <c r="L20856" i="1"/>
  <c r="K20857" i="1"/>
  <c r="L20857" i="1"/>
  <c r="K20858" i="1"/>
  <c r="L20858" i="1"/>
  <c r="K20859" i="1"/>
  <c r="L20859" i="1"/>
  <c r="K20860" i="1"/>
  <c r="L20860" i="1"/>
  <c r="H20860" i="1" s="1"/>
  <c r="K20861" i="1"/>
  <c r="L20861" i="1"/>
  <c r="K20862" i="1"/>
  <c r="L20862" i="1"/>
  <c r="K20863" i="1"/>
  <c r="L20863" i="1"/>
  <c r="K20864" i="1"/>
  <c r="L20864" i="1"/>
  <c r="K20865" i="1"/>
  <c r="L20865" i="1"/>
  <c r="K20866" i="1"/>
  <c r="L20866" i="1"/>
  <c r="K20867" i="1"/>
  <c r="L20867" i="1"/>
  <c r="K20868" i="1"/>
  <c r="L20868" i="1"/>
  <c r="K20869" i="1"/>
  <c r="L20869" i="1"/>
  <c r="K20870" i="1"/>
  <c r="L20870" i="1"/>
  <c r="K20871" i="1"/>
  <c r="L20871" i="1"/>
  <c r="K20872" i="1"/>
  <c r="L20872" i="1"/>
  <c r="K20873" i="1"/>
  <c r="L20873" i="1"/>
  <c r="K20874" i="1"/>
  <c r="L20874" i="1"/>
  <c r="K20875" i="1"/>
  <c r="L20875" i="1"/>
  <c r="K20876" i="1"/>
  <c r="L20876" i="1"/>
  <c r="K20877" i="1"/>
  <c r="L20877" i="1"/>
  <c r="K20878" i="1"/>
  <c r="L20878" i="1"/>
  <c r="K20879" i="1"/>
  <c r="L20879" i="1"/>
  <c r="K20880" i="1"/>
  <c r="L20880" i="1"/>
  <c r="K20881" i="1"/>
  <c r="L20881" i="1"/>
  <c r="K20882" i="1"/>
  <c r="L20882" i="1"/>
  <c r="K20883" i="1"/>
  <c r="L20883" i="1"/>
  <c r="K20884" i="1"/>
  <c r="L20884" i="1"/>
  <c r="H20884" i="1" s="1"/>
  <c r="I20884" i="1" s="1"/>
  <c r="K20885" i="1"/>
  <c r="L20885" i="1"/>
  <c r="K20886" i="1"/>
  <c r="L20886" i="1"/>
  <c r="K20887" i="1"/>
  <c r="L20887" i="1"/>
  <c r="K20888" i="1"/>
  <c r="L20888" i="1"/>
  <c r="K20889" i="1"/>
  <c r="L20889" i="1"/>
  <c r="K20890" i="1"/>
  <c r="L20890" i="1"/>
  <c r="K20891" i="1"/>
  <c r="L20891" i="1"/>
  <c r="K20892" i="1"/>
  <c r="L20892" i="1"/>
  <c r="H20892" i="1" s="1"/>
  <c r="K20893" i="1"/>
  <c r="L20893" i="1"/>
  <c r="K20894" i="1"/>
  <c r="L20894" i="1"/>
  <c r="K20895" i="1"/>
  <c r="L20895" i="1"/>
  <c r="K20896" i="1"/>
  <c r="L20896" i="1"/>
  <c r="K20897" i="1"/>
  <c r="L20897" i="1"/>
  <c r="K20898" i="1"/>
  <c r="L20898" i="1"/>
  <c r="K20899" i="1"/>
  <c r="L20899" i="1"/>
  <c r="K20900" i="1"/>
  <c r="L20900" i="1"/>
  <c r="K20901" i="1"/>
  <c r="L20901" i="1"/>
  <c r="K20902" i="1"/>
  <c r="L20902" i="1"/>
  <c r="K20903" i="1"/>
  <c r="L20903" i="1"/>
  <c r="K20904" i="1"/>
  <c r="L20904" i="1"/>
  <c r="K20905" i="1"/>
  <c r="L20905" i="1"/>
  <c r="K20906" i="1"/>
  <c r="L20906" i="1"/>
  <c r="K20907" i="1"/>
  <c r="L20907" i="1"/>
  <c r="K20908" i="1"/>
  <c r="L20908" i="1"/>
  <c r="K20909" i="1"/>
  <c r="L20909" i="1"/>
  <c r="K20910" i="1"/>
  <c r="L20910" i="1"/>
  <c r="K20911" i="1"/>
  <c r="L20911" i="1"/>
  <c r="K20912" i="1"/>
  <c r="L20912" i="1"/>
  <c r="K20913" i="1"/>
  <c r="L20913" i="1"/>
  <c r="K20914" i="1"/>
  <c r="L20914" i="1"/>
  <c r="K20915" i="1"/>
  <c r="L20915" i="1"/>
  <c r="K20916" i="1"/>
  <c r="L20916" i="1"/>
  <c r="H20916" i="1" s="1"/>
  <c r="I20916" i="1" s="1"/>
  <c r="K20917" i="1"/>
  <c r="L20917" i="1"/>
  <c r="K20918" i="1"/>
  <c r="L20918" i="1"/>
  <c r="K20919" i="1"/>
  <c r="L20919" i="1"/>
  <c r="K20920" i="1"/>
  <c r="L20920" i="1"/>
  <c r="K20921" i="1"/>
  <c r="L20921" i="1"/>
  <c r="K20922" i="1"/>
  <c r="L20922" i="1"/>
  <c r="K20923" i="1"/>
  <c r="L20923" i="1"/>
  <c r="K20924" i="1"/>
  <c r="L20924" i="1"/>
  <c r="H20924" i="1" s="1"/>
  <c r="K20925" i="1"/>
  <c r="L20925" i="1"/>
  <c r="K20926" i="1"/>
  <c r="L20926" i="1"/>
  <c r="K20927" i="1"/>
  <c r="L20927" i="1"/>
  <c r="K20928" i="1"/>
  <c r="L20928" i="1"/>
  <c r="K20929" i="1"/>
  <c r="L20929" i="1"/>
  <c r="K20930" i="1"/>
  <c r="L20930" i="1"/>
  <c r="K20931" i="1"/>
  <c r="L20931" i="1"/>
  <c r="K20932" i="1"/>
  <c r="L20932" i="1"/>
  <c r="K20933" i="1"/>
  <c r="L20933" i="1"/>
  <c r="K20934" i="1"/>
  <c r="L20934" i="1"/>
  <c r="K20935" i="1"/>
  <c r="L20935" i="1"/>
  <c r="K20936" i="1"/>
  <c r="L20936" i="1"/>
  <c r="K20937" i="1"/>
  <c r="L20937" i="1"/>
  <c r="K20938" i="1"/>
  <c r="L20938" i="1"/>
  <c r="K20939" i="1"/>
  <c r="L20939" i="1"/>
  <c r="K20940" i="1"/>
  <c r="L20940" i="1"/>
  <c r="K20941" i="1"/>
  <c r="L20941" i="1"/>
  <c r="K20942" i="1"/>
  <c r="L20942" i="1"/>
  <c r="K20943" i="1"/>
  <c r="L20943" i="1"/>
  <c r="K20944" i="1"/>
  <c r="L20944" i="1"/>
  <c r="K20945" i="1"/>
  <c r="L20945" i="1"/>
  <c r="K20946" i="1"/>
  <c r="L20946" i="1"/>
  <c r="K20947" i="1"/>
  <c r="L20947" i="1"/>
  <c r="K20948" i="1"/>
  <c r="L20948" i="1"/>
  <c r="H20948" i="1" s="1"/>
  <c r="I20948" i="1" s="1"/>
  <c r="K20949" i="1"/>
  <c r="L20949" i="1"/>
  <c r="K20950" i="1"/>
  <c r="L20950" i="1"/>
  <c r="K20951" i="1"/>
  <c r="L20951" i="1"/>
  <c r="K20952" i="1"/>
  <c r="L20952" i="1"/>
  <c r="K20953" i="1"/>
  <c r="L20953" i="1"/>
  <c r="K20954" i="1"/>
  <c r="L20954" i="1"/>
  <c r="K20955" i="1"/>
  <c r="L20955" i="1"/>
  <c r="K20956" i="1"/>
  <c r="L20956" i="1"/>
  <c r="H20956" i="1" s="1"/>
  <c r="K20957" i="1"/>
  <c r="L20957" i="1"/>
  <c r="K20958" i="1"/>
  <c r="L20958" i="1"/>
  <c r="K20959" i="1"/>
  <c r="L20959" i="1"/>
  <c r="K20960" i="1"/>
  <c r="L20960" i="1"/>
  <c r="K20961" i="1"/>
  <c r="L20961" i="1"/>
  <c r="K20962" i="1"/>
  <c r="L20962" i="1"/>
  <c r="K20963" i="1"/>
  <c r="L20963" i="1"/>
  <c r="K20964" i="1"/>
  <c r="L20964" i="1"/>
  <c r="K20965" i="1"/>
  <c r="L20965" i="1"/>
  <c r="K20966" i="1"/>
  <c r="L20966" i="1"/>
  <c r="K20967" i="1"/>
  <c r="L20967" i="1"/>
  <c r="K20968" i="1"/>
  <c r="L20968" i="1"/>
  <c r="K20969" i="1"/>
  <c r="L20969" i="1"/>
  <c r="K20970" i="1"/>
  <c r="L20970" i="1"/>
  <c r="K20971" i="1"/>
  <c r="L20971" i="1"/>
  <c r="K20972" i="1"/>
  <c r="L20972" i="1"/>
  <c r="K20973" i="1"/>
  <c r="L20973" i="1"/>
  <c r="K20974" i="1"/>
  <c r="L20974" i="1"/>
  <c r="K20975" i="1"/>
  <c r="L20975" i="1"/>
  <c r="K20976" i="1"/>
  <c r="L20976" i="1"/>
  <c r="K20977" i="1"/>
  <c r="L20977" i="1"/>
  <c r="K20978" i="1"/>
  <c r="L20978" i="1"/>
  <c r="K20979" i="1"/>
  <c r="L20979" i="1"/>
  <c r="K20980" i="1"/>
  <c r="L20980" i="1"/>
  <c r="H20980" i="1" s="1"/>
  <c r="I20980" i="1" s="1"/>
  <c r="K20981" i="1"/>
  <c r="L20981" i="1"/>
  <c r="K20982" i="1"/>
  <c r="L20982" i="1"/>
  <c r="K20983" i="1"/>
  <c r="L20983" i="1"/>
  <c r="K20984" i="1"/>
  <c r="L20984" i="1"/>
  <c r="K20985" i="1"/>
  <c r="L20985" i="1"/>
  <c r="K20986" i="1"/>
  <c r="L20986" i="1"/>
  <c r="K20987" i="1"/>
  <c r="L20987" i="1"/>
  <c r="K20988" i="1"/>
  <c r="L20988" i="1"/>
  <c r="H20988" i="1" s="1"/>
  <c r="K20989" i="1"/>
  <c r="L20989" i="1"/>
  <c r="K20990" i="1"/>
  <c r="L20990" i="1"/>
  <c r="K20991" i="1"/>
  <c r="L20991" i="1"/>
  <c r="K20992" i="1"/>
  <c r="L20992" i="1"/>
  <c r="K20993" i="1"/>
  <c r="L20993" i="1"/>
  <c r="K20994" i="1"/>
  <c r="L20994" i="1"/>
  <c r="K20995" i="1"/>
  <c r="L20995" i="1"/>
  <c r="K20996" i="1"/>
  <c r="L20996" i="1"/>
  <c r="K20997" i="1"/>
  <c r="L20997" i="1"/>
  <c r="K20998" i="1"/>
  <c r="L20998" i="1"/>
  <c r="K20999" i="1"/>
  <c r="L20999" i="1"/>
  <c r="K21000" i="1"/>
  <c r="L21000" i="1"/>
  <c r="K21001" i="1"/>
  <c r="L21001" i="1"/>
  <c r="K21002" i="1"/>
  <c r="L21002" i="1"/>
  <c r="K21003" i="1"/>
  <c r="L21003" i="1"/>
  <c r="K21004" i="1"/>
  <c r="L21004" i="1"/>
  <c r="K21005" i="1"/>
  <c r="L21005" i="1"/>
  <c r="K21006" i="1"/>
  <c r="L21006" i="1"/>
  <c r="K21007" i="1"/>
  <c r="L21007" i="1"/>
  <c r="K21008" i="1"/>
  <c r="L21008" i="1"/>
  <c r="K21009" i="1"/>
  <c r="L21009" i="1"/>
  <c r="K21010" i="1"/>
  <c r="L21010" i="1"/>
  <c r="K21011" i="1"/>
  <c r="L21011" i="1"/>
  <c r="K21012" i="1"/>
  <c r="L21012" i="1"/>
  <c r="H21012" i="1" s="1"/>
  <c r="I21012" i="1" s="1"/>
  <c r="K21013" i="1"/>
  <c r="L21013" i="1"/>
  <c r="K21014" i="1"/>
  <c r="L21014" i="1"/>
  <c r="K21015" i="1"/>
  <c r="L21015" i="1"/>
  <c r="K21016" i="1"/>
  <c r="L21016" i="1"/>
  <c r="K21017" i="1"/>
  <c r="L21017" i="1"/>
  <c r="K21018" i="1"/>
  <c r="L21018" i="1"/>
  <c r="K21019" i="1"/>
  <c r="L21019" i="1"/>
  <c r="K21020" i="1"/>
  <c r="L21020" i="1"/>
  <c r="H21020" i="1" s="1"/>
  <c r="K21021" i="1"/>
  <c r="L21021" i="1"/>
  <c r="K21022" i="1"/>
  <c r="L21022" i="1"/>
  <c r="K21023" i="1"/>
  <c r="L21023" i="1"/>
  <c r="K21024" i="1"/>
  <c r="L21024" i="1"/>
  <c r="K21025" i="1"/>
  <c r="L21025" i="1"/>
  <c r="K21026" i="1"/>
  <c r="L21026" i="1"/>
  <c r="K21027" i="1"/>
  <c r="L21027" i="1"/>
  <c r="K21028" i="1"/>
  <c r="L21028" i="1"/>
  <c r="K21029" i="1"/>
  <c r="L21029" i="1"/>
  <c r="K21030" i="1"/>
  <c r="L21030" i="1"/>
  <c r="K21031" i="1"/>
  <c r="L21031" i="1"/>
  <c r="K21032" i="1"/>
  <c r="L21032" i="1"/>
  <c r="K21033" i="1"/>
  <c r="L21033" i="1"/>
  <c r="K21034" i="1"/>
  <c r="L21034" i="1"/>
  <c r="K21035" i="1"/>
  <c r="L21035" i="1"/>
  <c r="K21036" i="1"/>
  <c r="L21036" i="1"/>
  <c r="K21037" i="1"/>
  <c r="L21037" i="1"/>
  <c r="K21038" i="1"/>
  <c r="L21038" i="1"/>
  <c r="K21039" i="1"/>
  <c r="L21039" i="1"/>
  <c r="K21040" i="1"/>
  <c r="L21040" i="1"/>
  <c r="K21041" i="1"/>
  <c r="L21041" i="1"/>
  <c r="K21042" i="1"/>
  <c r="L21042" i="1"/>
  <c r="K21043" i="1"/>
  <c r="L21043" i="1"/>
  <c r="K21044" i="1"/>
  <c r="L21044" i="1"/>
  <c r="K21045" i="1"/>
  <c r="L21045" i="1"/>
  <c r="K21046" i="1"/>
  <c r="L21046" i="1"/>
  <c r="K21047" i="1"/>
  <c r="L21047" i="1"/>
  <c r="K21048" i="1"/>
  <c r="L21048" i="1"/>
  <c r="K21049" i="1"/>
  <c r="L21049" i="1"/>
  <c r="K21050" i="1"/>
  <c r="L21050" i="1"/>
  <c r="K21051" i="1"/>
  <c r="L21051" i="1"/>
  <c r="K21052" i="1"/>
  <c r="L21052" i="1"/>
  <c r="K21053" i="1"/>
  <c r="L21053" i="1"/>
  <c r="K21054" i="1"/>
  <c r="L21054" i="1"/>
  <c r="K21055" i="1"/>
  <c r="L21055" i="1"/>
  <c r="K21056" i="1"/>
  <c r="L21056" i="1"/>
  <c r="K21057" i="1"/>
  <c r="L21057" i="1"/>
  <c r="K21058" i="1"/>
  <c r="L21058" i="1"/>
  <c r="K21059" i="1"/>
  <c r="L21059" i="1"/>
  <c r="K21060" i="1"/>
  <c r="L21060" i="1"/>
  <c r="K21061" i="1"/>
  <c r="L21061" i="1"/>
  <c r="K21062" i="1"/>
  <c r="L21062" i="1"/>
  <c r="K21063" i="1"/>
  <c r="L21063" i="1"/>
  <c r="K21064" i="1"/>
  <c r="L21064" i="1"/>
  <c r="K21065" i="1"/>
  <c r="L21065" i="1"/>
  <c r="K21066" i="1"/>
  <c r="L21066" i="1"/>
  <c r="K21067" i="1"/>
  <c r="L21067" i="1"/>
  <c r="K21068" i="1"/>
  <c r="L21068" i="1"/>
  <c r="K21069" i="1"/>
  <c r="L21069" i="1"/>
  <c r="K21070" i="1"/>
  <c r="L21070" i="1"/>
  <c r="K21071" i="1"/>
  <c r="L21071" i="1"/>
  <c r="K21072" i="1"/>
  <c r="L21072" i="1"/>
  <c r="K21073" i="1"/>
  <c r="L21073" i="1"/>
  <c r="K21074" i="1"/>
  <c r="L21074" i="1"/>
  <c r="K21075" i="1"/>
  <c r="L21075" i="1"/>
  <c r="K21076" i="1"/>
  <c r="L21076" i="1"/>
  <c r="K21077" i="1"/>
  <c r="L21077" i="1"/>
  <c r="K21078" i="1"/>
  <c r="L21078" i="1"/>
  <c r="K21079" i="1"/>
  <c r="L21079" i="1"/>
  <c r="K21080" i="1"/>
  <c r="L21080" i="1"/>
  <c r="K21081" i="1"/>
  <c r="L21081" i="1"/>
  <c r="K21082" i="1"/>
  <c r="L21082" i="1"/>
  <c r="K21083" i="1"/>
  <c r="L21083" i="1"/>
  <c r="K21084" i="1"/>
  <c r="L21084" i="1"/>
  <c r="K21085" i="1"/>
  <c r="L21085" i="1"/>
  <c r="K21086" i="1"/>
  <c r="L21086" i="1"/>
  <c r="K21087" i="1"/>
  <c r="L21087" i="1"/>
  <c r="K21088" i="1"/>
  <c r="L21088" i="1"/>
  <c r="K21089" i="1"/>
  <c r="L21089" i="1"/>
  <c r="K21090" i="1"/>
  <c r="L21090" i="1"/>
  <c r="K21091" i="1"/>
  <c r="L21091" i="1"/>
  <c r="K21092" i="1"/>
  <c r="L21092" i="1"/>
  <c r="K21093" i="1"/>
  <c r="L21093" i="1"/>
  <c r="K21094" i="1"/>
  <c r="L21094" i="1"/>
  <c r="K21095" i="1"/>
  <c r="L21095" i="1"/>
  <c r="K21096" i="1"/>
  <c r="L21096" i="1"/>
  <c r="K21097" i="1"/>
  <c r="L21097" i="1"/>
  <c r="K21098" i="1"/>
  <c r="L21098" i="1"/>
  <c r="K21099" i="1"/>
  <c r="L21099" i="1"/>
  <c r="K21100" i="1"/>
  <c r="L21100" i="1"/>
  <c r="K21101" i="1"/>
  <c r="L21101" i="1"/>
  <c r="K21102" i="1"/>
  <c r="L21102" i="1"/>
  <c r="K21103" i="1"/>
  <c r="L21103" i="1"/>
  <c r="K21104" i="1"/>
  <c r="L21104" i="1"/>
  <c r="K21105" i="1"/>
  <c r="L21105" i="1"/>
  <c r="K21106" i="1"/>
  <c r="L21106" i="1"/>
  <c r="K21107" i="1"/>
  <c r="L21107" i="1"/>
  <c r="K21108" i="1"/>
  <c r="L21108" i="1"/>
  <c r="K21109" i="1"/>
  <c r="L21109" i="1"/>
  <c r="K21110" i="1"/>
  <c r="L21110" i="1"/>
  <c r="K21111" i="1"/>
  <c r="L21111" i="1"/>
  <c r="K21112" i="1"/>
  <c r="L21112" i="1"/>
  <c r="K21113" i="1"/>
  <c r="L21113" i="1"/>
  <c r="K21114" i="1"/>
  <c r="L21114" i="1"/>
  <c r="K21115" i="1"/>
  <c r="L21115" i="1"/>
  <c r="K21116" i="1"/>
  <c r="L21116" i="1"/>
  <c r="K21117" i="1"/>
  <c r="L21117" i="1"/>
  <c r="K21118" i="1"/>
  <c r="L21118" i="1"/>
  <c r="K21119" i="1"/>
  <c r="L21119" i="1"/>
  <c r="K21120" i="1"/>
  <c r="L21120" i="1"/>
  <c r="K21121" i="1"/>
  <c r="L21121" i="1"/>
  <c r="K21122" i="1"/>
  <c r="L21122" i="1"/>
  <c r="K21123" i="1"/>
  <c r="L21123" i="1"/>
  <c r="K21124" i="1"/>
  <c r="L21124" i="1"/>
  <c r="K21125" i="1"/>
  <c r="L21125" i="1"/>
  <c r="K21126" i="1"/>
  <c r="L21126" i="1"/>
  <c r="K21127" i="1"/>
  <c r="L21127" i="1"/>
  <c r="K21128" i="1"/>
  <c r="L21128" i="1"/>
  <c r="K21129" i="1"/>
  <c r="L21129" i="1"/>
  <c r="K21130" i="1"/>
  <c r="L21130" i="1"/>
  <c r="K21131" i="1"/>
  <c r="L21131" i="1"/>
  <c r="K21132" i="1"/>
  <c r="L21132" i="1"/>
  <c r="K21133" i="1"/>
  <c r="L21133" i="1"/>
  <c r="K21134" i="1"/>
  <c r="L21134" i="1"/>
  <c r="K21135" i="1"/>
  <c r="L21135" i="1"/>
  <c r="K21136" i="1"/>
  <c r="L21136" i="1"/>
  <c r="K21137" i="1"/>
  <c r="L21137" i="1"/>
  <c r="K21138" i="1"/>
  <c r="L21138" i="1"/>
  <c r="K21139" i="1"/>
  <c r="L21139" i="1"/>
  <c r="K21140" i="1"/>
  <c r="L21140" i="1"/>
  <c r="K21141" i="1"/>
  <c r="L21141" i="1"/>
  <c r="K21142" i="1"/>
  <c r="L21142" i="1"/>
  <c r="K21143" i="1"/>
  <c r="L21143" i="1"/>
  <c r="K21144" i="1"/>
  <c r="L21144" i="1"/>
  <c r="K21145" i="1"/>
  <c r="L21145" i="1"/>
  <c r="K21146" i="1"/>
  <c r="L21146" i="1"/>
  <c r="K21147" i="1"/>
  <c r="L21147" i="1"/>
  <c r="K21148" i="1"/>
  <c r="L21148" i="1"/>
  <c r="K21149" i="1"/>
  <c r="L21149" i="1"/>
  <c r="K21150" i="1"/>
  <c r="L21150" i="1"/>
  <c r="K21151" i="1"/>
  <c r="L21151" i="1"/>
  <c r="K21152" i="1"/>
  <c r="L21152" i="1"/>
  <c r="K21153" i="1"/>
  <c r="L21153" i="1"/>
  <c r="K21154" i="1"/>
  <c r="L21154" i="1"/>
  <c r="K21155" i="1"/>
  <c r="L21155" i="1"/>
  <c r="K21156" i="1"/>
  <c r="L21156" i="1"/>
  <c r="K21157" i="1"/>
  <c r="L21157" i="1"/>
  <c r="K21158" i="1"/>
  <c r="L21158" i="1"/>
  <c r="K21159" i="1"/>
  <c r="L21159" i="1"/>
  <c r="K21160" i="1"/>
  <c r="L21160" i="1"/>
  <c r="K21161" i="1"/>
  <c r="L21161" i="1"/>
  <c r="K21162" i="1"/>
  <c r="L21162" i="1"/>
  <c r="K21163" i="1"/>
  <c r="L21163" i="1"/>
  <c r="K21164" i="1"/>
  <c r="L21164" i="1"/>
  <c r="K21165" i="1"/>
  <c r="L21165" i="1"/>
  <c r="K21166" i="1"/>
  <c r="L21166" i="1"/>
  <c r="K21167" i="1"/>
  <c r="L21167" i="1"/>
  <c r="K21168" i="1"/>
  <c r="L21168" i="1"/>
  <c r="K21169" i="1"/>
  <c r="L21169" i="1"/>
  <c r="K21170" i="1"/>
  <c r="L21170" i="1"/>
  <c r="K21171" i="1"/>
  <c r="L21171" i="1"/>
  <c r="K21172" i="1"/>
  <c r="L21172" i="1"/>
  <c r="K21173" i="1"/>
  <c r="L21173" i="1"/>
  <c r="K21174" i="1"/>
  <c r="L21174" i="1"/>
  <c r="K21175" i="1"/>
  <c r="L21175" i="1"/>
  <c r="K21176" i="1"/>
  <c r="L21176" i="1"/>
  <c r="K21177" i="1"/>
  <c r="L21177" i="1"/>
  <c r="K21178" i="1"/>
  <c r="L21178" i="1"/>
  <c r="K21179" i="1"/>
  <c r="L21179" i="1"/>
  <c r="K21180" i="1"/>
  <c r="L21180" i="1"/>
  <c r="K21181" i="1"/>
  <c r="L21181" i="1"/>
  <c r="K21182" i="1"/>
  <c r="L21182" i="1"/>
  <c r="K21183" i="1"/>
  <c r="L21183" i="1"/>
  <c r="K21184" i="1"/>
  <c r="L21184" i="1"/>
  <c r="K21185" i="1"/>
  <c r="L21185" i="1"/>
  <c r="K21186" i="1"/>
  <c r="L21186" i="1"/>
  <c r="K21187" i="1"/>
  <c r="L21187" i="1"/>
  <c r="K21188" i="1"/>
  <c r="L21188" i="1"/>
  <c r="K21189" i="1"/>
  <c r="L21189" i="1"/>
  <c r="K21190" i="1"/>
  <c r="L21190" i="1"/>
  <c r="K21191" i="1"/>
  <c r="L21191" i="1"/>
  <c r="K21192" i="1"/>
  <c r="L21192" i="1"/>
  <c r="K21193" i="1"/>
  <c r="L21193" i="1"/>
  <c r="K21194" i="1"/>
  <c r="L21194" i="1"/>
  <c r="K21195" i="1"/>
  <c r="L21195" i="1"/>
  <c r="K21196" i="1"/>
  <c r="L21196" i="1"/>
  <c r="K21197" i="1"/>
  <c r="L21197" i="1"/>
  <c r="K21198" i="1"/>
  <c r="L21198" i="1"/>
  <c r="K21199" i="1"/>
  <c r="L21199" i="1"/>
  <c r="K21200" i="1"/>
  <c r="L21200" i="1"/>
  <c r="K21201" i="1"/>
  <c r="L21201" i="1"/>
  <c r="K21202" i="1"/>
  <c r="L21202" i="1"/>
  <c r="K21203" i="1"/>
  <c r="L21203" i="1"/>
  <c r="K21204" i="1"/>
  <c r="L21204" i="1"/>
  <c r="K21205" i="1"/>
  <c r="L21205" i="1"/>
  <c r="K21206" i="1"/>
  <c r="L21206" i="1"/>
  <c r="K21207" i="1"/>
  <c r="L21207" i="1"/>
  <c r="K21208" i="1"/>
  <c r="L21208" i="1"/>
  <c r="K21209" i="1"/>
  <c r="L21209" i="1"/>
  <c r="K21210" i="1"/>
  <c r="L21210" i="1"/>
  <c r="K21211" i="1"/>
  <c r="L21211" i="1"/>
  <c r="K21212" i="1"/>
  <c r="L21212" i="1"/>
  <c r="K21213" i="1"/>
  <c r="L21213" i="1"/>
  <c r="K21214" i="1"/>
  <c r="L21214" i="1"/>
  <c r="K21215" i="1"/>
  <c r="L21215" i="1"/>
  <c r="K21216" i="1"/>
  <c r="L21216" i="1"/>
  <c r="K21217" i="1"/>
  <c r="L21217" i="1"/>
  <c r="K21218" i="1"/>
  <c r="L21218" i="1"/>
  <c r="K21219" i="1"/>
  <c r="L21219" i="1"/>
  <c r="K21220" i="1"/>
  <c r="L21220" i="1"/>
  <c r="K21221" i="1"/>
  <c r="L21221" i="1"/>
  <c r="K21222" i="1"/>
  <c r="L21222" i="1"/>
  <c r="K21223" i="1"/>
  <c r="L21223" i="1"/>
  <c r="K21224" i="1"/>
  <c r="L21224" i="1"/>
  <c r="K21225" i="1"/>
  <c r="L21225" i="1"/>
  <c r="K21226" i="1"/>
  <c r="L21226" i="1"/>
  <c r="K21227" i="1"/>
  <c r="L21227" i="1"/>
  <c r="K21228" i="1"/>
  <c r="L21228" i="1"/>
  <c r="K21229" i="1"/>
  <c r="L21229" i="1"/>
  <c r="K21230" i="1"/>
  <c r="L21230" i="1"/>
  <c r="K21231" i="1"/>
  <c r="L21231" i="1"/>
  <c r="K21232" i="1"/>
  <c r="L21232" i="1"/>
  <c r="K21233" i="1"/>
  <c r="L21233" i="1"/>
  <c r="K21234" i="1"/>
  <c r="L21234" i="1"/>
  <c r="K21235" i="1"/>
  <c r="L21235" i="1"/>
  <c r="K21236" i="1"/>
  <c r="L21236" i="1"/>
  <c r="K21237" i="1"/>
  <c r="L21237" i="1"/>
  <c r="K21238" i="1"/>
  <c r="L21238" i="1"/>
  <c r="K21239" i="1"/>
  <c r="L21239" i="1"/>
  <c r="K21240" i="1"/>
  <c r="L21240" i="1"/>
  <c r="K21241" i="1"/>
  <c r="L21241" i="1"/>
  <c r="K21242" i="1"/>
  <c r="L21242" i="1"/>
  <c r="K21243" i="1"/>
  <c r="L21243" i="1"/>
  <c r="K21244" i="1"/>
  <c r="L21244" i="1"/>
  <c r="K21245" i="1"/>
  <c r="L21245" i="1"/>
  <c r="K21246" i="1"/>
  <c r="L21246" i="1"/>
  <c r="K21247" i="1"/>
  <c r="L21247" i="1"/>
  <c r="K21248" i="1"/>
  <c r="L21248" i="1"/>
  <c r="K21249" i="1"/>
  <c r="L21249" i="1"/>
  <c r="K21250" i="1"/>
  <c r="L21250" i="1"/>
  <c r="K21251" i="1"/>
  <c r="L21251" i="1"/>
  <c r="K21252" i="1"/>
  <c r="L21252" i="1"/>
  <c r="K21253" i="1"/>
  <c r="L21253" i="1"/>
  <c r="K21254" i="1"/>
  <c r="L21254" i="1"/>
  <c r="K21255" i="1"/>
  <c r="L21255" i="1"/>
  <c r="K21256" i="1"/>
  <c r="L21256" i="1"/>
  <c r="K21257" i="1"/>
  <c r="L21257" i="1"/>
  <c r="K21258" i="1"/>
  <c r="L21258" i="1"/>
  <c r="K21259" i="1"/>
  <c r="L21259" i="1"/>
  <c r="K21260" i="1"/>
  <c r="L21260" i="1"/>
  <c r="K21261" i="1"/>
  <c r="L21261" i="1"/>
  <c r="K21262" i="1"/>
  <c r="L21262" i="1"/>
  <c r="K21263" i="1"/>
  <c r="L21263" i="1"/>
  <c r="K21264" i="1"/>
  <c r="L21264" i="1"/>
  <c r="K21265" i="1"/>
  <c r="L21265" i="1"/>
  <c r="K21266" i="1"/>
  <c r="L21266" i="1"/>
  <c r="K21267" i="1"/>
  <c r="L21267" i="1"/>
  <c r="K21268" i="1"/>
  <c r="L21268" i="1"/>
  <c r="K21269" i="1"/>
  <c r="L21269" i="1"/>
  <c r="K21270" i="1"/>
  <c r="L21270" i="1"/>
  <c r="K21271" i="1"/>
  <c r="L21271" i="1"/>
  <c r="K21272" i="1"/>
  <c r="L21272" i="1"/>
  <c r="K21273" i="1"/>
  <c r="L21273" i="1"/>
  <c r="K21274" i="1"/>
  <c r="L21274" i="1"/>
  <c r="K21275" i="1"/>
  <c r="L21275" i="1"/>
  <c r="K21276" i="1"/>
  <c r="L21276" i="1"/>
  <c r="K21277" i="1"/>
  <c r="L21277" i="1"/>
  <c r="K21278" i="1"/>
  <c r="L21278" i="1"/>
  <c r="K21279" i="1"/>
  <c r="L21279" i="1"/>
  <c r="K21280" i="1"/>
  <c r="L21280" i="1"/>
  <c r="K21281" i="1"/>
  <c r="L21281" i="1"/>
  <c r="K21282" i="1"/>
  <c r="L21282" i="1"/>
  <c r="K21283" i="1"/>
  <c r="L21283" i="1"/>
  <c r="K21284" i="1"/>
  <c r="L21284" i="1"/>
  <c r="K21285" i="1"/>
  <c r="L21285" i="1"/>
  <c r="K21286" i="1"/>
  <c r="L21286" i="1"/>
  <c r="K21287" i="1"/>
  <c r="L21287" i="1"/>
  <c r="K21288" i="1"/>
  <c r="L21288" i="1"/>
  <c r="K21289" i="1"/>
  <c r="L21289" i="1"/>
  <c r="K21290" i="1"/>
  <c r="L21290" i="1"/>
  <c r="K21291" i="1"/>
  <c r="L21291" i="1"/>
  <c r="K21292" i="1"/>
  <c r="L21292" i="1"/>
  <c r="K21293" i="1"/>
  <c r="L21293" i="1"/>
  <c r="K21294" i="1"/>
  <c r="L21294" i="1"/>
  <c r="K21295" i="1"/>
  <c r="L21295" i="1"/>
  <c r="K21296" i="1"/>
  <c r="L21296" i="1"/>
  <c r="K21297" i="1"/>
  <c r="L21297" i="1"/>
  <c r="K21298" i="1"/>
  <c r="L21298" i="1"/>
  <c r="K21299" i="1"/>
  <c r="L21299" i="1"/>
  <c r="K21300" i="1"/>
  <c r="L21300" i="1"/>
  <c r="K21301" i="1"/>
  <c r="L21301" i="1"/>
  <c r="K21302" i="1"/>
  <c r="L21302" i="1"/>
  <c r="K21303" i="1"/>
  <c r="L21303" i="1"/>
  <c r="K21304" i="1"/>
  <c r="L21304" i="1"/>
  <c r="K21305" i="1"/>
  <c r="L21305" i="1"/>
  <c r="K21306" i="1"/>
  <c r="L21306" i="1"/>
  <c r="K21307" i="1"/>
  <c r="L21307" i="1"/>
  <c r="K21308" i="1"/>
  <c r="L21308" i="1"/>
  <c r="K21309" i="1"/>
  <c r="L21309" i="1"/>
  <c r="K21310" i="1"/>
  <c r="L21310" i="1"/>
  <c r="K21311" i="1"/>
  <c r="L21311" i="1"/>
  <c r="K21312" i="1"/>
  <c r="L21312" i="1"/>
  <c r="K21313" i="1"/>
  <c r="L21313" i="1"/>
  <c r="K21314" i="1"/>
  <c r="L21314" i="1"/>
  <c r="K21315" i="1"/>
  <c r="L21315" i="1"/>
  <c r="K21316" i="1"/>
  <c r="L21316" i="1"/>
  <c r="K21317" i="1"/>
  <c r="L21317" i="1"/>
  <c r="K21318" i="1"/>
  <c r="L21318" i="1"/>
  <c r="K21319" i="1"/>
  <c r="L21319" i="1"/>
  <c r="K21320" i="1"/>
  <c r="L21320" i="1"/>
  <c r="K21321" i="1"/>
  <c r="L21321" i="1"/>
  <c r="K21322" i="1"/>
  <c r="L21322" i="1"/>
  <c r="K21323" i="1"/>
  <c r="L21323" i="1"/>
  <c r="K21324" i="1"/>
  <c r="L21324" i="1"/>
  <c r="K21325" i="1"/>
  <c r="L21325" i="1"/>
  <c r="K21326" i="1"/>
  <c r="L21326" i="1"/>
  <c r="K21327" i="1"/>
  <c r="L21327" i="1"/>
  <c r="K21328" i="1"/>
  <c r="L21328" i="1"/>
  <c r="K21329" i="1"/>
  <c r="L21329" i="1"/>
  <c r="K21330" i="1"/>
  <c r="L21330" i="1"/>
  <c r="K21331" i="1"/>
  <c r="L21331" i="1"/>
  <c r="K21332" i="1"/>
  <c r="L21332" i="1"/>
  <c r="K21333" i="1"/>
  <c r="L21333" i="1"/>
  <c r="K21334" i="1"/>
  <c r="L21334" i="1"/>
  <c r="K21335" i="1"/>
  <c r="L21335" i="1"/>
  <c r="K21336" i="1"/>
  <c r="L21336" i="1"/>
  <c r="K21337" i="1"/>
  <c r="L21337" i="1"/>
  <c r="K21338" i="1"/>
  <c r="L21338" i="1"/>
  <c r="K21339" i="1"/>
  <c r="L21339" i="1"/>
  <c r="K21340" i="1"/>
  <c r="L21340" i="1"/>
  <c r="K21341" i="1"/>
  <c r="L21341" i="1"/>
  <c r="K21342" i="1"/>
  <c r="L21342" i="1"/>
  <c r="K21343" i="1"/>
  <c r="L21343" i="1"/>
  <c r="K21344" i="1"/>
  <c r="L21344" i="1"/>
  <c r="K21345" i="1"/>
  <c r="L21345" i="1"/>
  <c r="K21346" i="1"/>
  <c r="L21346" i="1"/>
  <c r="K21347" i="1"/>
  <c r="L21347" i="1"/>
  <c r="K21348" i="1"/>
  <c r="L21348" i="1"/>
  <c r="K21349" i="1"/>
  <c r="L21349" i="1"/>
  <c r="K21350" i="1"/>
  <c r="L21350" i="1"/>
  <c r="K21351" i="1"/>
  <c r="L21351" i="1"/>
  <c r="K21352" i="1"/>
  <c r="L21352" i="1"/>
  <c r="K21353" i="1"/>
  <c r="L21353" i="1"/>
  <c r="K21354" i="1"/>
  <c r="L21354" i="1"/>
  <c r="K21355" i="1"/>
  <c r="L21355" i="1"/>
  <c r="K21356" i="1"/>
  <c r="L21356" i="1"/>
  <c r="K21357" i="1"/>
  <c r="L21357" i="1"/>
  <c r="K21358" i="1"/>
  <c r="L21358" i="1"/>
  <c r="K21359" i="1"/>
  <c r="L21359" i="1"/>
  <c r="K21360" i="1"/>
  <c r="L21360" i="1"/>
  <c r="K21361" i="1"/>
  <c r="L21361" i="1"/>
  <c r="K21362" i="1"/>
  <c r="L21362" i="1"/>
  <c r="K21363" i="1"/>
  <c r="L21363" i="1"/>
  <c r="K21364" i="1"/>
  <c r="L21364" i="1"/>
  <c r="K21365" i="1"/>
  <c r="L21365" i="1"/>
  <c r="K21366" i="1"/>
  <c r="L21366" i="1"/>
  <c r="K21367" i="1"/>
  <c r="L21367" i="1"/>
  <c r="K21368" i="1"/>
  <c r="L21368" i="1"/>
  <c r="K21369" i="1"/>
  <c r="L21369" i="1"/>
  <c r="K21370" i="1"/>
  <c r="L21370" i="1"/>
  <c r="K21371" i="1"/>
  <c r="L21371" i="1"/>
  <c r="K21372" i="1"/>
  <c r="L21372" i="1"/>
  <c r="K21373" i="1"/>
  <c r="L21373" i="1"/>
  <c r="K21374" i="1"/>
  <c r="L21374" i="1"/>
  <c r="K21375" i="1"/>
  <c r="L21375" i="1"/>
  <c r="K21376" i="1"/>
  <c r="L21376" i="1"/>
  <c r="K21377" i="1"/>
  <c r="L21377" i="1"/>
  <c r="K21378" i="1"/>
  <c r="L21378" i="1"/>
  <c r="K21379" i="1"/>
  <c r="L21379" i="1"/>
  <c r="K21380" i="1"/>
  <c r="L21380" i="1"/>
  <c r="K21381" i="1"/>
  <c r="L21381" i="1"/>
  <c r="K21382" i="1"/>
  <c r="L21382" i="1"/>
  <c r="K21383" i="1"/>
  <c r="L21383" i="1"/>
  <c r="K21384" i="1"/>
  <c r="L21384" i="1"/>
  <c r="K21385" i="1"/>
  <c r="L21385" i="1"/>
  <c r="K21386" i="1"/>
  <c r="L21386" i="1"/>
  <c r="K21387" i="1"/>
  <c r="L21387" i="1"/>
  <c r="K21388" i="1"/>
  <c r="L21388" i="1"/>
  <c r="K21389" i="1"/>
  <c r="L21389" i="1"/>
  <c r="K21390" i="1"/>
  <c r="L21390" i="1"/>
  <c r="K21391" i="1"/>
  <c r="L21391" i="1"/>
  <c r="K21392" i="1"/>
  <c r="L21392" i="1"/>
  <c r="K21393" i="1"/>
  <c r="L21393" i="1"/>
  <c r="K21394" i="1"/>
  <c r="L21394" i="1"/>
  <c r="K21395" i="1"/>
  <c r="L21395" i="1"/>
  <c r="K21396" i="1"/>
  <c r="L21396" i="1"/>
  <c r="K21397" i="1"/>
  <c r="L21397" i="1"/>
  <c r="K21398" i="1"/>
  <c r="L21398" i="1"/>
  <c r="K21399" i="1"/>
  <c r="L21399" i="1"/>
  <c r="K21400" i="1"/>
  <c r="L21400" i="1"/>
  <c r="K21401" i="1"/>
  <c r="L21401" i="1"/>
  <c r="K21402" i="1"/>
  <c r="L21402" i="1"/>
  <c r="K21403" i="1"/>
  <c r="L21403" i="1"/>
  <c r="K21404" i="1"/>
  <c r="L21404" i="1"/>
  <c r="K21405" i="1"/>
  <c r="L21405" i="1"/>
  <c r="K21406" i="1"/>
  <c r="L21406" i="1"/>
  <c r="K21407" i="1"/>
  <c r="L21407" i="1"/>
  <c r="K21408" i="1"/>
  <c r="L21408" i="1"/>
  <c r="K21409" i="1"/>
  <c r="L21409" i="1"/>
  <c r="K21410" i="1"/>
  <c r="L21410" i="1"/>
  <c r="K21411" i="1"/>
  <c r="L21411" i="1"/>
  <c r="K21412" i="1"/>
  <c r="L21412" i="1"/>
  <c r="K21413" i="1"/>
  <c r="L21413" i="1"/>
  <c r="K21414" i="1"/>
  <c r="L21414" i="1"/>
  <c r="K21415" i="1"/>
  <c r="L21415" i="1"/>
  <c r="K21416" i="1"/>
  <c r="L21416" i="1"/>
  <c r="K21417" i="1"/>
  <c r="L21417" i="1"/>
  <c r="K21418" i="1"/>
  <c r="L21418" i="1"/>
  <c r="K21419" i="1"/>
  <c r="L21419" i="1"/>
  <c r="K21420" i="1"/>
  <c r="L21420" i="1"/>
  <c r="K21421" i="1"/>
  <c r="L21421" i="1"/>
  <c r="K21422" i="1"/>
  <c r="L21422" i="1"/>
  <c r="K21423" i="1"/>
  <c r="L21423" i="1"/>
  <c r="K21424" i="1"/>
  <c r="L21424" i="1"/>
  <c r="K21425" i="1"/>
  <c r="L21425" i="1"/>
  <c r="K21426" i="1"/>
  <c r="L21426" i="1"/>
  <c r="K21427" i="1"/>
  <c r="L21427" i="1"/>
  <c r="K21428" i="1"/>
  <c r="L21428" i="1"/>
  <c r="K21429" i="1"/>
  <c r="L21429" i="1"/>
  <c r="K21430" i="1"/>
  <c r="L21430" i="1"/>
  <c r="K21431" i="1"/>
  <c r="L21431" i="1"/>
  <c r="K21432" i="1"/>
  <c r="L21432" i="1"/>
  <c r="K21433" i="1"/>
  <c r="L21433" i="1"/>
  <c r="K21434" i="1"/>
  <c r="L21434" i="1"/>
  <c r="K21435" i="1"/>
  <c r="L21435" i="1"/>
  <c r="K21436" i="1"/>
  <c r="L21436" i="1"/>
  <c r="K21437" i="1"/>
  <c r="L21437" i="1"/>
  <c r="K21438" i="1"/>
  <c r="L21438" i="1"/>
  <c r="K21439" i="1"/>
  <c r="L21439" i="1"/>
  <c r="K21440" i="1"/>
  <c r="L21440" i="1"/>
  <c r="K21441" i="1"/>
  <c r="L21441" i="1"/>
  <c r="K21442" i="1"/>
  <c r="L21442" i="1"/>
  <c r="K21443" i="1"/>
  <c r="L21443" i="1"/>
  <c r="K21444" i="1"/>
  <c r="L21444" i="1"/>
  <c r="K21445" i="1"/>
  <c r="L21445" i="1"/>
  <c r="K21446" i="1"/>
  <c r="L21446" i="1"/>
  <c r="K21447" i="1"/>
  <c r="L21447" i="1"/>
  <c r="K21448" i="1"/>
  <c r="L21448" i="1"/>
  <c r="K21449" i="1"/>
  <c r="L21449" i="1"/>
  <c r="K21450" i="1"/>
  <c r="L21450" i="1"/>
  <c r="K21451" i="1"/>
  <c r="L21451" i="1"/>
  <c r="K21452" i="1"/>
  <c r="L21452" i="1"/>
  <c r="K21453" i="1"/>
  <c r="L21453" i="1"/>
  <c r="K21454" i="1"/>
  <c r="L21454" i="1"/>
  <c r="K21455" i="1"/>
  <c r="L21455" i="1"/>
  <c r="K21456" i="1"/>
  <c r="L21456" i="1"/>
  <c r="K21457" i="1"/>
  <c r="L21457" i="1"/>
  <c r="K21458" i="1"/>
  <c r="L21458" i="1"/>
  <c r="K21459" i="1"/>
  <c r="L21459" i="1"/>
  <c r="K21460" i="1"/>
  <c r="L21460" i="1"/>
  <c r="K21461" i="1"/>
  <c r="L21461" i="1"/>
  <c r="K21462" i="1"/>
  <c r="L21462" i="1"/>
  <c r="K21463" i="1"/>
  <c r="L21463" i="1"/>
  <c r="K21464" i="1"/>
  <c r="L21464" i="1"/>
  <c r="K21465" i="1"/>
  <c r="L21465" i="1"/>
  <c r="K21466" i="1"/>
  <c r="L21466" i="1"/>
  <c r="K21467" i="1"/>
  <c r="L21467" i="1"/>
  <c r="K21468" i="1"/>
  <c r="L21468" i="1"/>
  <c r="K21469" i="1"/>
  <c r="L21469" i="1"/>
  <c r="K21470" i="1"/>
  <c r="L21470" i="1"/>
  <c r="K21471" i="1"/>
  <c r="L21471" i="1"/>
  <c r="K21472" i="1"/>
  <c r="L21472" i="1"/>
  <c r="K21473" i="1"/>
  <c r="L21473" i="1"/>
  <c r="K21474" i="1"/>
  <c r="L21474" i="1"/>
  <c r="K21475" i="1"/>
  <c r="L21475" i="1"/>
  <c r="K21476" i="1"/>
  <c r="L21476" i="1"/>
  <c r="K21477" i="1"/>
  <c r="L21477" i="1"/>
  <c r="K21478" i="1"/>
  <c r="L21478" i="1"/>
  <c r="K21479" i="1"/>
  <c r="L21479" i="1"/>
  <c r="K21480" i="1"/>
  <c r="L21480" i="1"/>
  <c r="K21481" i="1"/>
  <c r="L21481" i="1"/>
  <c r="K21482" i="1"/>
  <c r="L21482" i="1"/>
  <c r="K21483" i="1"/>
  <c r="L21483" i="1"/>
  <c r="K21484" i="1"/>
  <c r="L21484" i="1"/>
  <c r="K21485" i="1"/>
  <c r="L21485" i="1"/>
  <c r="K21486" i="1"/>
  <c r="L21486" i="1"/>
  <c r="K21487" i="1"/>
  <c r="L21487" i="1"/>
  <c r="K21488" i="1"/>
  <c r="L21488" i="1"/>
  <c r="K21489" i="1"/>
  <c r="L21489" i="1"/>
  <c r="K21490" i="1"/>
  <c r="L21490" i="1"/>
  <c r="K21491" i="1"/>
  <c r="L21491" i="1"/>
  <c r="K21492" i="1"/>
  <c r="L21492" i="1"/>
  <c r="K21493" i="1"/>
  <c r="L21493" i="1"/>
  <c r="K21494" i="1"/>
  <c r="L21494" i="1"/>
  <c r="K21495" i="1"/>
  <c r="L21495" i="1"/>
  <c r="K21496" i="1"/>
  <c r="L21496" i="1"/>
  <c r="K21497" i="1"/>
  <c r="L21497" i="1"/>
  <c r="K21498" i="1"/>
  <c r="L21498" i="1"/>
  <c r="K21499" i="1"/>
  <c r="L21499" i="1"/>
  <c r="K21500" i="1"/>
  <c r="L21500" i="1"/>
  <c r="K21501" i="1"/>
  <c r="L21501" i="1"/>
  <c r="K21502" i="1"/>
  <c r="L21502" i="1"/>
  <c r="K21503" i="1"/>
  <c r="L21503" i="1"/>
  <c r="K21504" i="1"/>
  <c r="L21504" i="1"/>
  <c r="K21505" i="1"/>
  <c r="L21505" i="1"/>
  <c r="K21506" i="1"/>
  <c r="L21506" i="1"/>
  <c r="K21507" i="1"/>
  <c r="L21507" i="1"/>
  <c r="K21508" i="1"/>
  <c r="L21508" i="1"/>
  <c r="K21509" i="1"/>
  <c r="L21509" i="1"/>
  <c r="K21510" i="1"/>
  <c r="L21510" i="1"/>
  <c r="K21511" i="1"/>
  <c r="L21511" i="1"/>
  <c r="K21512" i="1"/>
  <c r="L21512" i="1"/>
  <c r="K21513" i="1"/>
  <c r="L21513" i="1"/>
  <c r="K21514" i="1"/>
  <c r="L21514" i="1"/>
  <c r="K21515" i="1"/>
  <c r="L21515" i="1"/>
  <c r="K21516" i="1"/>
  <c r="L21516" i="1"/>
  <c r="K21517" i="1"/>
  <c r="L21517" i="1"/>
  <c r="K21518" i="1"/>
  <c r="L21518" i="1"/>
  <c r="K21519" i="1"/>
  <c r="L21519" i="1"/>
  <c r="K21520" i="1"/>
  <c r="L21520" i="1"/>
  <c r="K21521" i="1"/>
  <c r="L21521" i="1"/>
  <c r="K21522" i="1"/>
  <c r="L21522" i="1"/>
  <c r="K21523" i="1"/>
  <c r="L21523" i="1"/>
  <c r="K21524" i="1"/>
  <c r="L21524" i="1"/>
  <c r="K21525" i="1"/>
  <c r="L21525" i="1"/>
  <c r="K21526" i="1"/>
  <c r="L21526" i="1"/>
  <c r="K21527" i="1"/>
  <c r="L21527" i="1"/>
  <c r="K21528" i="1"/>
  <c r="L21528" i="1"/>
  <c r="K21529" i="1"/>
  <c r="L21529" i="1"/>
  <c r="K21530" i="1"/>
  <c r="L21530" i="1"/>
  <c r="K21531" i="1"/>
  <c r="L21531" i="1"/>
  <c r="K21532" i="1"/>
  <c r="L21532" i="1"/>
  <c r="K21533" i="1"/>
  <c r="L21533" i="1"/>
  <c r="K21534" i="1"/>
  <c r="L21534" i="1"/>
  <c r="K21535" i="1"/>
  <c r="L21535" i="1"/>
  <c r="K21536" i="1"/>
  <c r="L21536" i="1"/>
  <c r="K21537" i="1"/>
  <c r="L21537" i="1"/>
  <c r="K21538" i="1"/>
  <c r="L21538" i="1"/>
  <c r="K21539" i="1"/>
  <c r="L21539" i="1"/>
  <c r="K21540" i="1"/>
  <c r="L21540" i="1"/>
  <c r="K21541" i="1"/>
  <c r="L21541" i="1"/>
  <c r="K21542" i="1"/>
  <c r="L21542" i="1"/>
  <c r="K21543" i="1"/>
  <c r="L21543" i="1"/>
  <c r="K21544" i="1"/>
  <c r="L21544" i="1"/>
  <c r="K21545" i="1"/>
  <c r="L21545" i="1"/>
  <c r="K21546" i="1"/>
  <c r="L21546" i="1"/>
  <c r="K21547" i="1"/>
  <c r="L21547" i="1"/>
  <c r="K21548" i="1"/>
  <c r="L21548" i="1"/>
  <c r="K21549" i="1"/>
  <c r="L21549" i="1"/>
  <c r="K21550" i="1"/>
  <c r="L21550" i="1"/>
  <c r="K21551" i="1"/>
  <c r="L21551" i="1"/>
  <c r="K21552" i="1"/>
  <c r="L21552" i="1"/>
  <c r="K21553" i="1"/>
  <c r="L21553" i="1"/>
  <c r="K21554" i="1"/>
  <c r="L21554" i="1"/>
  <c r="K21555" i="1"/>
  <c r="L21555" i="1"/>
  <c r="K21556" i="1"/>
  <c r="L21556" i="1"/>
  <c r="K21557" i="1"/>
  <c r="L21557" i="1"/>
  <c r="K21558" i="1"/>
  <c r="L21558" i="1"/>
  <c r="K21559" i="1"/>
  <c r="L21559" i="1"/>
  <c r="K21560" i="1"/>
  <c r="L21560" i="1"/>
  <c r="K21561" i="1"/>
  <c r="L21561" i="1"/>
  <c r="K21562" i="1"/>
  <c r="L21562" i="1"/>
  <c r="K21563" i="1"/>
  <c r="L21563" i="1"/>
  <c r="K21564" i="1"/>
  <c r="L21564" i="1"/>
  <c r="K21565" i="1"/>
  <c r="L21565" i="1"/>
  <c r="K21566" i="1"/>
  <c r="L21566" i="1"/>
  <c r="K21567" i="1"/>
  <c r="L21567" i="1"/>
  <c r="K21568" i="1"/>
  <c r="L21568" i="1"/>
  <c r="K21569" i="1"/>
  <c r="L21569" i="1"/>
  <c r="K21570" i="1"/>
  <c r="L21570" i="1"/>
  <c r="K21571" i="1"/>
  <c r="L21571" i="1"/>
  <c r="K21572" i="1"/>
  <c r="L21572" i="1"/>
  <c r="K21573" i="1"/>
  <c r="L21573" i="1"/>
  <c r="K21574" i="1"/>
  <c r="L21574" i="1"/>
  <c r="K21575" i="1"/>
  <c r="L21575" i="1"/>
  <c r="K21576" i="1"/>
  <c r="L21576" i="1"/>
  <c r="K21577" i="1"/>
  <c r="L21577" i="1"/>
  <c r="K21578" i="1"/>
  <c r="L21578" i="1"/>
  <c r="K21579" i="1"/>
  <c r="L21579" i="1"/>
  <c r="K21580" i="1"/>
  <c r="L21580" i="1"/>
  <c r="K21581" i="1"/>
  <c r="L21581" i="1"/>
  <c r="K21582" i="1"/>
  <c r="L21582" i="1"/>
  <c r="K21583" i="1"/>
  <c r="L21583" i="1"/>
  <c r="K21584" i="1"/>
  <c r="L21584" i="1"/>
  <c r="K21585" i="1"/>
  <c r="L21585" i="1"/>
  <c r="K21586" i="1"/>
  <c r="L21586" i="1"/>
  <c r="K21587" i="1"/>
  <c r="L21587" i="1"/>
  <c r="K21588" i="1"/>
  <c r="L21588" i="1"/>
  <c r="K21589" i="1"/>
  <c r="L21589" i="1"/>
  <c r="K21590" i="1"/>
  <c r="L21590" i="1"/>
  <c r="K21591" i="1"/>
  <c r="L21591" i="1"/>
  <c r="K21592" i="1"/>
  <c r="L21592" i="1"/>
  <c r="K21593" i="1"/>
  <c r="L21593" i="1"/>
  <c r="K21594" i="1"/>
  <c r="L21594" i="1"/>
  <c r="K21595" i="1"/>
  <c r="L21595" i="1"/>
  <c r="K21596" i="1"/>
  <c r="L21596" i="1"/>
  <c r="K21597" i="1"/>
  <c r="L21597" i="1"/>
  <c r="K21598" i="1"/>
  <c r="L21598" i="1"/>
  <c r="K21599" i="1"/>
  <c r="L21599" i="1"/>
  <c r="K21600" i="1"/>
  <c r="L21600" i="1"/>
  <c r="K21601" i="1"/>
  <c r="L21601" i="1"/>
  <c r="K21602" i="1"/>
  <c r="L21602" i="1"/>
  <c r="K21603" i="1"/>
  <c r="L21603" i="1"/>
  <c r="K21604" i="1"/>
  <c r="L21604" i="1"/>
  <c r="K21605" i="1"/>
  <c r="L21605" i="1"/>
  <c r="K21606" i="1"/>
  <c r="L21606" i="1"/>
  <c r="K21607" i="1"/>
  <c r="L21607" i="1"/>
  <c r="K21608" i="1"/>
  <c r="L21608" i="1"/>
  <c r="K21609" i="1"/>
  <c r="L21609" i="1"/>
  <c r="K21610" i="1"/>
  <c r="L21610" i="1"/>
  <c r="K21611" i="1"/>
  <c r="L21611" i="1"/>
  <c r="K21612" i="1"/>
  <c r="L21612" i="1"/>
  <c r="H21612" i="1" s="1"/>
  <c r="I21612" i="1" s="1"/>
  <c r="K21613" i="1"/>
  <c r="L21613" i="1"/>
  <c r="K21614" i="1"/>
  <c r="L21614" i="1"/>
  <c r="K21615" i="1"/>
  <c r="L21615" i="1"/>
  <c r="K21616" i="1"/>
  <c r="L21616" i="1"/>
  <c r="K21617" i="1"/>
  <c r="L21617" i="1"/>
  <c r="K21618" i="1"/>
  <c r="L21618" i="1"/>
  <c r="K21619" i="1"/>
  <c r="L21619" i="1"/>
  <c r="K21620" i="1"/>
  <c r="L21620" i="1"/>
  <c r="H21620" i="1" s="1"/>
  <c r="I21620" i="1" s="1"/>
  <c r="K21621" i="1"/>
  <c r="L21621" i="1"/>
  <c r="K21622" i="1"/>
  <c r="L21622" i="1"/>
  <c r="K21623" i="1"/>
  <c r="L21623" i="1"/>
  <c r="K21624" i="1"/>
  <c r="L21624" i="1"/>
  <c r="K21625" i="1"/>
  <c r="L21625" i="1"/>
  <c r="K21626" i="1"/>
  <c r="L21626" i="1"/>
  <c r="K21627" i="1"/>
  <c r="L21627" i="1"/>
  <c r="K21628" i="1"/>
  <c r="L21628" i="1"/>
  <c r="H21628" i="1" s="1"/>
  <c r="I21628" i="1" s="1"/>
  <c r="K21629" i="1"/>
  <c r="L21629" i="1"/>
  <c r="K21630" i="1"/>
  <c r="L21630" i="1"/>
  <c r="K21631" i="1"/>
  <c r="L21631" i="1"/>
  <c r="K21632" i="1"/>
  <c r="L21632" i="1"/>
  <c r="K21633" i="1"/>
  <c r="L21633" i="1"/>
  <c r="K21634" i="1"/>
  <c r="L21634" i="1"/>
  <c r="K21635" i="1"/>
  <c r="L21635" i="1"/>
  <c r="K21636" i="1"/>
  <c r="L21636" i="1"/>
  <c r="H21636" i="1" s="1"/>
  <c r="I21636" i="1" s="1"/>
  <c r="K21637" i="1"/>
  <c r="L21637" i="1"/>
  <c r="K21638" i="1"/>
  <c r="L21638" i="1"/>
  <c r="K21639" i="1"/>
  <c r="L21639" i="1"/>
  <c r="K21640" i="1"/>
  <c r="L21640" i="1"/>
  <c r="K21641" i="1"/>
  <c r="L21641" i="1"/>
  <c r="K21642" i="1"/>
  <c r="L21642" i="1"/>
  <c r="K21643" i="1"/>
  <c r="L21643" i="1"/>
  <c r="K21644" i="1"/>
  <c r="L21644" i="1"/>
  <c r="H21644" i="1" s="1"/>
  <c r="I21644" i="1" s="1"/>
  <c r="K21645" i="1"/>
  <c r="L21645" i="1"/>
  <c r="K21646" i="1"/>
  <c r="L21646" i="1"/>
  <c r="K21647" i="1"/>
  <c r="L21647" i="1"/>
  <c r="K21648" i="1"/>
  <c r="L21648" i="1"/>
  <c r="K21649" i="1"/>
  <c r="L21649" i="1"/>
  <c r="K21650" i="1"/>
  <c r="L21650" i="1"/>
  <c r="K21651" i="1"/>
  <c r="L21651" i="1"/>
  <c r="K21652" i="1"/>
  <c r="L21652" i="1"/>
  <c r="H21652" i="1" s="1"/>
  <c r="I21652" i="1" s="1"/>
  <c r="K21653" i="1"/>
  <c r="L21653" i="1"/>
  <c r="K21654" i="1"/>
  <c r="L21654" i="1"/>
  <c r="K21655" i="1"/>
  <c r="L21655" i="1"/>
  <c r="K21656" i="1"/>
  <c r="L21656" i="1"/>
  <c r="K21657" i="1"/>
  <c r="L21657" i="1"/>
  <c r="K21658" i="1"/>
  <c r="L21658" i="1"/>
  <c r="K21659" i="1"/>
  <c r="L21659" i="1"/>
  <c r="K21660" i="1"/>
  <c r="L21660" i="1"/>
  <c r="H21660" i="1" s="1"/>
  <c r="I21660" i="1" s="1"/>
  <c r="K21661" i="1"/>
  <c r="L21661" i="1"/>
  <c r="K21662" i="1"/>
  <c r="L21662" i="1"/>
  <c r="K21663" i="1"/>
  <c r="L21663" i="1"/>
  <c r="K21664" i="1"/>
  <c r="L21664" i="1"/>
  <c r="K21665" i="1"/>
  <c r="L21665" i="1"/>
  <c r="K21666" i="1"/>
  <c r="L21666" i="1"/>
  <c r="K21667" i="1"/>
  <c r="L21667" i="1"/>
  <c r="K21668" i="1"/>
  <c r="L21668" i="1"/>
  <c r="H21668" i="1" s="1"/>
  <c r="I21668" i="1" s="1"/>
  <c r="K21669" i="1"/>
  <c r="L21669" i="1"/>
  <c r="K21670" i="1"/>
  <c r="L21670" i="1"/>
  <c r="K21671" i="1"/>
  <c r="L21671" i="1"/>
  <c r="K21672" i="1"/>
  <c r="L21672" i="1"/>
  <c r="K21673" i="1"/>
  <c r="L21673" i="1"/>
  <c r="K21674" i="1"/>
  <c r="L21674" i="1"/>
  <c r="K21675" i="1"/>
  <c r="L21675" i="1"/>
  <c r="K21676" i="1"/>
  <c r="L21676" i="1"/>
  <c r="H21676" i="1" s="1"/>
  <c r="I21676" i="1" s="1"/>
  <c r="K21677" i="1"/>
  <c r="L21677" i="1"/>
  <c r="K21678" i="1"/>
  <c r="L21678" i="1"/>
  <c r="K21679" i="1"/>
  <c r="L21679" i="1"/>
  <c r="K21680" i="1"/>
  <c r="L21680" i="1"/>
  <c r="K21681" i="1"/>
  <c r="L21681" i="1"/>
  <c r="K21682" i="1"/>
  <c r="L21682" i="1"/>
  <c r="K21683" i="1"/>
  <c r="L21683" i="1"/>
  <c r="K21684" i="1"/>
  <c r="L21684" i="1"/>
  <c r="H21684" i="1" s="1"/>
  <c r="I21684" i="1" s="1"/>
  <c r="K21685" i="1"/>
  <c r="L21685" i="1"/>
  <c r="K21686" i="1"/>
  <c r="L21686" i="1"/>
  <c r="K21687" i="1"/>
  <c r="L21687" i="1"/>
  <c r="K21688" i="1"/>
  <c r="L21688" i="1"/>
  <c r="K21689" i="1"/>
  <c r="L21689" i="1"/>
  <c r="K21690" i="1"/>
  <c r="L21690" i="1"/>
  <c r="K21691" i="1"/>
  <c r="L21691" i="1"/>
  <c r="K21692" i="1"/>
  <c r="L21692" i="1"/>
  <c r="H21692" i="1" s="1"/>
  <c r="I21692" i="1" s="1"/>
  <c r="K21693" i="1"/>
  <c r="L21693" i="1"/>
  <c r="K21694" i="1"/>
  <c r="L21694" i="1"/>
  <c r="K21695" i="1"/>
  <c r="L21695" i="1"/>
  <c r="K21696" i="1"/>
  <c r="L21696" i="1"/>
  <c r="K21697" i="1"/>
  <c r="L21697" i="1"/>
  <c r="K21698" i="1"/>
  <c r="L21698" i="1"/>
  <c r="K21699" i="1"/>
  <c r="L21699" i="1"/>
  <c r="K21700" i="1"/>
  <c r="L21700" i="1"/>
  <c r="H21700" i="1" s="1"/>
  <c r="I21700" i="1" s="1"/>
  <c r="K21701" i="1"/>
  <c r="L21701" i="1"/>
  <c r="K21702" i="1"/>
  <c r="L21702" i="1"/>
  <c r="K21703" i="1"/>
  <c r="L21703" i="1"/>
  <c r="K21704" i="1"/>
  <c r="L21704" i="1"/>
  <c r="K21705" i="1"/>
  <c r="L21705" i="1"/>
  <c r="K21706" i="1"/>
  <c r="L21706" i="1"/>
  <c r="K21707" i="1"/>
  <c r="L21707" i="1"/>
  <c r="K21708" i="1"/>
  <c r="L21708" i="1"/>
  <c r="H21708" i="1" s="1"/>
  <c r="I21708" i="1" s="1"/>
  <c r="K21709" i="1"/>
  <c r="L21709" i="1"/>
  <c r="K21710" i="1"/>
  <c r="L21710" i="1"/>
  <c r="K21711" i="1"/>
  <c r="L21711" i="1"/>
  <c r="K21712" i="1"/>
  <c r="L21712" i="1"/>
  <c r="K21713" i="1"/>
  <c r="L21713" i="1"/>
  <c r="K21714" i="1"/>
  <c r="L21714" i="1"/>
  <c r="K21715" i="1"/>
  <c r="L21715" i="1"/>
  <c r="K21716" i="1"/>
  <c r="L21716" i="1"/>
  <c r="H21716" i="1" s="1"/>
  <c r="I21716" i="1" s="1"/>
  <c r="K21717" i="1"/>
  <c r="L21717" i="1"/>
  <c r="K21718" i="1"/>
  <c r="L21718" i="1"/>
  <c r="K21719" i="1"/>
  <c r="L21719" i="1"/>
  <c r="K21720" i="1"/>
  <c r="L21720" i="1"/>
  <c r="K21721" i="1"/>
  <c r="L21721" i="1"/>
  <c r="K21722" i="1"/>
  <c r="L21722" i="1"/>
  <c r="K21723" i="1"/>
  <c r="L21723" i="1"/>
  <c r="K21724" i="1"/>
  <c r="L21724" i="1"/>
  <c r="H21724" i="1" s="1"/>
  <c r="I21724" i="1" s="1"/>
  <c r="K21725" i="1"/>
  <c r="L21725" i="1"/>
  <c r="K21726" i="1"/>
  <c r="L21726" i="1"/>
  <c r="K21727" i="1"/>
  <c r="L21727" i="1"/>
  <c r="K21728" i="1"/>
  <c r="L21728" i="1"/>
  <c r="K21729" i="1"/>
  <c r="L21729" i="1"/>
  <c r="K21730" i="1"/>
  <c r="L21730" i="1"/>
  <c r="K21731" i="1"/>
  <c r="L21731" i="1"/>
  <c r="K21732" i="1"/>
  <c r="L21732" i="1"/>
  <c r="H21732" i="1" s="1"/>
  <c r="I21732" i="1" s="1"/>
  <c r="K21733" i="1"/>
  <c r="L21733" i="1"/>
  <c r="K21734" i="1"/>
  <c r="L21734" i="1"/>
  <c r="K21735" i="1"/>
  <c r="L21735" i="1"/>
  <c r="K21736" i="1"/>
  <c r="L21736" i="1"/>
  <c r="K21737" i="1"/>
  <c r="L21737" i="1"/>
  <c r="K21738" i="1"/>
  <c r="L21738" i="1"/>
  <c r="K21739" i="1"/>
  <c r="L21739" i="1"/>
  <c r="K21740" i="1"/>
  <c r="L21740" i="1"/>
  <c r="K21741" i="1"/>
  <c r="L21741" i="1"/>
  <c r="K21742" i="1"/>
  <c r="L21742" i="1"/>
  <c r="K21743" i="1"/>
  <c r="L21743" i="1"/>
  <c r="K21744" i="1"/>
  <c r="L21744" i="1"/>
  <c r="H21744" i="1" s="1"/>
  <c r="I21744" i="1" s="1"/>
  <c r="K21745" i="1"/>
  <c r="L21745" i="1"/>
  <c r="K21746" i="1"/>
  <c r="L21746" i="1"/>
  <c r="K21747" i="1"/>
  <c r="L21747" i="1"/>
  <c r="K21748" i="1"/>
  <c r="L21748" i="1"/>
  <c r="K21749" i="1"/>
  <c r="L21749" i="1"/>
  <c r="K21750" i="1"/>
  <c r="L21750" i="1"/>
  <c r="K21751" i="1"/>
  <c r="L21751" i="1"/>
  <c r="K21752" i="1"/>
  <c r="L21752" i="1"/>
  <c r="K21753" i="1"/>
  <c r="L21753" i="1"/>
  <c r="K21754" i="1"/>
  <c r="L21754" i="1"/>
  <c r="K21755" i="1"/>
  <c r="L21755" i="1"/>
  <c r="K21756" i="1"/>
  <c r="L21756" i="1"/>
  <c r="K21757" i="1"/>
  <c r="L21757" i="1"/>
  <c r="K21758" i="1"/>
  <c r="L21758" i="1"/>
  <c r="K21759" i="1"/>
  <c r="L21759" i="1"/>
  <c r="K21760" i="1"/>
  <c r="L21760" i="1"/>
  <c r="H21760" i="1" s="1"/>
  <c r="I21760" i="1" s="1"/>
  <c r="K21761" i="1"/>
  <c r="L21761" i="1"/>
  <c r="K21762" i="1"/>
  <c r="L21762" i="1"/>
  <c r="K21763" i="1"/>
  <c r="L21763" i="1"/>
  <c r="K21764" i="1"/>
  <c r="L21764" i="1"/>
  <c r="K21765" i="1"/>
  <c r="L21765" i="1"/>
  <c r="K21766" i="1"/>
  <c r="L21766" i="1"/>
  <c r="K21767" i="1"/>
  <c r="L21767" i="1"/>
  <c r="K21768" i="1"/>
  <c r="L21768" i="1"/>
  <c r="K21769" i="1"/>
  <c r="L21769" i="1"/>
  <c r="K21770" i="1"/>
  <c r="L21770" i="1"/>
  <c r="K21771" i="1"/>
  <c r="L21771" i="1"/>
  <c r="K21772" i="1"/>
  <c r="L21772" i="1"/>
  <c r="K21773" i="1"/>
  <c r="L21773" i="1"/>
  <c r="K21774" i="1"/>
  <c r="L21774" i="1"/>
  <c r="K21775" i="1"/>
  <c r="L21775" i="1"/>
  <c r="K21776" i="1"/>
  <c r="L21776" i="1"/>
  <c r="H21776" i="1" s="1"/>
  <c r="I21776" i="1" s="1"/>
  <c r="K21777" i="1"/>
  <c r="L21777" i="1"/>
  <c r="K21778" i="1"/>
  <c r="L21778" i="1"/>
  <c r="K21779" i="1"/>
  <c r="L21779" i="1"/>
  <c r="K21780" i="1"/>
  <c r="L21780" i="1"/>
  <c r="K21781" i="1"/>
  <c r="L21781" i="1"/>
  <c r="K21782" i="1"/>
  <c r="L21782" i="1"/>
  <c r="K21783" i="1"/>
  <c r="L21783" i="1"/>
  <c r="K21784" i="1"/>
  <c r="L21784" i="1"/>
  <c r="K21785" i="1"/>
  <c r="L21785" i="1"/>
  <c r="K21786" i="1"/>
  <c r="L21786" i="1"/>
  <c r="K21787" i="1"/>
  <c r="L21787" i="1"/>
  <c r="K21788" i="1"/>
  <c r="L21788" i="1"/>
  <c r="K21789" i="1"/>
  <c r="L21789" i="1"/>
  <c r="K21790" i="1"/>
  <c r="L21790" i="1"/>
  <c r="K21791" i="1"/>
  <c r="L21791" i="1"/>
  <c r="K21792" i="1"/>
  <c r="L21792" i="1"/>
  <c r="H21792" i="1" s="1"/>
  <c r="I21792" i="1" s="1"/>
  <c r="K21793" i="1"/>
  <c r="L21793" i="1"/>
  <c r="K21794" i="1"/>
  <c r="L21794" i="1"/>
  <c r="K21795" i="1"/>
  <c r="L21795" i="1"/>
  <c r="K21796" i="1"/>
  <c r="L21796" i="1"/>
  <c r="K21797" i="1"/>
  <c r="L21797" i="1"/>
  <c r="K21798" i="1"/>
  <c r="L21798" i="1"/>
  <c r="K21799" i="1"/>
  <c r="L21799" i="1"/>
  <c r="K21800" i="1"/>
  <c r="L21800" i="1"/>
  <c r="K21801" i="1"/>
  <c r="L21801" i="1"/>
  <c r="K21802" i="1"/>
  <c r="L21802" i="1"/>
  <c r="K21803" i="1"/>
  <c r="L21803" i="1"/>
  <c r="K21804" i="1"/>
  <c r="L21804" i="1"/>
  <c r="K21805" i="1"/>
  <c r="L21805" i="1"/>
  <c r="K21806" i="1"/>
  <c r="L21806" i="1"/>
  <c r="K21807" i="1"/>
  <c r="L21807" i="1"/>
  <c r="K21808" i="1"/>
  <c r="L21808" i="1"/>
  <c r="H21808" i="1" s="1"/>
  <c r="I21808" i="1" s="1"/>
  <c r="K21809" i="1"/>
  <c r="L21809" i="1"/>
  <c r="K21810" i="1"/>
  <c r="L21810" i="1"/>
  <c r="K21811" i="1"/>
  <c r="L21811" i="1"/>
  <c r="K21812" i="1"/>
  <c r="L21812" i="1"/>
  <c r="K21813" i="1"/>
  <c r="L21813" i="1"/>
  <c r="K21814" i="1"/>
  <c r="L21814" i="1"/>
  <c r="K21815" i="1"/>
  <c r="L21815" i="1"/>
  <c r="K21816" i="1"/>
  <c r="L21816" i="1"/>
  <c r="K21817" i="1"/>
  <c r="L21817" i="1"/>
  <c r="K21818" i="1"/>
  <c r="L21818" i="1"/>
  <c r="K21819" i="1"/>
  <c r="L21819" i="1"/>
  <c r="K21820" i="1"/>
  <c r="L21820" i="1"/>
  <c r="K21821" i="1"/>
  <c r="L21821" i="1"/>
  <c r="K21822" i="1"/>
  <c r="L21822" i="1"/>
  <c r="K21823" i="1"/>
  <c r="L21823" i="1"/>
  <c r="K21824" i="1"/>
  <c r="L21824" i="1"/>
  <c r="H21824" i="1" s="1"/>
  <c r="I21824" i="1" s="1"/>
  <c r="K21825" i="1"/>
  <c r="L21825" i="1"/>
  <c r="K21826" i="1"/>
  <c r="L21826" i="1"/>
  <c r="K21827" i="1"/>
  <c r="L21827" i="1"/>
  <c r="K21828" i="1"/>
  <c r="L21828" i="1"/>
  <c r="K21829" i="1"/>
  <c r="L21829" i="1"/>
  <c r="K21830" i="1"/>
  <c r="L21830" i="1"/>
  <c r="K21831" i="1"/>
  <c r="L21831" i="1"/>
  <c r="K21832" i="1"/>
  <c r="L21832" i="1"/>
  <c r="K21833" i="1"/>
  <c r="L21833" i="1"/>
  <c r="K21834" i="1"/>
  <c r="L21834" i="1"/>
  <c r="K21835" i="1"/>
  <c r="L21835" i="1"/>
  <c r="K21836" i="1"/>
  <c r="L21836" i="1"/>
  <c r="K21837" i="1"/>
  <c r="L21837" i="1"/>
  <c r="K21838" i="1"/>
  <c r="L21838" i="1"/>
  <c r="K21839" i="1"/>
  <c r="L21839" i="1"/>
  <c r="K21840" i="1"/>
  <c r="L21840" i="1"/>
  <c r="H21840" i="1" s="1"/>
  <c r="I21840" i="1" s="1"/>
  <c r="K21841" i="1"/>
  <c r="L21841" i="1"/>
  <c r="K21842" i="1"/>
  <c r="L21842" i="1"/>
  <c r="K21843" i="1"/>
  <c r="L21843" i="1"/>
  <c r="K21844" i="1"/>
  <c r="L21844" i="1"/>
  <c r="K21845" i="1"/>
  <c r="L21845" i="1"/>
  <c r="K21846" i="1"/>
  <c r="L21846" i="1"/>
  <c r="K21847" i="1"/>
  <c r="L21847" i="1"/>
  <c r="K21848" i="1"/>
  <c r="L21848" i="1"/>
  <c r="K21849" i="1"/>
  <c r="L21849" i="1"/>
  <c r="K21850" i="1"/>
  <c r="L21850" i="1"/>
  <c r="K21851" i="1"/>
  <c r="L21851" i="1"/>
  <c r="K21852" i="1"/>
  <c r="L21852" i="1"/>
  <c r="K21853" i="1"/>
  <c r="L21853" i="1"/>
  <c r="K21854" i="1"/>
  <c r="L21854" i="1"/>
  <c r="K21855" i="1"/>
  <c r="L21855" i="1"/>
  <c r="K21856" i="1"/>
  <c r="L21856" i="1"/>
  <c r="H21856" i="1" s="1"/>
  <c r="I21856" i="1" s="1"/>
  <c r="K21857" i="1"/>
  <c r="L21857" i="1"/>
  <c r="K21858" i="1"/>
  <c r="L21858" i="1"/>
  <c r="K21859" i="1"/>
  <c r="L21859" i="1"/>
  <c r="K21860" i="1"/>
  <c r="L21860" i="1"/>
  <c r="K21861" i="1"/>
  <c r="L21861" i="1"/>
  <c r="K21862" i="1"/>
  <c r="L21862" i="1"/>
  <c r="K21863" i="1"/>
  <c r="L21863" i="1"/>
  <c r="K21864" i="1"/>
  <c r="L21864" i="1"/>
  <c r="K21865" i="1"/>
  <c r="L21865" i="1"/>
  <c r="K21866" i="1"/>
  <c r="L21866" i="1"/>
  <c r="K21867" i="1"/>
  <c r="L21867" i="1"/>
  <c r="K21868" i="1"/>
  <c r="L21868" i="1"/>
  <c r="K21869" i="1"/>
  <c r="L21869" i="1"/>
  <c r="K21870" i="1"/>
  <c r="L21870" i="1"/>
  <c r="K21871" i="1"/>
  <c r="L21871" i="1"/>
  <c r="K21872" i="1"/>
  <c r="L21872" i="1"/>
  <c r="H21872" i="1" s="1"/>
  <c r="I21872" i="1" s="1"/>
  <c r="K21873" i="1"/>
  <c r="L21873" i="1"/>
  <c r="K21874" i="1"/>
  <c r="L21874" i="1"/>
  <c r="K21875" i="1"/>
  <c r="L21875" i="1"/>
  <c r="K21876" i="1"/>
  <c r="L21876" i="1"/>
  <c r="K21877" i="1"/>
  <c r="L21877" i="1"/>
  <c r="K21878" i="1"/>
  <c r="L21878" i="1"/>
  <c r="K21879" i="1"/>
  <c r="L21879" i="1"/>
  <c r="K21880" i="1"/>
  <c r="L21880" i="1"/>
  <c r="K21881" i="1"/>
  <c r="L21881" i="1"/>
  <c r="K21882" i="1"/>
  <c r="L21882" i="1"/>
  <c r="K21883" i="1"/>
  <c r="L21883" i="1"/>
  <c r="K21884" i="1"/>
  <c r="L21884" i="1"/>
  <c r="K21885" i="1"/>
  <c r="L21885" i="1"/>
  <c r="K21886" i="1"/>
  <c r="L21886" i="1"/>
  <c r="K21887" i="1"/>
  <c r="L21887" i="1"/>
  <c r="K21888" i="1"/>
  <c r="L21888" i="1"/>
  <c r="H21888" i="1" s="1"/>
  <c r="I21888" i="1" s="1"/>
  <c r="K21889" i="1"/>
  <c r="L21889" i="1"/>
  <c r="K21890" i="1"/>
  <c r="L21890" i="1"/>
  <c r="K21891" i="1"/>
  <c r="L21891" i="1"/>
  <c r="K21892" i="1"/>
  <c r="L21892" i="1"/>
  <c r="K21893" i="1"/>
  <c r="L21893" i="1"/>
  <c r="K21894" i="1"/>
  <c r="L21894" i="1"/>
  <c r="K21895" i="1"/>
  <c r="L21895" i="1"/>
  <c r="K21896" i="1"/>
  <c r="L21896" i="1"/>
  <c r="K21897" i="1"/>
  <c r="L21897" i="1"/>
  <c r="K21898" i="1"/>
  <c r="L21898" i="1"/>
  <c r="K21899" i="1"/>
  <c r="L21899" i="1"/>
  <c r="K21900" i="1"/>
  <c r="L21900" i="1"/>
  <c r="K21901" i="1"/>
  <c r="L21901" i="1"/>
  <c r="K21902" i="1"/>
  <c r="L21902" i="1"/>
  <c r="K21903" i="1"/>
  <c r="L21903" i="1"/>
  <c r="K21904" i="1"/>
  <c r="L21904" i="1"/>
  <c r="H21904" i="1" s="1"/>
  <c r="I21904" i="1" s="1"/>
  <c r="K21905" i="1"/>
  <c r="L21905" i="1"/>
  <c r="K21906" i="1"/>
  <c r="L21906" i="1"/>
  <c r="K21907" i="1"/>
  <c r="L21907" i="1"/>
  <c r="K21908" i="1"/>
  <c r="L21908" i="1"/>
  <c r="K21909" i="1"/>
  <c r="L21909" i="1"/>
  <c r="K21910" i="1"/>
  <c r="L21910" i="1"/>
  <c r="K21911" i="1"/>
  <c r="L21911" i="1"/>
  <c r="K21912" i="1"/>
  <c r="L21912" i="1"/>
  <c r="K21913" i="1"/>
  <c r="L21913" i="1"/>
  <c r="K21914" i="1"/>
  <c r="L21914" i="1"/>
  <c r="K21915" i="1"/>
  <c r="L21915" i="1"/>
  <c r="K21916" i="1"/>
  <c r="L21916" i="1"/>
  <c r="K21917" i="1"/>
  <c r="L21917" i="1"/>
  <c r="K21918" i="1"/>
  <c r="L21918" i="1"/>
  <c r="K21919" i="1"/>
  <c r="L21919" i="1"/>
  <c r="K21920" i="1"/>
  <c r="L21920" i="1"/>
  <c r="H21920" i="1" s="1"/>
  <c r="I21920" i="1" s="1"/>
  <c r="K21921" i="1"/>
  <c r="L21921" i="1"/>
  <c r="K21922" i="1"/>
  <c r="L21922" i="1"/>
  <c r="K21923" i="1"/>
  <c r="L21923" i="1"/>
  <c r="K21924" i="1"/>
  <c r="L21924" i="1"/>
  <c r="K21925" i="1"/>
  <c r="L21925" i="1"/>
  <c r="K21926" i="1"/>
  <c r="L21926" i="1"/>
  <c r="K21927" i="1"/>
  <c r="L21927" i="1"/>
  <c r="K21928" i="1"/>
  <c r="L21928" i="1"/>
  <c r="K21929" i="1"/>
  <c r="L21929" i="1"/>
  <c r="K21930" i="1"/>
  <c r="L21930" i="1"/>
  <c r="K21931" i="1"/>
  <c r="L21931" i="1"/>
  <c r="K21932" i="1"/>
  <c r="L21932" i="1"/>
  <c r="K21933" i="1"/>
  <c r="L21933" i="1"/>
  <c r="K21934" i="1"/>
  <c r="L21934" i="1"/>
  <c r="K21935" i="1"/>
  <c r="L21935" i="1"/>
  <c r="K21936" i="1"/>
  <c r="L21936" i="1"/>
  <c r="H21936" i="1" s="1"/>
  <c r="I21936" i="1" s="1"/>
  <c r="K21937" i="1"/>
  <c r="L21937" i="1"/>
  <c r="K21938" i="1"/>
  <c r="L21938" i="1"/>
  <c r="K21939" i="1"/>
  <c r="L21939" i="1"/>
  <c r="K21940" i="1"/>
  <c r="L21940" i="1"/>
  <c r="K21941" i="1"/>
  <c r="L21941" i="1"/>
  <c r="K21942" i="1"/>
  <c r="L21942" i="1"/>
  <c r="K21943" i="1"/>
  <c r="L21943" i="1"/>
  <c r="K21944" i="1"/>
  <c r="L21944" i="1"/>
  <c r="K21945" i="1"/>
  <c r="L21945" i="1"/>
  <c r="K21946" i="1"/>
  <c r="L21946" i="1"/>
  <c r="K21947" i="1"/>
  <c r="L21947" i="1"/>
  <c r="K21948" i="1"/>
  <c r="L21948" i="1"/>
  <c r="K21949" i="1"/>
  <c r="L21949" i="1"/>
  <c r="K21950" i="1"/>
  <c r="L21950" i="1"/>
  <c r="K21951" i="1"/>
  <c r="L21951" i="1"/>
  <c r="K21952" i="1"/>
  <c r="L21952" i="1"/>
  <c r="H21952" i="1" s="1"/>
  <c r="I21952" i="1" s="1"/>
  <c r="K21953" i="1"/>
  <c r="L21953" i="1"/>
  <c r="K21954" i="1"/>
  <c r="L21954" i="1"/>
  <c r="K21955" i="1"/>
  <c r="L21955" i="1"/>
  <c r="K21956" i="1"/>
  <c r="L21956" i="1"/>
  <c r="K21957" i="1"/>
  <c r="L21957" i="1"/>
  <c r="K21958" i="1"/>
  <c r="L21958" i="1"/>
  <c r="K21959" i="1"/>
  <c r="L21959" i="1"/>
  <c r="K21960" i="1"/>
  <c r="L21960" i="1"/>
  <c r="K21961" i="1"/>
  <c r="L21961" i="1"/>
  <c r="K21962" i="1"/>
  <c r="L21962" i="1"/>
  <c r="K21963" i="1"/>
  <c r="L21963" i="1"/>
  <c r="K21964" i="1"/>
  <c r="L21964" i="1"/>
  <c r="K21965" i="1"/>
  <c r="L21965" i="1"/>
  <c r="K21966" i="1"/>
  <c r="L21966" i="1"/>
  <c r="K21967" i="1"/>
  <c r="L21967" i="1"/>
  <c r="K21968" i="1"/>
  <c r="L21968" i="1"/>
  <c r="H21968" i="1" s="1"/>
  <c r="I21968" i="1" s="1"/>
  <c r="K21969" i="1"/>
  <c r="L21969" i="1"/>
  <c r="K21970" i="1"/>
  <c r="L21970" i="1"/>
  <c r="K21971" i="1"/>
  <c r="L21971" i="1"/>
  <c r="K21972" i="1"/>
  <c r="L21972" i="1"/>
  <c r="K21973" i="1"/>
  <c r="L21973" i="1"/>
  <c r="K21974" i="1"/>
  <c r="L21974" i="1"/>
  <c r="K21975" i="1"/>
  <c r="L21975" i="1"/>
  <c r="K21976" i="1"/>
  <c r="L21976" i="1"/>
  <c r="K21977" i="1"/>
  <c r="L21977" i="1"/>
  <c r="K21978" i="1"/>
  <c r="L21978" i="1"/>
  <c r="K21979" i="1"/>
  <c r="L21979" i="1"/>
  <c r="K21980" i="1"/>
  <c r="L21980" i="1"/>
  <c r="K21981" i="1"/>
  <c r="L21981" i="1"/>
  <c r="K21982" i="1"/>
  <c r="L21982" i="1"/>
  <c r="K21983" i="1"/>
  <c r="L21983" i="1"/>
  <c r="K21984" i="1"/>
  <c r="L21984" i="1"/>
  <c r="H21984" i="1" s="1"/>
  <c r="I21984" i="1" s="1"/>
  <c r="K21985" i="1"/>
  <c r="L21985" i="1"/>
  <c r="K21986" i="1"/>
  <c r="L21986" i="1"/>
  <c r="K21987" i="1"/>
  <c r="L21987" i="1"/>
  <c r="K21988" i="1"/>
  <c r="L21988" i="1"/>
  <c r="K21989" i="1"/>
  <c r="L21989" i="1"/>
  <c r="K21990" i="1"/>
  <c r="L21990" i="1"/>
  <c r="K21991" i="1"/>
  <c r="L21991" i="1"/>
  <c r="K21992" i="1"/>
  <c r="L21992" i="1"/>
  <c r="K21993" i="1"/>
  <c r="L21993" i="1"/>
  <c r="K21994" i="1"/>
  <c r="L21994" i="1"/>
  <c r="K21995" i="1"/>
  <c r="L21995" i="1"/>
  <c r="K21996" i="1"/>
  <c r="L21996" i="1"/>
  <c r="K21997" i="1"/>
  <c r="L21997" i="1"/>
  <c r="K21998" i="1"/>
  <c r="L21998" i="1"/>
  <c r="K21999" i="1"/>
  <c r="L21999" i="1"/>
  <c r="K22000" i="1"/>
  <c r="L22000" i="1"/>
  <c r="H22000" i="1" s="1"/>
  <c r="I22000" i="1" s="1"/>
  <c r="K22001" i="1"/>
  <c r="L22001" i="1"/>
  <c r="K22002" i="1"/>
  <c r="L22002" i="1"/>
  <c r="K22003" i="1"/>
  <c r="L22003" i="1"/>
  <c r="K22004" i="1"/>
  <c r="L22004" i="1"/>
  <c r="K22005" i="1"/>
  <c r="L22005" i="1"/>
  <c r="K22006" i="1"/>
  <c r="L22006" i="1"/>
  <c r="K22007" i="1"/>
  <c r="L22007" i="1"/>
  <c r="K22008" i="1"/>
  <c r="L22008" i="1"/>
  <c r="K22009" i="1"/>
  <c r="L22009" i="1"/>
  <c r="K22010" i="1"/>
  <c r="L22010" i="1"/>
  <c r="K22011" i="1"/>
  <c r="L22011" i="1"/>
  <c r="K22012" i="1"/>
  <c r="L22012" i="1"/>
  <c r="K22013" i="1"/>
  <c r="L22013" i="1"/>
  <c r="K22014" i="1"/>
  <c r="L22014" i="1"/>
  <c r="K22015" i="1"/>
  <c r="L22015" i="1"/>
  <c r="K22016" i="1"/>
  <c r="L22016" i="1"/>
  <c r="K22017" i="1"/>
  <c r="L22017" i="1"/>
  <c r="K22018" i="1"/>
  <c r="L22018" i="1"/>
  <c r="K22019" i="1"/>
  <c r="L22019" i="1"/>
  <c r="K22020" i="1"/>
  <c r="L22020" i="1"/>
  <c r="H22020" i="1" s="1"/>
  <c r="K22021" i="1"/>
  <c r="L22021" i="1"/>
  <c r="K22022" i="1"/>
  <c r="L22022" i="1"/>
  <c r="K22023" i="1"/>
  <c r="L22023" i="1"/>
  <c r="K22024" i="1"/>
  <c r="L22024" i="1"/>
  <c r="K22025" i="1"/>
  <c r="L22025" i="1"/>
  <c r="K22026" i="1"/>
  <c r="L22026" i="1"/>
  <c r="K22027" i="1"/>
  <c r="L22027" i="1"/>
  <c r="K22028" i="1"/>
  <c r="L22028" i="1"/>
  <c r="H22028" i="1" s="1"/>
  <c r="K22029" i="1"/>
  <c r="L22029" i="1"/>
  <c r="K22030" i="1"/>
  <c r="L22030" i="1"/>
  <c r="K22031" i="1"/>
  <c r="L22031" i="1"/>
  <c r="K22032" i="1"/>
  <c r="L22032" i="1"/>
  <c r="K22033" i="1"/>
  <c r="L22033" i="1"/>
  <c r="K22034" i="1"/>
  <c r="L22034" i="1"/>
  <c r="K22035" i="1"/>
  <c r="L22035" i="1"/>
  <c r="K22036" i="1"/>
  <c r="L22036" i="1"/>
  <c r="H22036" i="1" s="1"/>
  <c r="K22037" i="1"/>
  <c r="L22037" i="1"/>
  <c r="K22038" i="1"/>
  <c r="L22038" i="1"/>
  <c r="K22039" i="1"/>
  <c r="L22039" i="1"/>
  <c r="K22040" i="1"/>
  <c r="L22040" i="1"/>
  <c r="K22041" i="1"/>
  <c r="L22041" i="1"/>
  <c r="K22042" i="1"/>
  <c r="L22042" i="1"/>
  <c r="K22043" i="1"/>
  <c r="L22043" i="1"/>
  <c r="K22044" i="1"/>
  <c r="L22044" i="1"/>
  <c r="H22044" i="1" s="1"/>
  <c r="K22045" i="1"/>
  <c r="L22045" i="1"/>
  <c r="K22046" i="1"/>
  <c r="L22046" i="1"/>
  <c r="K22047" i="1"/>
  <c r="L22047" i="1"/>
  <c r="K22048" i="1"/>
  <c r="L22048" i="1"/>
  <c r="K22049" i="1"/>
  <c r="L22049" i="1"/>
  <c r="K22050" i="1"/>
  <c r="L22050" i="1"/>
  <c r="K22051" i="1"/>
  <c r="L22051" i="1"/>
  <c r="K22052" i="1"/>
  <c r="L22052" i="1"/>
  <c r="H22052" i="1" s="1"/>
  <c r="K22053" i="1"/>
  <c r="L22053" i="1"/>
  <c r="K22054" i="1"/>
  <c r="L22054" i="1"/>
  <c r="K22055" i="1"/>
  <c r="L22055" i="1"/>
  <c r="K22056" i="1"/>
  <c r="L22056" i="1"/>
  <c r="K22057" i="1"/>
  <c r="L22057" i="1"/>
  <c r="K22058" i="1"/>
  <c r="L22058" i="1"/>
  <c r="K22059" i="1"/>
  <c r="L22059" i="1"/>
  <c r="K22060" i="1"/>
  <c r="L22060" i="1"/>
  <c r="H22060" i="1" s="1"/>
  <c r="K22061" i="1"/>
  <c r="L22061" i="1"/>
  <c r="K22062" i="1"/>
  <c r="L22062" i="1"/>
  <c r="K22063" i="1"/>
  <c r="L22063" i="1"/>
  <c r="K22064" i="1"/>
  <c r="L22064" i="1"/>
  <c r="K22065" i="1"/>
  <c r="L22065" i="1"/>
  <c r="K22066" i="1"/>
  <c r="L22066" i="1"/>
  <c r="K22067" i="1"/>
  <c r="L22067" i="1"/>
  <c r="K22068" i="1"/>
  <c r="L22068" i="1"/>
  <c r="K22069" i="1"/>
  <c r="L22069" i="1"/>
  <c r="K22070" i="1"/>
  <c r="L22070" i="1"/>
  <c r="K22071" i="1"/>
  <c r="L22071" i="1"/>
  <c r="K22072" i="1"/>
  <c r="L22072" i="1"/>
  <c r="H22072" i="1" s="1"/>
  <c r="K22073" i="1"/>
  <c r="L22073" i="1"/>
  <c r="K22074" i="1"/>
  <c r="L22074" i="1"/>
  <c r="K22075" i="1"/>
  <c r="L22075" i="1"/>
  <c r="K22076" i="1"/>
  <c r="L22076" i="1"/>
  <c r="H22076" i="1" s="1"/>
  <c r="K22077" i="1"/>
  <c r="L22077" i="1"/>
  <c r="K22078" i="1"/>
  <c r="L22078" i="1"/>
  <c r="K22079" i="1"/>
  <c r="L22079" i="1"/>
  <c r="K22080" i="1"/>
  <c r="L22080" i="1"/>
  <c r="H22080" i="1" s="1"/>
  <c r="K22081" i="1"/>
  <c r="L22081" i="1"/>
  <c r="K22082" i="1"/>
  <c r="L22082" i="1"/>
  <c r="K22083" i="1"/>
  <c r="L22083" i="1"/>
  <c r="K22084" i="1"/>
  <c r="L22084" i="1"/>
  <c r="H22084" i="1" s="1"/>
  <c r="K22085" i="1"/>
  <c r="L22085" i="1"/>
  <c r="K22086" i="1"/>
  <c r="L22086" i="1"/>
  <c r="K22087" i="1"/>
  <c r="L22087" i="1"/>
  <c r="K22088" i="1"/>
  <c r="L22088" i="1"/>
  <c r="H22088" i="1" s="1"/>
  <c r="K22089" i="1"/>
  <c r="L22089" i="1"/>
  <c r="K22090" i="1"/>
  <c r="L22090" i="1"/>
  <c r="K22091" i="1"/>
  <c r="L22091" i="1"/>
  <c r="K22092" i="1"/>
  <c r="L22092" i="1"/>
  <c r="H22092" i="1" s="1"/>
  <c r="K22093" i="1"/>
  <c r="L22093" i="1"/>
  <c r="K22094" i="1"/>
  <c r="L22094" i="1"/>
  <c r="K22095" i="1"/>
  <c r="L22095" i="1"/>
  <c r="K22096" i="1"/>
  <c r="L22096" i="1"/>
  <c r="H22096" i="1" s="1"/>
  <c r="K22097" i="1"/>
  <c r="L22097" i="1"/>
  <c r="K22098" i="1"/>
  <c r="L22098" i="1"/>
  <c r="K22099" i="1"/>
  <c r="L22099" i="1"/>
  <c r="K22100" i="1"/>
  <c r="L22100" i="1"/>
  <c r="H22100" i="1" s="1"/>
  <c r="K22101" i="1"/>
  <c r="L22101" i="1"/>
  <c r="K22102" i="1"/>
  <c r="L22102" i="1"/>
  <c r="K22103" i="1"/>
  <c r="L22103" i="1"/>
  <c r="K22104" i="1"/>
  <c r="L22104" i="1"/>
  <c r="H22104" i="1" s="1"/>
  <c r="K22105" i="1"/>
  <c r="L22105" i="1"/>
  <c r="K22106" i="1"/>
  <c r="L22106" i="1"/>
  <c r="K22107" i="1"/>
  <c r="L22107" i="1"/>
  <c r="K22108" i="1"/>
  <c r="L22108" i="1"/>
  <c r="H22108" i="1" s="1"/>
  <c r="K22109" i="1"/>
  <c r="L22109" i="1"/>
  <c r="K22110" i="1"/>
  <c r="L22110" i="1"/>
  <c r="K22111" i="1"/>
  <c r="L22111" i="1"/>
  <c r="K22112" i="1"/>
  <c r="L22112" i="1"/>
  <c r="H22112" i="1" s="1"/>
  <c r="K22113" i="1"/>
  <c r="L22113" i="1"/>
  <c r="K22114" i="1"/>
  <c r="L22114" i="1"/>
  <c r="K22115" i="1"/>
  <c r="L22115" i="1"/>
  <c r="K22116" i="1"/>
  <c r="L22116" i="1"/>
  <c r="H22116" i="1" s="1"/>
  <c r="K22117" i="1"/>
  <c r="L22117" i="1"/>
  <c r="K22118" i="1"/>
  <c r="L22118" i="1"/>
  <c r="K22119" i="1"/>
  <c r="L22119" i="1"/>
  <c r="K22120" i="1"/>
  <c r="L22120" i="1"/>
  <c r="H22120" i="1" s="1"/>
  <c r="K22121" i="1"/>
  <c r="L22121" i="1"/>
  <c r="K22122" i="1"/>
  <c r="L22122" i="1"/>
  <c r="K22123" i="1"/>
  <c r="L22123" i="1"/>
  <c r="K22124" i="1"/>
  <c r="L22124" i="1"/>
  <c r="H22124" i="1" s="1"/>
  <c r="K22125" i="1"/>
  <c r="L22125" i="1"/>
  <c r="K22126" i="1"/>
  <c r="L22126" i="1"/>
  <c r="K22127" i="1"/>
  <c r="L22127" i="1"/>
  <c r="K22128" i="1"/>
  <c r="L22128" i="1"/>
  <c r="K22129" i="1"/>
  <c r="L22129" i="1"/>
  <c r="K22130" i="1"/>
  <c r="L22130" i="1"/>
  <c r="K22131" i="1"/>
  <c r="L22131" i="1"/>
  <c r="K22132" i="1"/>
  <c r="L22132" i="1"/>
  <c r="K22133" i="1"/>
  <c r="L22133" i="1"/>
  <c r="K22134" i="1"/>
  <c r="L22134" i="1"/>
  <c r="K22135" i="1"/>
  <c r="L22135" i="1"/>
  <c r="K22136" i="1"/>
  <c r="L22136" i="1"/>
  <c r="H22136" i="1" s="1"/>
  <c r="K22137" i="1"/>
  <c r="L22137" i="1"/>
  <c r="K22138" i="1"/>
  <c r="L22138" i="1"/>
  <c r="K22139" i="1"/>
  <c r="L22139" i="1"/>
  <c r="K22140" i="1"/>
  <c r="L22140" i="1"/>
  <c r="K22141" i="1"/>
  <c r="L22141" i="1"/>
  <c r="K22142" i="1"/>
  <c r="L22142" i="1"/>
  <c r="K22143" i="1"/>
  <c r="L22143" i="1"/>
  <c r="K22144" i="1"/>
  <c r="L22144" i="1"/>
  <c r="H22144" i="1" s="1"/>
  <c r="K22145" i="1"/>
  <c r="L22145" i="1"/>
  <c r="K22146" i="1"/>
  <c r="L22146" i="1"/>
  <c r="K22147" i="1"/>
  <c r="L22147" i="1"/>
  <c r="K22148" i="1"/>
  <c r="L22148" i="1"/>
  <c r="K22149" i="1"/>
  <c r="L22149" i="1"/>
  <c r="K22150" i="1"/>
  <c r="L22150" i="1"/>
  <c r="K22151" i="1"/>
  <c r="L22151" i="1"/>
  <c r="K22152" i="1"/>
  <c r="L22152" i="1"/>
  <c r="H22152" i="1" s="1"/>
  <c r="K22153" i="1"/>
  <c r="L22153" i="1"/>
  <c r="K22154" i="1"/>
  <c r="L22154" i="1"/>
  <c r="K22155" i="1"/>
  <c r="L22155" i="1"/>
  <c r="K22156" i="1"/>
  <c r="L22156" i="1"/>
  <c r="K22157" i="1"/>
  <c r="L22157" i="1"/>
  <c r="K22158" i="1"/>
  <c r="L22158" i="1"/>
  <c r="K22159" i="1"/>
  <c r="L22159" i="1"/>
  <c r="K22160" i="1"/>
  <c r="L22160" i="1"/>
  <c r="H22160" i="1" s="1"/>
  <c r="K22161" i="1"/>
  <c r="L22161" i="1"/>
  <c r="K22162" i="1"/>
  <c r="L22162" i="1"/>
  <c r="K22163" i="1"/>
  <c r="L22163" i="1"/>
  <c r="K22164" i="1"/>
  <c r="L22164" i="1"/>
  <c r="K22165" i="1"/>
  <c r="L22165" i="1"/>
  <c r="K22166" i="1"/>
  <c r="L22166" i="1"/>
  <c r="K22167" i="1"/>
  <c r="L22167" i="1"/>
  <c r="K22168" i="1"/>
  <c r="L22168" i="1"/>
  <c r="H22168" i="1" s="1"/>
  <c r="K22169" i="1"/>
  <c r="L22169" i="1"/>
  <c r="K22170" i="1"/>
  <c r="L22170" i="1"/>
  <c r="K22171" i="1"/>
  <c r="L22171" i="1"/>
  <c r="K22172" i="1"/>
  <c r="L22172" i="1"/>
  <c r="K22173" i="1"/>
  <c r="L22173" i="1"/>
  <c r="K22174" i="1"/>
  <c r="L22174" i="1"/>
  <c r="K22175" i="1"/>
  <c r="L22175" i="1"/>
  <c r="K22176" i="1"/>
  <c r="L22176" i="1"/>
  <c r="H22176" i="1" s="1"/>
  <c r="K22177" i="1"/>
  <c r="L22177" i="1"/>
  <c r="K22178" i="1"/>
  <c r="L22178" i="1"/>
  <c r="K22179" i="1"/>
  <c r="L22179" i="1"/>
  <c r="K22180" i="1"/>
  <c r="L22180" i="1"/>
  <c r="K22181" i="1"/>
  <c r="L22181" i="1"/>
  <c r="K22182" i="1"/>
  <c r="L22182" i="1"/>
  <c r="K22183" i="1"/>
  <c r="L22183" i="1"/>
  <c r="K22184" i="1"/>
  <c r="L22184" i="1"/>
  <c r="H22184" i="1" s="1"/>
  <c r="K22185" i="1"/>
  <c r="L22185" i="1"/>
  <c r="K22186" i="1"/>
  <c r="L22186" i="1"/>
  <c r="K22187" i="1"/>
  <c r="L22187" i="1"/>
  <c r="K22188" i="1"/>
  <c r="L22188" i="1"/>
  <c r="K22189" i="1"/>
  <c r="L22189" i="1"/>
  <c r="K22190" i="1"/>
  <c r="L22190" i="1"/>
  <c r="K22191" i="1"/>
  <c r="L22191" i="1"/>
  <c r="K22192" i="1"/>
  <c r="L22192" i="1"/>
  <c r="H22192" i="1" s="1"/>
  <c r="K22193" i="1"/>
  <c r="L22193" i="1"/>
  <c r="K22194" i="1"/>
  <c r="L22194" i="1"/>
  <c r="K22195" i="1"/>
  <c r="L22195" i="1"/>
  <c r="K22196" i="1"/>
  <c r="L22196" i="1"/>
  <c r="K22197" i="1"/>
  <c r="L22197" i="1"/>
  <c r="K22198" i="1"/>
  <c r="L22198" i="1"/>
  <c r="K22199" i="1"/>
  <c r="L22199" i="1"/>
  <c r="K22200" i="1"/>
  <c r="L22200" i="1"/>
  <c r="H22200" i="1" s="1"/>
  <c r="K22201" i="1"/>
  <c r="L22201" i="1"/>
  <c r="K22202" i="1"/>
  <c r="L22202" i="1"/>
  <c r="K22203" i="1"/>
  <c r="L22203" i="1"/>
  <c r="K22204" i="1"/>
  <c r="L22204" i="1"/>
  <c r="K22205" i="1"/>
  <c r="L22205" i="1"/>
  <c r="K22206" i="1"/>
  <c r="L22206" i="1"/>
  <c r="K22207" i="1"/>
  <c r="L22207" i="1"/>
  <c r="K22208" i="1"/>
  <c r="L22208" i="1"/>
  <c r="H22208" i="1" s="1"/>
  <c r="K22209" i="1"/>
  <c r="L22209" i="1"/>
  <c r="K22210" i="1"/>
  <c r="L22210" i="1"/>
  <c r="K22211" i="1"/>
  <c r="L22211" i="1"/>
  <c r="K22212" i="1"/>
  <c r="L22212" i="1"/>
  <c r="K22213" i="1"/>
  <c r="L22213" i="1"/>
  <c r="K22214" i="1"/>
  <c r="L22214" i="1"/>
  <c r="K22215" i="1"/>
  <c r="L22215" i="1"/>
  <c r="K22216" i="1"/>
  <c r="L22216" i="1"/>
  <c r="H22216" i="1" s="1"/>
  <c r="K22217" i="1"/>
  <c r="L22217" i="1"/>
  <c r="K22218" i="1"/>
  <c r="L22218" i="1"/>
  <c r="K22219" i="1"/>
  <c r="L22219" i="1"/>
  <c r="K22220" i="1"/>
  <c r="L22220" i="1"/>
  <c r="K22221" i="1"/>
  <c r="L22221" i="1"/>
  <c r="K22222" i="1"/>
  <c r="L22222" i="1"/>
  <c r="K22223" i="1"/>
  <c r="L22223" i="1"/>
  <c r="K22224" i="1"/>
  <c r="L22224" i="1"/>
  <c r="H22224" i="1" s="1"/>
  <c r="K22225" i="1"/>
  <c r="L22225" i="1"/>
  <c r="K22226" i="1"/>
  <c r="L22226" i="1"/>
  <c r="K22227" i="1"/>
  <c r="L22227" i="1"/>
  <c r="K22228" i="1"/>
  <c r="L22228" i="1"/>
  <c r="K22229" i="1"/>
  <c r="L22229" i="1"/>
  <c r="K22230" i="1"/>
  <c r="L22230" i="1"/>
  <c r="K22231" i="1"/>
  <c r="L22231" i="1"/>
  <c r="K22232" i="1"/>
  <c r="L22232" i="1"/>
  <c r="H22232" i="1" s="1"/>
  <c r="K22233" i="1"/>
  <c r="L22233" i="1"/>
  <c r="K22234" i="1"/>
  <c r="L22234" i="1"/>
  <c r="K22235" i="1"/>
  <c r="L22235" i="1"/>
  <c r="K22236" i="1"/>
  <c r="L22236" i="1"/>
  <c r="K22237" i="1"/>
  <c r="L22237" i="1"/>
  <c r="K22238" i="1"/>
  <c r="L22238" i="1"/>
  <c r="K22239" i="1"/>
  <c r="L22239" i="1"/>
  <c r="K22240" i="1"/>
  <c r="L22240" i="1"/>
  <c r="H22240" i="1" s="1"/>
  <c r="K22241" i="1"/>
  <c r="L22241" i="1"/>
  <c r="K22242" i="1"/>
  <c r="L22242" i="1"/>
  <c r="K22243" i="1"/>
  <c r="L22243" i="1"/>
  <c r="K22244" i="1"/>
  <c r="L22244" i="1"/>
  <c r="K22245" i="1"/>
  <c r="L22245" i="1"/>
  <c r="K22246" i="1"/>
  <c r="L22246" i="1"/>
  <c r="K22247" i="1"/>
  <c r="L22247" i="1"/>
  <c r="K22248" i="1"/>
  <c r="L22248" i="1"/>
  <c r="H22248" i="1" s="1"/>
  <c r="K22249" i="1"/>
  <c r="L22249" i="1"/>
  <c r="K22250" i="1"/>
  <c r="L22250" i="1"/>
  <c r="K22251" i="1"/>
  <c r="L22251" i="1"/>
  <c r="K22252" i="1"/>
  <c r="L22252" i="1"/>
  <c r="K22253" i="1"/>
  <c r="L22253" i="1"/>
  <c r="K22254" i="1"/>
  <c r="L22254" i="1"/>
  <c r="K22255" i="1"/>
  <c r="L22255" i="1"/>
  <c r="K22256" i="1"/>
  <c r="L22256" i="1"/>
  <c r="H22256" i="1" s="1"/>
  <c r="K22257" i="1"/>
  <c r="L22257" i="1"/>
  <c r="K22258" i="1"/>
  <c r="L22258" i="1"/>
  <c r="K22259" i="1"/>
  <c r="L22259" i="1"/>
  <c r="K22260" i="1"/>
  <c r="L22260" i="1"/>
  <c r="K22261" i="1"/>
  <c r="L22261" i="1"/>
  <c r="K22262" i="1"/>
  <c r="L22262" i="1"/>
  <c r="K22263" i="1"/>
  <c r="L22263" i="1"/>
  <c r="K22264" i="1"/>
  <c r="L22264" i="1"/>
  <c r="H22264" i="1" s="1"/>
  <c r="K22265" i="1"/>
  <c r="L22265" i="1"/>
  <c r="K22266" i="1"/>
  <c r="L22266" i="1"/>
  <c r="K22267" i="1"/>
  <c r="L22267" i="1"/>
  <c r="K22268" i="1"/>
  <c r="L22268" i="1"/>
  <c r="K22269" i="1"/>
  <c r="L22269" i="1"/>
  <c r="K22270" i="1"/>
  <c r="L22270" i="1"/>
  <c r="K22271" i="1"/>
  <c r="L22271" i="1"/>
  <c r="K22272" i="1"/>
  <c r="L22272" i="1"/>
  <c r="H22272" i="1" s="1"/>
  <c r="K22273" i="1"/>
  <c r="L22273" i="1"/>
  <c r="K22274" i="1"/>
  <c r="L22274" i="1"/>
  <c r="K22275" i="1"/>
  <c r="L22275" i="1"/>
  <c r="K22276" i="1"/>
  <c r="L22276" i="1"/>
  <c r="K22277" i="1"/>
  <c r="L22277" i="1"/>
  <c r="K22278" i="1"/>
  <c r="L22278" i="1"/>
  <c r="K22279" i="1"/>
  <c r="L22279" i="1"/>
  <c r="K22280" i="1"/>
  <c r="L22280" i="1"/>
  <c r="H22280" i="1" s="1"/>
  <c r="K22281" i="1"/>
  <c r="L22281" i="1"/>
  <c r="K22282" i="1"/>
  <c r="L22282" i="1"/>
  <c r="K22283" i="1"/>
  <c r="L22283" i="1"/>
  <c r="K22284" i="1"/>
  <c r="L22284" i="1"/>
  <c r="K22285" i="1"/>
  <c r="L22285" i="1"/>
  <c r="K22286" i="1"/>
  <c r="L22286" i="1"/>
  <c r="K22287" i="1"/>
  <c r="L22287" i="1"/>
  <c r="K22288" i="1"/>
  <c r="L22288" i="1"/>
  <c r="H22288" i="1" s="1"/>
  <c r="K22289" i="1"/>
  <c r="L22289" i="1"/>
  <c r="K22290" i="1"/>
  <c r="L22290" i="1"/>
  <c r="K22291" i="1"/>
  <c r="L22291" i="1"/>
  <c r="K22292" i="1"/>
  <c r="L22292" i="1"/>
  <c r="K22293" i="1"/>
  <c r="L22293" i="1"/>
  <c r="K22294" i="1"/>
  <c r="L22294" i="1"/>
  <c r="K22295" i="1"/>
  <c r="L22295" i="1"/>
  <c r="K22296" i="1"/>
  <c r="L22296" i="1"/>
  <c r="H22296" i="1" s="1"/>
  <c r="K22297" i="1"/>
  <c r="L22297" i="1"/>
  <c r="K22298" i="1"/>
  <c r="L22298" i="1"/>
  <c r="K22299" i="1"/>
  <c r="L22299" i="1"/>
  <c r="K22300" i="1"/>
  <c r="L22300" i="1"/>
  <c r="K22301" i="1"/>
  <c r="L22301" i="1"/>
  <c r="K22302" i="1"/>
  <c r="L22302" i="1"/>
  <c r="K22303" i="1"/>
  <c r="L22303" i="1"/>
  <c r="K22304" i="1"/>
  <c r="L22304" i="1"/>
  <c r="H22304" i="1" s="1"/>
  <c r="K22305" i="1"/>
  <c r="L22305" i="1"/>
  <c r="K22306" i="1"/>
  <c r="L22306" i="1"/>
  <c r="K22307" i="1"/>
  <c r="L22307" i="1"/>
  <c r="K22308" i="1"/>
  <c r="L22308" i="1"/>
  <c r="K22309" i="1"/>
  <c r="L22309" i="1"/>
  <c r="K22310" i="1"/>
  <c r="L22310" i="1"/>
  <c r="K22311" i="1"/>
  <c r="L22311" i="1"/>
  <c r="K22312" i="1"/>
  <c r="L22312" i="1"/>
  <c r="H22312" i="1" s="1"/>
  <c r="K22313" i="1"/>
  <c r="L22313" i="1"/>
  <c r="K22314" i="1"/>
  <c r="L22314" i="1"/>
  <c r="K22315" i="1"/>
  <c r="L22315" i="1"/>
  <c r="K22316" i="1"/>
  <c r="L22316" i="1"/>
  <c r="K22317" i="1"/>
  <c r="L22317" i="1"/>
  <c r="K22318" i="1"/>
  <c r="L22318" i="1"/>
  <c r="K22319" i="1"/>
  <c r="L22319" i="1"/>
  <c r="K22320" i="1"/>
  <c r="L22320" i="1"/>
  <c r="H22320" i="1" s="1"/>
  <c r="K22321" i="1"/>
  <c r="L22321" i="1"/>
  <c r="K22322" i="1"/>
  <c r="L22322" i="1"/>
  <c r="K22323" i="1"/>
  <c r="L22323" i="1"/>
  <c r="K22324" i="1"/>
  <c r="L22324" i="1"/>
  <c r="K22325" i="1"/>
  <c r="L22325" i="1"/>
  <c r="K22326" i="1"/>
  <c r="L22326" i="1"/>
  <c r="K22327" i="1"/>
  <c r="L22327" i="1"/>
  <c r="K22328" i="1"/>
  <c r="L22328" i="1"/>
  <c r="H22328" i="1" s="1"/>
  <c r="K22329" i="1"/>
  <c r="L22329" i="1"/>
  <c r="K22330" i="1"/>
  <c r="L22330" i="1"/>
  <c r="K22331" i="1"/>
  <c r="L22331" i="1"/>
  <c r="K22332" i="1"/>
  <c r="L22332" i="1"/>
  <c r="K22333" i="1"/>
  <c r="L22333" i="1"/>
  <c r="K22334" i="1"/>
  <c r="L22334" i="1"/>
  <c r="K22335" i="1"/>
  <c r="L22335" i="1"/>
  <c r="K22336" i="1"/>
  <c r="L22336" i="1"/>
  <c r="H22336" i="1" s="1"/>
  <c r="K22337" i="1"/>
  <c r="L22337" i="1"/>
  <c r="K22338" i="1"/>
  <c r="L22338" i="1"/>
  <c r="K22339" i="1"/>
  <c r="L22339" i="1"/>
  <c r="K22340" i="1"/>
  <c r="L22340" i="1"/>
  <c r="K22341" i="1"/>
  <c r="L22341" i="1"/>
  <c r="K22342" i="1"/>
  <c r="L22342" i="1"/>
  <c r="K22343" i="1"/>
  <c r="L22343" i="1"/>
  <c r="K22344" i="1"/>
  <c r="L22344" i="1"/>
  <c r="H22344" i="1" s="1"/>
  <c r="K22345" i="1"/>
  <c r="L22345" i="1"/>
  <c r="K22346" i="1"/>
  <c r="L22346" i="1"/>
  <c r="K22347" i="1"/>
  <c r="L22347" i="1"/>
  <c r="K22348" i="1"/>
  <c r="L22348" i="1"/>
  <c r="K22349" i="1"/>
  <c r="L22349" i="1"/>
  <c r="K22350" i="1"/>
  <c r="L22350" i="1"/>
  <c r="K22351" i="1"/>
  <c r="L22351" i="1"/>
  <c r="K22352" i="1"/>
  <c r="L22352" i="1"/>
  <c r="H22352" i="1" s="1"/>
  <c r="K22353" i="1"/>
  <c r="L22353" i="1"/>
  <c r="K22354" i="1"/>
  <c r="L22354" i="1"/>
  <c r="K22355" i="1"/>
  <c r="L22355" i="1"/>
  <c r="K22356" i="1"/>
  <c r="L22356" i="1"/>
  <c r="K22357" i="1"/>
  <c r="L22357" i="1"/>
  <c r="K22358" i="1"/>
  <c r="L22358" i="1"/>
  <c r="K22359" i="1"/>
  <c r="L22359" i="1"/>
  <c r="K22360" i="1"/>
  <c r="L22360" i="1"/>
  <c r="H22360" i="1" s="1"/>
  <c r="K22361" i="1"/>
  <c r="L22361" i="1"/>
  <c r="K22362" i="1"/>
  <c r="L22362" i="1"/>
  <c r="K22363" i="1"/>
  <c r="L22363" i="1"/>
  <c r="K22364" i="1"/>
  <c r="L22364" i="1"/>
  <c r="K22365" i="1"/>
  <c r="L22365" i="1"/>
  <c r="K22366" i="1"/>
  <c r="L22366" i="1"/>
  <c r="K22367" i="1"/>
  <c r="L22367" i="1"/>
  <c r="K22368" i="1"/>
  <c r="L22368" i="1"/>
  <c r="H22368" i="1" s="1"/>
  <c r="K22369" i="1"/>
  <c r="L22369" i="1"/>
  <c r="K22370" i="1"/>
  <c r="L22370" i="1"/>
  <c r="K22371" i="1"/>
  <c r="L22371" i="1"/>
  <c r="K22372" i="1"/>
  <c r="L22372" i="1"/>
  <c r="K22373" i="1"/>
  <c r="L22373" i="1"/>
  <c r="K22374" i="1"/>
  <c r="L22374" i="1"/>
  <c r="K22375" i="1"/>
  <c r="L22375" i="1"/>
  <c r="K22376" i="1"/>
  <c r="L22376" i="1"/>
  <c r="H22376" i="1" s="1"/>
  <c r="K22377" i="1"/>
  <c r="L22377" i="1"/>
  <c r="K22378" i="1"/>
  <c r="L22378" i="1"/>
  <c r="K22379" i="1"/>
  <c r="L22379" i="1"/>
  <c r="K22380" i="1"/>
  <c r="L22380" i="1"/>
  <c r="K22381" i="1"/>
  <c r="L22381" i="1"/>
  <c r="K22382" i="1"/>
  <c r="L22382" i="1"/>
  <c r="K22383" i="1"/>
  <c r="L22383" i="1"/>
  <c r="K22384" i="1"/>
  <c r="L22384" i="1"/>
  <c r="H22384" i="1" s="1"/>
  <c r="K22385" i="1"/>
  <c r="L22385" i="1"/>
  <c r="K22386" i="1"/>
  <c r="L22386" i="1"/>
  <c r="K22387" i="1"/>
  <c r="L22387" i="1"/>
  <c r="K22388" i="1"/>
  <c r="L22388" i="1"/>
  <c r="K22389" i="1"/>
  <c r="L22389" i="1"/>
  <c r="K22390" i="1"/>
  <c r="L22390" i="1"/>
  <c r="K22391" i="1"/>
  <c r="L22391" i="1"/>
  <c r="K22392" i="1"/>
  <c r="L22392" i="1"/>
  <c r="H22392" i="1" s="1"/>
  <c r="K22393" i="1"/>
  <c r="L22393" i="1"/>
  <c r="K22394" i="1"/>
  <c r="L22394" i="1"/>
  <c r="K22395" i="1"/>
  <c r="L22395" i="1"/>
  <c r="K22396" i="1"/>
  <c r="L22396" i="1"/>
  <c r="K22397" i="1"/>
  <c r="L22397" i="1"/>
  <c r="K22398" i="1"/>
  <c r="L22398" i="1"/>
  <c r="K22399" i="1"/>
  <c r="L22399" i="1"/>
  <c r="K22400" i="1"/>
  <c r="L22400" i="1"/>
  <c r="H22400" i="1" s="1"/>
  <c r="K22401" i="1"/>
  <c r="L22401" i="1"/>
  <c r="K22402" i="1"/>
  <c r="L22402" i="1"/>
  <c r="K22403" i="1"/>
  <c r="L22403" i="1"/>
  <c r="K22404" i="1"/>
  <c r="L22404" i="1"/>
  <c r="K22405" i="1"/>
  <c r="L22405" i="1"/>
  <c r="K22406" i="1"/>
  <c r="L22406" i="1"/>
  <c r="K22407" i="1"/>
  <c r="L22407" i="1"/>
  <c r="K22408" i="1"/>
  <c r="L22408" i="1"/>
  <c r="H22408" i="1" s="1"/>
  <c r="K22409" i="1"/>
  <c r="L22409" i="1"/>
  <c r="K22410" i="1"/>
  <c r="L22410" i="1"/>
  <c r="K22411" i="1"/>
  <c r="L22411" i="1"/>
  <c r="K22412" i="1"/>
  <c r="L22412" i="1"/>
  <c r="K22413" i="1"/>
  <c r="L22413" i="1"/>
  <c r="K22414" i="1"/>
  <c r="L22414" i="1"/>
  <c r="K22415" i="1"/>
  <c r="L22415" i="1"/>
  <c r="K22416" i="1"/>
  <c r="L22416" i="1"/>
  <c r="H22416" i="1" s="1"/>
  <c r="K22417" i="1"/>
  <c r="L22417" i="1"/>
  <c r="K22418" i="1"/>
  <c r="L22418" i="1"/>
  <c r="K22419" i="1"/>
  <c r="L22419" i="1"/>
  <c r="K22420" i="1"/>
  <c r="L22420" i="1"/>
  <c r="K22421" i="1"/>
  <c r="L22421" i="1"/>
  <c r="K22422" i="1"/>
  <c r="L22422" i="1"/>
  <c r="K22423" i="1"/>
  <c r="L22423" i="1"/>
  <c r="K22424" i="1"/>
  <c r="L22424" i="1"/>
  <c r="H22424" i="1" s="1"/>
  <c r="K22425" i="1"/>
  <c r="L22425" i="1"/>
  <c r="K22426" i="1"/>
  <c r="L22426" i="1"/>
  <c r="K22427" i="1"/>
  <c r="L22427" i="1"/>
  <c r="K22428" i="1"/>
  <c r="L22428" i="1"/>
  <c r="K22429" i="1"/>
  <c r="L22429" i="1"/>
  <c r="K22430" i="1"/>
  <c r="L22430" i="1"/>
  <c r="K22431" i="1"/>
  <c r="L22431" i="1"/>
  <c r="K22432" i="1"/>
  <c r="L22432" i="1"/>
  <c r="H22432" i="1" s="1"/>
  <c r="K22433" i="1"/>
  <c r="L22433" i="1"/>
  <c r="K22434" i="1"/>
  <c r="L22434" i="1"/>
  <c r="K22435" i="1"/>
  <c r="L22435" i="1"/>
  <c r="K22436" i="1"/>
  <c r="L22436" i="1"/>
  <c r="K22437" i="1"/>
  <c r="L22437" i="1"/>
  <c r="K22438" i="1"/>
  <c r="L22438" i="1"/>
  <c r="K22439" i="1"/>
  <c r="L22439" i="1"/>
  <c r="K22440" i="1"/>
  <c r="L22440" i="1"/>
  <c r="H22440" i="1" s="1"/>
  <c r="K22441" i="1"/>
  <c r="L22441" i="1"/>
  <c r="K22442" i="1"/>
  <c r="L22442" i="1"/>
  <c r="K22443" i="1"/>
  <c r="L22443" i="1"/>
  <c r="K22444" i="1"/>
  <c r="L22444" i="1"/>
  <c r="K22445" i="1"/>
  <c r="L22445" i="1"/>
  <c r="K22446" i="1"/>
  <c r="L22446" i="1"/>
  <c r="K22447" i="1"/>
  <c r="L22447" i="1"/>
  <c r="K22448" i="1"/>
  <c r="L22448" i="1"/>
  <c r="H22448" i="1" s="1"/>
  <c r="K22449" i="1"/>
  <c r="L22449" i="1"/>
  <c r="K22450" i="1"/>
  <c r="L22450" i="1"/>
  <c r="K22451" i="1"/>
  <c r="L22451" i="1"/>
  <c r="K22452" i="1"/>
  <c r="L22452" i="1"/>
  <c r="K22453" i="1"/>
  <c r="L22453" i="1"/>
  <c r="K22454" i="1"/>
  <c r="L22454" i="1"/>
  <c r="K22455" i="1"/>
  <c r="L22455" i="1"/>
  <c r="K22456" i="1"/>
  <c r="L22456" i="1"/>
  <c r="H22456" i="1" s="1"/>
  <c r="K22457" i="1"/>
  <c r="L22457" i="1"/>
  <c r="K22458" i="1"/>
  <c r="L22458" i="1"/>
  <c r="K22459" i="1"/>
  <c r="L22459" i="1"/>
  <c r="K22460" i="1"/>
  <c r="L22460" i="1"/>
  <c r="K22461" i="1"/>
  <c r="L22461" i="1"/>
  <c r="K22462" i="1"/>
  <c r="L22462" i="1"/>
  <c r="K22463" i="1"/>
  <c r="L22463" i="1"/>
  <c r="K22464" i="1"/>
  <c r="L22464" i="1"/>
  <c r="H22464" i="1" s="1"/>
  <c r="K22465" i="1"/>
  <c r="L22465" i="1"/>
  <c r="K22466" i="1"/>
  <c r="L22466" i="1"/>
  <c r="K22467" i="1"/>
  <c r="L22467" i="1"/>
  <c r="K22468" i="1"/>
  <c r="L22468" i="1"/>
  <c r="K22469" i="1"/>
  <c r="L22469" i="1"/>
  <c r="K22470" i="1"/>
  <c r="L22470" i="1"/>
  <c r="K22471" i="1"/>
  <c r="L22471" i="1"/>
  <c r="K22472" i="1"/>
  <c r="L22472" i="1"/>
  <c r="H22472" i="1" s="1"/>
  <c r="K22473" i="1"/>
  <c r="L22473" i="1"/>
  <c r="K22474" i="1"/>
  <c r="L22474" i="1"/>
  <c r="K22475" i="1"/>
  <c r="L22475" i="1"/>
  <c r="K22476" i="1"/>
  <c r="L22476" i="1"/>
  <c r="K22477" i="1"/>
  <c r="L22477" i="1"/>
  <c r="K22478" i="1"/>
  <c r="L22478" i="1"/>
  <c r="K22479" i="1"/>
  <c r="L22479" i="1"/>
  <c r="K22480" i="1"/>
  <c r="L22480" i="1"/>
  <c r="H22480" i="1" s="1"/>
  <c r="K22481" i="1"/>
  <c r="L22481" i="1"/>
  <c r="K22482" i="1"/>
  <c r="L22482" i="1"/>
  <c r="K22483" i="1"/>
  <c r="L22483" i="1"/>
  <c r="K22484" i="1"/>
  <c r="L22484" i="1"/>
  <c r="K22485" i="1"/>
  <c r="L22485" i="1"/>
  <c r="K22486" i="1"/>
  <c r="L22486" i="1"/>
  <c r="K22487" i="1"/>
  <c r="L22487" i="1"/>
  <c r="K22488" i="1"/>
  <c r="L22488" i="1"/>
  <c r="K22489" i="1"/>
  <c r="L22489" i="1"/>
  <c r="K22490" i="1"/>
  <c r="L22490" i="1"/>
  <c r="K22491" i="1"/>
  <c r="L22491" i="1"/>
  <c r="K22492" i="1"/>
  <c r="L22492" i="1"/>
  <c r="K22493" i="1"/>
  <c r="L22493" i="1"/>
  <c r="K22494" i="1"/>
  <c r="L22494" i="1"/>
  <c r="K22495" i="1"/>
  <c r="L22495" i="1"/>
  <c r="K22496" i="1"/>
  <c r="L22496" i="1"/>
  <c r="H22496" i="1" s="1"/>
  <c r="K22497" i="1"/>
  <c r="L22497" i="1"/>
  <c r="K22498" i="1"/>
  <c r="L22498" i="1"/>
  <c r="K22499" i="1"/>
  <c r="L22499" i="1"/>
  <c r="K22500" i="1"/>
  <c r="L22500" i="1"/>
  <c r="K22501" i="1"/>
  <c r="L22501" i="1"/>
  <c r="K22502" i="1"/>
  <c r="L22502" i="1"/>
  <c r="K22503" i="1"/>
  <c r="L22503" i="1"/>
  <c r="K22504" i="1"/>
  <c r="L22504" i="1"/>
  <c r="K22505" i="1"/>
  <c r="L22505" i="1"/>
  <c r="K22506" i="1"/>
  <c r="L22506" i="1"/>
  <c r="K22507" i="1"/>
  <c r="L22507" i="1"/>
  <c r="K22508" i="1"/>
  <c r="L22508" i="1"/>
  <c r="K22509" i="1"/>
  <c r="L22509" i="1"/>
  <c r="K22510" i="1"/>
  <c r="L22510" i="1"/>
  <c r="K22511" i="1"/>
  <c r="L22511" i="1"/>
  <c r="K22512" i="1"/>
  <c r="L22512" i="1"/>
  <c r="H22512" i="1" s="1"/>
  <c r="K22513" i="1"/>
  <c r="L22513" i="1"/>
  <c r="K22514" i="1"/>
  <c r="L22514" i="1"/>
  <c r="K22515" i="1"/>
  <c r="L22515" i="1"/>
  <c r="K22516" i="1"/>
  <c r="L22516" i="1"/>
  <c r="K22517" i="1"/>
  <c r="L22517" i="1"/>
  <c r="K22518" i="1"/>
  <c r="L22518" i="1"/>
  <c r="K22519" i="1"/>
  <c r="L22519" i="1"/>
  <c r="K22520" i="1"/>
  <c r="L22520" i="1"/>
  <c r="K22521" i="1"/>
  <c r="L22521" i="1"/>
  <c r="K22522" i="1"/>
  <c r="L22522" i="1"/>
  <c r="K22523" i="1"/>
  <c r="L22523" i="1"/>
  <c r="K22524" i="1"/>
  <c r="L22524" i="1"/>
  <c r="K22525" i="1"/>
  <c r="L22525" i="1"/>
  <c r="K22526" i="1"/>
  <c r="L22526" i="1"/>
  <c r="K22527" i="1"/>
  <c r="L22527" i="1"/>
  <c r="K22528" i="1"/>
  <c r="L22528" i="1"/>
  <c r="H22528" i="1" s="1"/>
  <c r="K22529" i="1"/>
  <c r="L22529" i="1"/>
  <c r="K22530" i="1"/>
  <c r="L22530" i="1"/>
  <c r="K22531" i="1"/>
  <c r="L22531" i="1"/>
  <c r="K22532" i="1"/>
  <c r="L22532" i="1"/>
  <c r="K22533" i="1"/>
  <c r="L22533" i="1"/>
  <c r="K22534" i="1"/>
  <c r="L22534" i="1"/>
  <c r="K22535" i="1"/>
  <c r="L22535" i="1"/>
  <c r="K22536" i="1"/>
  <c r="L22536" i="1"/>
  <c r="K22537" i="1"/>
  <c r="L22537" i="1"/>
  <c r="K22538" i="1"/>
  <c r="L22538" i="1"/>
  <c r="K22539" i="1"/>
  <c r="L22539" i="1"/>
  <c r="K22540" i="1"/>
  <c r="L22540" i="1"/>
  <c r="K22541" i="1"/>
  <c r="L22541" i="1"/>
  <c r="K22542" i="1"/>
  <c r="L22542" i="1"/>
  <c r="K22543" i="1"/>
  <c r="L22543" i="1"/>
  <c r="K22544" i="1"/>
  <c r="L22544" i="1"/>
  <c r="H22544" i="1" s="1"/>
  <c r="K22545" i="1"/>
  <c r="L22545" i="1"/>
  <c r="K22546" i="1"/>
  <c r="L22546" i="1"/>
  <c r="K22547" i="1"/>
  <c r="L22547" i="1"/>
  <c r="K22548" i="1"/>
  <c r="L22548" i="1"/>
  <c r="K22549" i="1"/>
  <c r="L22549" i="1"/>
  <c r="K22550" i="1"/>
  <c r="L22550" i="1"/>
  <c r="K22551" i="1"/>
  <c r="L22551" i="1"/>
  <c r="K22552" i="1"/>
  <c r="L22552" i="1"/>
  <c r="K22553" i="1"/>
  <c r="L22553" i="1"/>
  <c r="K22554" i="1"/>
  <c r="L22554" i="1"/>
  <c r="K22555" i="1"/>
  <c r="L22555" i="1"/>
  <c r="K22556" i="1"/>
  <c r="L22556" i="1"/>
  <c r="K22557" i="1"/>
  <c r="L22557" i="1"/>
  <c r="K22558" i="1"/>
  <c r="L22558" i="1"/>
  <c r="K22559" i="1"/>
  <c r="L22559" i="1"/>
  <c r="K22560" i="1"/>
  <c r="L22560" i="1"/>
  <c r="H22560" i="1" s="1"/>
  <c r="K22561" i="1"/>
  <c r="L22561" i="1"/>
  <c r="K22562" i="1"/>
  <c r="L22562" i="1"/>
  <c r="K22563" i="1"/>
  <c r="L22563" i="1"/>
  <c r="K22564" i="1"/>
  <c r="L22564" i="1"/>
  <c r="K22565" i="1"/>
  <c r="L22565" i="1"/>
  <c r="K22566" i="1"/>
  <c r="L22566" i="1"/>
  <c r="K22567" i="1"/>
  <c r="L22567" i="1"/>
  <c r="K22568" i="1"/>
  <c r="L22568" i="1"/>
  <c r="K22569" i="1"/>
  <c r="L22569" i="1"/>
  <c r="K22570" i="1"/>
  <c r="L22570" i="1"/>
  <c r="K22571" i="1"/>
  <c r="L22571" i="1"/>
  <c r="K22572" i="1"/>
  <c r="L22572" i="1"/>
  <c r="K22573" i="1"/>
  <c r="L22573" i="1"/>
  <c r="K22574" i="1"/>
  <c r="L22574" i="1"/>
  <c r="K22575" i="1"/>
  <c r="L22575" i="1"/>
  <c r="K22576" i="1"/>
  <c r="L22576" i="1"/>
  <c r="H22576" i="1" s="1"/>
  <c r="K22577" i="1"/>
  <c r="L22577" i="1"/>
  <c r="K22578" i="1"/>
  <c r="L22578" i="1"/>
  <c r="K22579" i="1"/>
  <c r="L22579" i="1"/>
  <c r="K22580" i="1"/>
  <c r="L22580" i="1"/>
  <c r="K22581" i="1"/>
  <c r="L22581" i="1"/>
  <c r="K22582" i="1"/>
  <c r="L22582" i="1"/>
  <c r="K22583" i="1"/>
  <c r="L22583" i="1"/>
  <c r="K22584" i="1"/>
  <c r="L22584" i="1"/>
  <c r="K22585" i="1"/>
  <c r="L22585" i="1"/>
  <c r="K22586" i="1"/>
  <c r="L22586" i="1"/>
  <c r="K22587" i="1"/>
  <c r="L22587" i="1"/>
  <c r="K22588" i="1"/>
  <c r="L22588" i="1"/>
  <c r="K22589" i="1"/>
  <c r="L22589" i="1"/>
  <c r="K22590" i="1"/>
  <c r="L22590" i="1"/>
  <c r="K22591" i="1"/>
  <c r="L22591" i="1"/>
  <c r="K22592" i="1"/>
  <c r="L22592" i="1"/>
  <c r="H22592" i="1" s="1"/>
  <c r="K22593" i="1"/>
  <c r="L22593" i="1"/>
  <c r="K22594" i="1"/>
  <c r="L22594" i="1"/>
  <c r="K22595" i="1"/>
  <c r="L22595" i="1"/>
  <c r="K22596" i="1"/>
  <c r="L22596" i="1"/>
  <c r="K22597" i="1"/>
  <c r="L22597" i="1"/>
  <c r="K22598" i="1"/>
  <c r="L22598" i="1"/>
  <c r="K22599" i="1"/>
  <c r="L22599" i="1"/>
  <c r="K22600" i="1"/>
  <c r="L22600" i="1"/>
  <c r="K22601" i="1"/>
  <c r="L22601" i="1"/>
  <c r="K22602" i="1"/>
  <c r="L22602" i="1"/>
  <c r="K22603" i="1"/>
  <c r="L22603" i="1"/>
  <c r="K22604" i="1"/>
  <c r="L22604" i="1"/>
  <c r="K22605" i="1"/>
  <c r="L22605" i="1"/>
  <c r="K22606" i="1"/>
  <c r="L22606" i="1"/>
  <c r="K22607" i="1"/>
  <c r="L22607" i="1"/>
  <c r="K22608" i="1"/>
  <c r="L22608" i="1"/>
  <c r="H22608" i="1" s="1"/>
  <c r="K22609" i="1"/>
  <c r="L22609" i="1"/>
  <c r="K22610" i="1"/>
  <c r="L22610" i="1"/>
  <c r="K22611" i="1"/>
  <c r="L22611" i="1"/>
  <c r="K22612" i="1"/>
  <c r="L22612" i="1"/>
  <c r="K22613" i="1"/>
  <c r="L22613" i="1"/>
  <c r="K22614" i="1"/>
  <c r="L22614" i="1"/>
  <c r="K22615" i="1"/>
  <c r="L22615" i="1"/>
  <c r="K22616" i="1"/>
  <c r="L22616" i="1"/>
  <c r="K22617" i="1"/>
  <c r="L22617" i="1"/>
  <c r="K22618" i="1"/>
  <c r="L22618" i="1"/>
  <c r="K22619" i="1"/>
  <c r="L22619" i="1"/>
  <c r="K22620" i="1"/>
  <c r="L22620" i="1"/>
  <c r="K22621" i="1"/>
  <c r="L22621" i="1"/>
  <c r="K22622" i="1"/>
  <c r="L22622" i="1"/>
  <c r="K22623" i="1"/>
  <c r="L22623" i="1"/>
  <c r="K22624" i="1"/>
  <c r="L22624" i="1"/>
  <c r="H22624" i="1" s="1"/>
  <c r="K22625" i="1"/>
  <c r="L22625" i="1"/>
  <c r="K22626" i="1"/>
  <c r="L22626" i="1"/>
  <c r="K22627" i="1"/>
  <c r="L22627" i="1"/>
  <c r="K22628" i="1"/>
  <c r="L22628" i="1"/>
  <c r="K22629" i="1"/>
  <c r="L22629" i="1"/>
  <c r="K22630" i="1"/>
  <c r="L22630" i="1"/>
  <c r="K22631" i="1"/>
  <c r="L22631" i="1"/>
  <c r="K22632" i="1"/>
  <c r="L22632" i="1"/>
  <c r="K22633" i="1"/>
  <c r="L22633" i="1"/>
  <c r="K22634" i="1"/>
  <c r="L22634" i="1"/>
  <c r="K22635" i="1"/>
  <c r="L22635" i="1"/>
  <c r="K22636" i="1"/>
  <c r="L22636" i="1"/>
  <c r="K22637" i="1"/>
  <c r="L22637" i="1"/>
  <c r="K22638" i="1"/>
  <c r="L22638" i="1"/>
  <c r="K22639" i="1"/>
  <c r="L22639" i="1"/>
  <c r="K22640" i="1"/>
  <c r="L22640" i="1"/>
  <c r="H22640" i="1" s="1"/>
  <c r="K22641" i="1"/>
  <c r="L22641" i="1"/>
  <c r="K22642" i="1"/>
  <c r="L22642" i="1"/>
  <c r="K22643" i="1"/>
  <c r="L22643" i="1"/>
  <c r="K22644" i="1"/>
  <c r="L22644" i="1"/>
  <c r="K22645" i="1"/>
  <c r="L22645" i="1"/>
  <c r="K22646" i="1"/>
  <c r="L22646" i="1"/>
  <c r="K22647" i="1"/>
  <c r="L22647" i="1"/>
  <c r="K22648" i="1"/>
  <c r="L22648" i="1"/>
  <c r="K22649" i="1"/>
  <c r="L22649" i="1"/>
  <c r="K22650" i="1"/>
  <c r="L22650" i="1"/>
  <c r="K22651" i="1"/>
  <c r="L22651" i="1"/>
  <c r="K22652" i="1"/>
  <c r="L22652" i="1"/>
  <c r="K22653" i="1"/>
  <c r="L22653" i="1"/>
  <c r="K22654" i="1"/>
  <c r="L22654" i="1"/>
  <c r="K22655" i="1"/>
  <c r="L22655" i="1"/>
  <c r="K22656" i="1"/>
  <c r="L22656" i="1"/>
  <c r="H22656" i="1" s="1"/>
  <c r="K22657" i="1"/>
  <c r="L22657" i="1"/>
  <c r="K22658" i="1"/>
  <c r="L22658" i="1"/>
  <c r="K22659" i="1"/>
  <c r="L22659" i="1"/>
  <c r="K22660" i="1"/>
  <c r="L22660" i="1"/>
  <c r="K22661" i="1"/>
  <c r="L22661" i="1"/>
  <c r="K22662" i="1"/>
  <c r="L22662" i="1"/>
  <c r="K22663" i="1"/>
  <c r="L22663" i="1"/>
  <c r="K22664" i="1"/>
  <c r="L22664" i="1"/>
  <c r="K22665" i="1"/>
  <c r="L22665" i="1"/>
  <c r="K22666" i="1"/>
  <c r="L22666" i="1"/>
  <c r="K22667" i="1"/>
  <c r="L22667" i="1"/>
  <c r="K22668" i="1"/>
  <c r="L22668" i="1"/>
  <c r="K22669" i="1"/>
  <c r="L22669" i="1"/>
  <c r="K22670" i="1"/>
  <c r="L22670" i="1"/>
  <c r="K22671" i="1"/>
  <c r="L22671" i="1"/>
  <c r="K22672" i="1"/>
  <c r="L22672" i="1"/>
  <c r="H22672" i="1" s="1"/>
  <c r="K22673" i="1"/>
  <c r="L22673" i="1"/>
  <c r="K22674" i="1"/>
  <c r="L22674" i="1"/>
  <c r="K22675" i="1"/>
  <c r="L22675" i="1"/>
  <c r="K22676" i="1"/>
  <c r="L22676" i="1"/>
  <c r="K22677" i="1"/>
  <c r="L22677" i="1"/>
  <c r="K22678" i="1"/>
  <c r="L22678" i="1"/>
  <c r="K22679" i="1"/>
  <c r="L22679" i="1"/>
  <c r="K22680" i="1"/>
  <c r="L22680" i="1"/>
  <c r="K22681" i="1"/>
  <c r="L22681" i="1"/>
  <c r="K22682" i="1"/>
  <c r="L22682" i="1"/>
  <c r="K22683" i="1"/>
  <c r="L22683" i="1"/>
  <c r="K22684" i="1"/>
  <c r="L22684" i="1"/>
  <c r="K22685" i="1"/>
  <c r="L22685" i="1"/>
  <c r="K22686" i="1"/>
  <c r="L22686" i="1"/>
  <c r="K22687" i="1"/>
  <c r="L22687" i="1"/>
  <c r="K22688" i="1"/>
  <c r="L22688" i="1"/>
  <c r="H22688" i="1" s="1"/>
  <c r="K22689" i="1"/>
  <c r="L22689" i="1"/>
  <c r="K22690" i="1"/>
  <c r="L22690" i="1"/>
  <c r="K22691" i="1"/>
  <c r="L22691" i="1"/>
  <c r="K22692" i="1"/>
  <c r="L22692" i="1"/>
  <c r="K22693" i="1"/>
  <c r="L22693" i="1"/>
  <c r="K22694" i="1"/>
  <c r="L22694" i="1"/>
  <c r="K22695" i="1"/>
  <c r="L22695" i="1"/>
  <c r="K22696" i="1"/>
  <c r="L22696" i="1"/>
  <c r="K22697" i="1"/>
  <c r="L22697" i="1"/>
  <c r="K22698" i="1"/>
  <c r="L22698" i="1"/>
  <c r="K22699" i="1"/>
  <c r="L22699" i="1"/>
  <c r="K22700" i="1"/>
  <c r="L22700" i="1"/>
  <c r="K22701" i="1"/>
  <c r="L22701" i="1"/>
  <c r="K22702" i="1"/>
  <c r="L22702" i="1"/>
  <c r="K22703" i="1"/>
  <c r="L22703" i="1"/>
  <c r="K22704" i="1"/>
  <c r="L22704" i="1"/>
  <c r="H22704" i="1" s="1"/>
  <c r="K22705" i="1"/>
  <c r="L22705" i="1"/>
  <c r="K22706" i="1"/>
  <c r="L22706" i="1"/>
  <c r="K22707" i="1"/>
  <c r="L22707" i="1"/>
  <c r="K22708" i="1"/>
  <c r="L22708" i="1"/>
  <c r="K22709" i="1"/>
  <c r="L22709" i="1"/>
  <c r="K22710" i="1"/>
  <c r="L22710" i="1"/>
  <c r="K22711" i="1"/>
  <c r="L22711" i="1"/>
  <c r="K22712" i="1"/>
  <c r="L22712" i="1"/>
  <c r="K22713" i="1"/>
  <c r="L22713" i="1"/>
  <c r="K22714" i="1"/>
  <c r="L22714" i="1"/>
  <c r="K22715" i="1"/>
  <c r="L22715" i="1"/>
  <c r="K22716" i="1"/>
  <c r="L22716" i="1"/>
  <c r="K22717" i="1"/>
  <c r="L22717" i="1"/>
  <c r="K22718" i="1"/>
  <c r="L22718" i="1"/>
  <c r="K22719" i="1"/>
  <c r="L22719" i="1"/>
  <c r="K22720" i="1"/>
  <c r="L22720" i="1"/>
  <c r="H22720" i="1" s="1"/>
  <c r="K22721" i="1"/>
  <c r="L22721" i="1"/>
  <c r="K22722" i="1"/>
  <c r="L22722" i="1"/>
  <c r="K22723" i="1"/>
  <c r="L22723" i="1"/>
  <c r="K22724" i="1"/>
  <c r="L22724" i="1"/>
  <c r="K22725" i="1"/>
  <c r="L22725" i="1"/>
  <c r="K22726" i="1"/>
  <c r="L22726" i="1"/>
  <c r="K22727" i="1"/>
  <c r="L22727" i="1"/>
  <c r="K22728" i="1"/>
  <c r="L22728" i="1"/>
  <c r="K22729" i="1"/>
  <c r="L22729" i="1"/>
  <c r="K22730" i="1"/>
  <c r="L22730" i="1"/>
  <c r="K22731" i="1"/>
  <c r="L22731" i="1"/>
  <c r="K22732" i="1"/>
  <c r="L22732" i="1"/>
  <c r="K22733" i="1"/>
  <c r="L22733" i="1"/>
  <c r="K22734" i="1"/>
  <c r="L22734" i="1"/>
  <c r="K22735" i="1"/>
  <c r="L22735" i="1"/>
  <c r="K22736" i="1"/>
  <c r="L22736" i="1"/>
  <c r="H22736" i="1" s="1"/>
  <c r="K22737" i="1"/>
  <c r="L22737" i="1"/>
  <c r="K22738" i="1"/>
  <c r="L22738" i="1"/>
  <c r="K22739" i="1"/>
  <c r="L22739" i="1"/>
  <c r="K22740" i="1"/>
  <c r="L22740" i="1"/>
  <c r="K22741" i="1"/>
  <c r="L22741" i="1"/>
  <c r="K22742" i="1"/>
  <c r="L22742" i="1"/>
  <c r="K22743" i="1"/>
  <c r="L22743" i="1"/>
  <c r="K22744" i="1"/>
  <c r="L22744" i="1"/>
  <c r="K22745" i="1"/>
  <c r="L22745" i="1"/>
  <c r="K22746" i="1"/>
  <c r="L22746" i="1"/>
  <c r="K22747" i="1"/>
  <c r="L22747" i="1"/>
  <c r="K22748" i="1"/>
  <c r="L22748" i="1"/>
  <c r="K22749" i="1"/>
  <c r="L22749" i="1"/>
  <c r="K22750" i="1"/>
  <c r="L22750" i="1"/>
  <c r="K22751" i="1"/>
  <c r="L22751" i="1"/>
  <c r="K22752" i="1"/>
  <c r="L22752" i="1"/>
  <c r="H22752" i="1" s="1"/>
  <c r="K22753" i="1"/>
  <c r="L22753" i="1"/>
  <c r="K22754" i="1"/>
  <c r="L22754" i="1"/>
  <c r="K22755" i="1"/>
  <c r="L22755" i="1"/>
  <c r="K22756" i="1"/>
  <c r="L22756" i="1"/>
  <c r="K22757" i="1"/>
  <c r="L22757" i="1"/>
  <c r="K22758" i="1"/>
  <c r="L22758" i="1"/>
  <c r="K22759" i="1"/>
  <c r="L22759" i="1"/>
  <c r="K22760" i="1"/>
  <c r="L22760" i="1"/>
  <c r="K22761" i="1"/>
  <c r="L22761" i="1"/>
  <c r="K22762" i="1"/>
  <c r="L22762" i="1"/>
  <c r="K22763" i="1"/>
  <c r="L22763" i="1"/>
  <c r="K22764" i="1"/>
  <c r="L22764" i="1"/>
  <c r="K22765" i="1"/>
  <c r="L22765" i="1"/>
  <c r="K22766" i="1"/>
  <c r="L22766" i="1"/>
  <c r="K22767" i="1"/>
  <c r="L22767" i="1"/>
  <c r="K22768" i="1"/>
  <c r="L22768" i="1"/>
  <c r="H22768" i="1" s="1"/>
  <c r="K22769" i="1"/>
  <c r="L22769" i="1"/>
  <c r="K22770" i="1"/>
  <c r="L22770" i="1"/>
  <c r="K22771" i="1"/>
  <c r="L22771" i="1"/>
  <c r="K22772" i="1"/>
  <c r="L22772" i="1"/>
  <c r="K22773" i="1"/>
  <c r="L22773" i="1"/>
  <c r="K22774" i="1"/>
  <c r="L22774" i="1"/>
  <c r="K22775" i="1"/>
  <c r="L22775" i="1"/>
  <c r="K22776" i="1"/>
  <c r="L22776" i="1"/>
  <c r="K22777" i="1"/>
  <c r="L22777" i="1"/>
  <c r="K22778" i="1"/>
  <c r="L22778" i="1"/>
  <c r="K22779" i="1"/>
  <c r="L22779" i="1"/>
  <c r="K22780" i="1"/>
  <c r="L22780" i="1"/>
  <c r="K22781" i="1"/>
  <c r="L22781" i="1"/>
  <c r="K22782" i="1"/>
  <c r="L22782" i="1"/>
  <c r="K22783" i="1"/>
  <c r="L22783" i="1"/>
  <c r="K22784" i="1"/>
  <c r="L22784" i="1"/>
  <c r="H22784" i="1" s="1"/>
  <c r="K22785" i="1"/>
  <c r="L22785" i="1"/>
  <c r="K22786" i="1"/>
  <c r="L22786" i="1"/>
  <c r="K22787" i="1"/>
  <c r="L22787" i="1"/>
  <c r="K22788" i="1"/>
  <c r="L22788" i="1"/>
  <c r="K22789" i="1"/>
  <c r="L22789" i="1"/>
  <c r="K22790" i="1"/>
  <c r="L22790" i="1"/>
  <c r="K22791" i="1"/>
  <c r="L22791" i="1"/>
  <c r="K22792" i="1"/>
  <c r="L22792" i="1"/>
  <c r="K22793" i="1"/>
  <c r="L22793" i="1"/>
  <c r="K22794" i="1"/>
  <c r="L22794" i="1"/>
  <c r="K22795" i="1"/>
  <c r="L22795" i="1"/>
  <c r="K22796" i="1"/>
  <c r="L22796" i="1"/>
  <c r="K22797" i="1"/>
  <c r="L22797" i="1"/>
  <c r="K22798" i="1"/>
  <c r="L22798" i="1"/>
  <c r="K22799" i="1"/>
  <c r="L22799" i="1"/>
  <c r="K22800" i="1"/>
  <c r="L22800" i="1"/>
  <c r="H22800" i="1" s="1"/>
  <c r="K22801" i="1"/>
  <c r="L22801" i="1"/>
  <c r="K22802" i="1"/>
  <c r="L22802" i="1"/>
  <c r="K22803" i="1"/>
  <c r="L22803" i="1"/>
  <c r="K22804" i="1"/>
  <c r="L22804" i="1"/>
  <c r="K22805" i="1"/>
  <c r="L22805" i="1"/>
  <c r="K22806" i="1"/>
  <c r="L22806" i="1"/>
  <c r="K22807" i="1"/>
  <c r="L22807" i="1"/>
  <c r="K22808" i="1"/>
  <c r="L22808" i="1"/>
  <c r="K22809" i="1"/>
  <c r="L22809" i="1"/>
  <c r="K22810" i="1"/>
  <c r="L22810" i="1"/>
  <c r="K22811" i="1"/>
  <c r="L22811" i="1"/>
  <c r="K22812" i="1"/>
  <c r="L22812" i="1"/>
  <c r="K22813" i="1"/>
  <c r="L22813" i="1"/>
  <c r="K22814" i="1"/>
  <c r="L22814" i="1"/>
  <c r="K22815" i="1"/>
  <c r="L22815" i="1"/>
  <c r="K22816" i="1"/>
  <c r="L22816" i="1"/>
  <c r="H22816" i="1" s="1"/>
  <c r="K22817" i="1"/>
  <c r="L22817" i="1"/>
  <c r="K22818" i="1"/>
  <c r="L22818" i="1"/>
  <c r="K22819" i="1"/>
  <c r="L22819" i="1"/>
  <c r="K22820" i="1"/>
  <c r="L22820" i="1"/>
  <c r="K22821" i="1"/>
  <c r="L22821" i="1"/>
  <c r="K22822" i="1"/>
  <c r="L22822" i="1"/>
  <c r="K22823" i="1"/>
  <c r="L22823" i="1"/>
  <c r="K22824" i="1"/>
  <c r="L22824" i="1"/>
  <c r="K22825" i="1"/>
  <c r="L22825" i="1"/>
  <c r="K22826" i="1"/>
  <c r="L22826" i="1"/>
  <c r="K22827" i="1"/>
  <c r="L22827" i="1"/>
  <c r="K22828" i="1"/>
  <c r="L22828" i="1"/>
  <c r="K22829" i="1"/>
  <c r="L22829" i="1"/>
  <c r="K22830" i="1"/>
  <c r="L22830" i="1"/>
  <c r="K22831" i="1"/>
  <c r="L22831" i="1"/>
  <c r="K22832" i="1"/>
  <c r="L22832" i="1"/>
  <c r="H22832" i="1" s="1"/>
  <c r="K22833" i="1"/>
  <c r="L22833" i="1"/>
  <c r="K22834" i="1"/>
  <c r="L22834" i="1"/>
  <c r="K22835" i="1"/>
  <c r="L22835" i="1"/>
  <c r="K22836" i="1"/>
  <c r="L22836" i="1"/>
  <c r="K22837" i="1"/>
  <c r="L22837" i="1"/>
  <c r="K22838" i="1"/>
  <c r="L22838" i="1"/>
  <c r="K22839" i="1"/>
  <c r="L22839" i="1"/>
  <c r="K22840" i="1"/>
  <c r="L22840" i="1"/>
  <c r="K22841" i="1"/>
  <c r="L22841" i="1"/>
  <c r="K22842" i="1"/>
  <c r="L22842" i="1"/>
  <c r="K22843" i="1"/>
  <c r="L22843" i="1"/>
  <c r="K22844" i="1"/>
  <c r="L22844" i="1"/>
  <c r="K22845" i="1"/>
  <c r="L22845" i="1"/>
  <c r="K22846" i="1"/>
  <c r="L22846" i="1"/>
  <c r="K22847" i="1"/>
  <c r="L22847" i="1"/>
  <c r="K22848" i="1"/>
  <c r="L22848" i="1"/>
  <c r="H22848" i="1" s="1"/>
  <c r="K22849" i="1"/>
  <c r="L22849" i="1"/>
  <c r="K22850" i="1"/>
  <c r="L22850" i="1"/>
  <c r="K22851" i="1"/>
  <c r="L22851" i="1"/>
  <c r="K22852" i="1"/>
  <c r="L22852" i="1"/>
  <c r="K22853" i="1"/>
  <c r="L22853" i="1"/>
  <c r="K22854" i="1"/>
  <c r="L22854" i="1"/>
  <c r="K22855" i="1"/>
  <c r="L22855" i="1"/>
  <c r="K22856" i="1"/>
  <c r="L22856" i="1"/>
  <c r="K22857" i="1"/>
  <c r="L22857" i="1"/>
  <c r="K22858" i="1"/>
  <c r="L22858" i="1"/>
  <c r="K22859" i="1"/>
  <c r="L22859" i="1"/>
  <c r="K22860" i="1"/>
  <c r="L22860" i="1"/>
  <c r="K22861" i="1"/>
  <c r="L22861" i="1"/>
  <c r="K22862" i="1"/>
  <c r="L22862" i="1"/>
  <c r="K22863" i="1"/>
  <c r="L22863" i="1"/>
  <c r="K22864" i="1"/>
  <c r="L22864" i="1"/>
  <c r="H22864" i="1" s="1"/>
  <c r="K22865" i="1"/>
  <c r="L22865" i="1"/>
  <c r="K22866" i="1"/>
  <c r="L22866" i="1"/>
  <c r="K22867" i="1"/>
  <c r="L22867" i="1"/>
  <c r="K22868" i="1"/>
  <c r="L22868" i="1"/>
  <c r="K22869" i="1"/>
  <c r="L22869" i="1"/>
  <c r="K22870" i="1"/>
  <c r="L22870" i="1"/>
  <c r="K22871" i="1"/>
  <c r="L22871" i="1"/>
  <c r="K22872" i="1"/>
  <c r="L22872" i="1"/>
  <c r="K22873" i="1"/>
  <c r="L22873" i="1"/>
  <c r="K22874" i="1"/>
  <c r="L22874" i="1"/>
  <c r="K22875" i="1"/>
  <c r="L22875" i="1"/>
  <c r="K22876" i="1"/>
  <c r="L22876" i="1"/>
  <c r="K22877" i="1"/>
  <c r="L22877" i="1"/>
  <c r="K22878" i="1"/>
  <c r="L22878" i="1"/>
  <c r="K22879" i="1"/>
  <c r="L22879" i="1"/>
  <c r="K22880" i="1"/>
  <c r="L22880" i="1"/>
  <c r="H22880" i="1" s="1"/>
  <c r="K22881" i="1"/>
  <c r="L22881" i="1"/>
  <c r="K22882" i="1"/>
  <c r="L22882" i="1"/>
  <c r="K22883" i="1"/>
  <c r="L22883" i="1"/>
  <c r="K22884" i="1"/>
  <c r="L22884" i="1"/>
  <c r="K22885" i="1"/>
  <c r="L22885" i="1"/>
  <c r="K22886" i="1"/>
  <c r="L22886" i="1"/>
  <c r="K22887" i="1"/>
  <c r="L22887" i="1"/>
  <c r="K22888" i="1"/>
  <c r="L22888" i="1"/>
  <c r="K22889" i="1"/>
  <c r="L22889" i="1"/>
  <c r="K22890" i="1"/>
  <c r="L22890" i="1"/>
  <c r="K22891" i="1"/>
  <c r="L22891" i="1"/>
  <c r="K22892" i="1"/>
  <c r="L22892" i="1"/>
  <c r="K22893" i="1"/>
  <c r="L22893" i="1"/>
  <c r="K22894" i="1"/>
  <c r="L22894" i="1"/>
  <c r="K22895" i="1"/>
  <c r="L22895" i="1"/>
  <c r="K22896" i="1"/>
  <c r="L22896" i="1"/>
  <c r="H22896" i="1" s="1"/>
  <c r="K22897" i="1"/>
  <c r="L22897" i="1"/>
  <c r="K22898" i="1"/>
  <c r="L22898" i="1"/>
  <c r="K22899" i="1"/>
  <c r="L22899" i="1"/>
  <c r="K22900" i="1"/>
  <c r="L22900" i="1"/>
  <c r="K22901" i="1"/>
  <c r="L22901" i="1"/>
  <c r="K22902" i="1"/>
  <c r="L22902" i="1"/>
  <c r="K22903" i="1"/>
  <c r="L22903" i="1"/>
  <c r="K22904" i="1"/>
  <c r="L22904" i="1"/>
  <c r="K22905" i="1"/>
  <c r="L22905" i="1"/>
  <c r="K22906" i="1"/>
  <c r="L22906" i="1"/>
  <c r="K22907" i="1"/>
  <c r="L22907" i="1"/>
  <c r="K22908" i="1"/>
  <c r="L22908" i="1"/>
  <c r="K22909" i="1"/>
  <c r="L22909" i="1"/>
  <c r="K22910" i="1"/>
  <c r="L22910" i="1"/>
  <c r="K22911" i="1"/>
  <c r="L22911" i="1"/>
  <c r="K22912" i="1"/>
  <c r="L22912" i="1"/>
  <c r="K22913" i="1"/>
  <c r="L22913" i="1"/>
  <c r="K22914" i="1"/>
  <c r="L22914" i="1"/>
  <c r="K22915" i="1"/>
  <c r="L22915" i="1"/>
  <c r="K22916" i="1"/>
  <c r="L22916" i="1"/>
  <c r="K22917" i="1"/>
  <c r="L22917" i="1"/>
  <c r="K22918" i="1"/>
  <c r="L22918" i="1"/>
  <c r="K22919" i="1"/>
  <c r="L22919" i="1"/>
  <c r="K22920" i="1"/>
  <c r="L22920" i="1"/>
  <c r="K22921" i="1"/>
  <c r="L22921" i="1"/>
  <c r="K22922" i="1"/>
  <c r="L22922" i="1"/>
  <c r="K22923" i="1"/>
  <c r="L22923" i="1"/>
  <c r="K22924" i="1"/>
  <c r="L22924" i="1"/>
  <c r="K22925" i="1"/>
  <c r="L22925" i="1"/>
  <c r="K22926" i="1"/>
  <c r="L22926" i="1"/>
  <c r="K22927" i="1"/>
  <c r="L22927" i="1"/>
  <c r="K22928" i="1"/>
  <c r="L22928" i="1"/>
  <c r="H22928" i="1" s="1"/>
  <c r="K22929" i="1"/>
  <c r="L22929" i="1"/>
  <c r="K22930" i="1"/>
  <c r="L22930" i="1"/>
  <c r="K22931" i="1"/>
  <c r="L22931" i="1"/>
  <c r="K22932" i="1"/>
  <c r="L22932" i="1"/>
  <c r="K22933" i="1"/>
  <c r="L22933" i="1"/>
  <c r="K22934" i="1"/>
  <c r="L22934" i="1"/>
  <c r="K22935" i="1"/>
  <c r="L22935" i="1"/>
  <c r="K22936" i="1"/>
  <c r="L22936" i="1"/>
  <c r="K22937" i="1"/>
  <c r="L22937" i="1"/>
  <c r="K22938" i="1"/>
  <c r="L22938" i="1"/>
  <c r="K22939" i="1"/>
  <c r="L22939" i="1"/>
  <c r="K22940" i="1"/>
  <c r="L22940" i="1"/>
  <c r="K22941" i="1"/>
  <c r="L22941" i="1"/>
  <c r="K22942" i="1"/>
  <c r="L22942" i="1"/>
  <c r="K22943" i="1"/>
  <c r="L22943" i="1"/>
  <c r="K22944" i="1"/>
  <c r="L22944" i="1"/>
  <c r="K22945" i="1"/>
  <c r="L22945" i="1"/>
  <c r="K22946" i="1"/>
  <c r="L22946" i="1"/>
  <c r="K22947" i="1"/>
  <c r="L22947" i="1"/>
  <c r="K22948" i="1"/>
  <c r="L22948" i="1"/>
  <c r="K22949" i="1"/>
  <c r="L22949" i="1"/>
  <c r="K22950" i="1"/>
  <c r="L22950" i="1"/>
  <c r="K22951" i="1"/>
  <c r="L22951" i="1"/>
  <c r="K22952" i="1"/>
  <c r="L22952" i="1"/>
  <c r="K22953" i="1"/>
  <c r="L22953" i="1"/>
  <c r="K22954" i="1"/>
  <c r="L22954" i="1"/>
  <c r="K22955" i="1"/>
  <c r="L22955" i="1"/>
  <c r="K22956" i="1"/>
  <c r="L22956" i="1"/>
  <c r="K22957" i="1"/>
  <c r="L22957" i="1"/>
  <c r="K22958" i="1"/>
  <c r="L22958" i="1"/>
  <c r="K22959" i="1"/>
  <c r="L22959" i="1"/>
  <c r="K22960" i="1"/>
  <c r="L22960" i="1"/>
  <c r="K22961" i="1"/>
  <c r="L22961" i="1"/>
  <c r="K22962" i="1"/>
  <c r="L22962" i="1"/>
  <c r="K22963" i="1"/>
  <c r="L22963" i="1"/>
  <c r="K22964" i="1"/>
  <c r="L22964" i="1"/>
  <c r="K22965" i="1"/>
  <c r="L22965" i="1"/>
  <c r="K22966" i="1"/>
  <c r="L22966" i="1"/>
  <c r="K22967" i="1"/>
  <c r="L22967" i="1"/>
  <c r="K22968" i="1"/>
  <c r="L22968" i="1"/>
  <c r="K22969" i="1"/>
  <c r="L22969" i="1"/>
  <c r="K22970" i="1"/>
  <c r="L22970" i="1"/>
  <c r="K22971" i="1"/>
  <c r="L22971" i="1"/>
  <c r="K22972" i="1"/>
  <c r="L22972" i="1"/>
  <c r="K22973" i="1"/>
  <c r="L22973" i="1"/>
  <c r="K22974" i="1"/>
  <c r="L22974" i="1"/>
  <c r="K22975" i="1"/>
  <c r="L22975" i="1"/>
  <c r="K22976" i="1"/>
  <c r="L22976" i="1"/>
  <c r="K22977" i="1"/>
  <c r="L22977" i="1"/>
  <c r="K22978" i="1"/>
  <c r="L22978" i="1"/>
  <c r="K22979" i="1"/>
  <c r="L22979" i="1"/>
  <c r="K22980" i="1"/>
  <c r="L22980" i="1"/>
  <c r="K22981" i="1"/>
  <c r="L22981" i="1"/>
  <c r="K22982" i="1"/>
  <c r="L22982" i="1"/>
  <c r="K22983" i="1"/>
  <c r="L22983" i="1"/>
  <c r="K22984" i="1"/>
  <c r="L22984" i="1"/>
  <c r="K22985" i="1"/>
  <c r="L22985" i="1"/>
  <c r="K22986" i="1"/>
  <c r="L22986" i="1"/>
  <c r="K22987" i="1"/>
  <c r="L22987" i="1"/>
  <c r="K22988" i="1"/>
  <c r="L22988" i="1"/>
  <c r="K22989" i="1"/>
  <c r="L22989" i="1"/>
  <c r="K22990" i="1"/>
  <c r="L22990" i="1"/>
  <c r="K22991" i="1"/>
  <c r="L22991" i="1"/>
  <c r="K22992" i="1"/>
  <c r="L22992" i="1"/>
  <c r="K22993" i="1"/>
  <c r="L22993" i="1"/>
  <c r="K22994" i="1"/>
  <c r="L22994" i="1"/>
  <c r="K22995" i="1"/>
  <c r="L22995" i="1"/>
  <c r="K22996" i="1"/>
  <c r="L22996" i="1"/>
  <c r="K22997" i="1"/>
  <c r="L22997" i="1"/>
  <c r="K22998" i="1"/>
  <c r="L22998" i="1"/>
  <c r="K22999" i="1"/>
  <c r="L22999" i="1"/>
  <c r="K23000" i="1"/>
  <c r="L23000" i="1"/>
  <c r="K23001" i="1"/>
  <c r="L23001" i="1"/>
  <c r="K23002" i="1"/>
  <c r="L23002" i="1"/>
  <c r="K23003" i="1"/>
  <c r="L23003" i="1"/>
  <c r="K23004" i="1"/>
  <c r="L23004" i="1"/>
  <c r="K23005" i="1"/>
  <c r="L23005" i="1"/>
  <c r="K23006" i="1"/>
  <c r="L23006" i="1"/>
  <c r="K23007" i="1"/>
  <c r="L23007" i="1"/>
  <c r="K23008" i="1"/>
  <c r="L23008" i="1"/>
  <c r="K23009" i="1"/>
  <c r="L23009" i="1"/>
  <c r="K23010" i="1"/>
  <c r="L23010" i="1"/>
  <c r="K23011" i="1"/>
  <c r="L23011" i="1"/>
  <c r="K23012" i="1"/>
  <c r="L23012" i="1"/>
  <c r="K23013" i="1"/>
  <c r="L23013" i="1"/>
  <c r="K23014" i="1"/>
  <c r="L23014" i="1"/>
  <c r="K23015" i="1"/>
  <c r="L23015" i="1"/>
  <c r="K23016" i="1"/>
  <c r="L23016" i="1"/>
  <c r="K23017" i="1"/>
  <c r="L23017" i="1"/>
  <c r="K23018" i="1"/>
  <c r="L23018" i="1"/>
  <c r="K23019" i="1"/>
  <c r="L23019" i="1"/>
  <c r="K23020" i="1"/>
  <c r="L23020" i="1"/>
  <c r="K23021" i="1"/>
  <c r="L23021" i="1"/>
  <c r="K23022" i="1"/>
  <c r="L23022" i="1"/>
  <c r="K23023" i="1"/>
  <c r="L23023" i="1"/>
  <c r="K23024" i="1"/>
  <c r="L23024" i="1"/>
  <c r="K23025" i="1"/>
  <c r="L23025" i="1"/>
  <c r="K23026" i="1"/>
  <c r="L23026" i="1"/>
  <c r="K23027" i="1"/>
  <c r="L23027" i="1"/>
  <c r="K23028" i="1"/>
  <c r="L23028" i="1"/>
  <c r="K23029" i="1"/>
  <c r="L23029" i="1"/>
  <c r="K23030" i="1"/>
  <c r="L23030" i="1"/>
  <c r="K23031" i="1"/>
  <c r="L23031" i="1"/>
  <c r="K23032" i="1"/>
  <c r="L23032" i="1"/>
  <c r="K23033" i="1"/>
  <c r="L23033" i="1"/>
  <c r="K23034" i="1"/>
  <c r="L23034" i="1"/>
  <c r="K23035" i="1"/>
  <c r="L23035" i="1"/>
  <c r="K23036" i="1"/>
  <c r="L23036" i="1"/>
  <c r="K23037" i="1"/>
  <c r="L23037" i="1"/>
  <c r="K23038" i="1"/>
  <c r="L23038" i="1"/>
  <c r="K23039" i="1"/>
  <c r="L23039" i="1"/>
  <c r="K23040" i="1"/>
  <c r="L23040" i="1"/>
  <c r="K23041" i="1"/>
  <c r="L23041" i="1"/>
  <c r="K23042" i="1"/>
  <c r="L23042" i="1"/>
  <c r="K23043" i="1"/>
  <c r="L23043" i="1"/>
  <c r="K23044" i="1"/>
  <c r="L23044" i="1"/>
  <c r="K23045" i="1"/>
  <c r="L23045" i="1"/>
  <c r="K23046" i="1"/>
  <c r="L23046" i="1"/>
  <c r="K23047" i="1"/>
  <c r="L23047" i="1"/>
  <c r="K23048" i="1"/>
  <c r="L23048" i="1"/>
  <c r="K23049" i="1"/>
  <c r="L23049" i="1"/>
  <c r="K23050" i="1"/>
  <c r="L23050" i="1"/>
  <c r="K23051" i="1"/>
  <c r="L23051" i="1"/>
  <c r="K23052" i="1"/>
  <c r="L23052" i="1"/>
  <c r="K23053" i="1"/>
  <c r="L23053" i="1"/>
  <c r="K23054" i="1"/>
  <c r="L23054" i="1"/>
  <c r="K23055" i="1"/>
  <c r="L23055" i="1"/>
  <c r="K23056" i="1"/>
  <c r="L23056" i="1"/>
  <c r="K23057" i="1"/>
  <c r="L23057" i="1"/>
  <c r="K23058" i="1"/>
  <c r="L23058" i="1"/>
  <c r="K23059" i="1"/>
  <c r="L23059" i="1"/>
  <c r="K23060" i="1"/>
  <c r="L23060" i="1"/>
  <c r="K23061" i="1"/>
  <c r="L23061" i="1"/>
  <c r="K23062" i="1"/>
  <c r="L23062" i="1"/>
  <c r="K23063" i="1"/>
  <c r="L23063" i="1"/>
  <c r="K23064" i="1"/>
  <c r="L23064" i="1"/>
  <c r="K23065" i="1"/>
  <c r="L23065" i="1"/>
  <c r="K23066" i="1"/>
  <c r="L23066" i="1"/>
  <c r="K23067" i="1"/>
  <c r="L23067" i="1"/>
  <c r="K23068" i="1"/>
  <c r="L23068" i="1"/>
  <c r="K23069" i="1"/>
  <c r="L23069" i="1"/>
  <c r="K23070" i="1"/>
  <c r="L23070" i="1"/>
  <c r="K23071" i="1"/>
  <c r="L23071" i="1"/>
  <c r="K23072" i="1"/>
  <c r="L23072" i="1"/>
  <c r="K23073" i="1"/>
  <c r="L23073" i="1"/>
  <c r="K23074" i="1"/>
  <c r="L23074" i="1"/>
  <c r="K23075" i="1"/>
  <c r="L23075" i="1"/>
  <c r="K23076" i="1"/>
  <c r="L23076" i="1"/>
  <c r="K23077" i="1"/>
  <c r="L23077" i="1"/>
  <c r="K23078" i="1"/>
  <c r="L23078" i="1"/>
  <c r="K23079" i="1"/>
  <c r="L23079" i="1"/>
  <c r="K23080" i="1"/>
  <c r="L23080" i="1"/>
  <c r="K23081" i="1"/>
  <c r="L23081" i="1"/>
  <c r="K23082" i="1"/>
  <c r="L23082" i="1"/>
  <c r="K23083" i="1"/>
  <c r="L23083" i="1"/>
  <c r="K23084" i="1"/>
  <c r="L23084" i="1"/>
  <c r="K23085" i="1"/>
  <c r="L23085" i="1"/>
  <c r="K23086" i="1"/>
  <c r="L23086" i="1"/>
  <c r="K23087" i="1"/>
  <c r="L23087" i="1"/>
  <c r="K23088" i="1"/>
  <c r="L23088" i="1"/>
  <c r="K23089" i="1"/>
  <c r="L23089" i="1"/>
  <c r="K23090" i="1"/>
  <c r="L23090" i="1"/>
  <c r="K23091" i="1"/>
  <c r="L23091" i="1"/>
  <c r="K23092" i="1"/>
  <c r="L23092" i="1"/>
  <c r="K23093" i="1"/>
  <c r="L23093" i="1"/>
  <c r="K23094" i="1"/>
  <c r="L23094" i="1"/>
  <c r="K23095" i="1"/>
  <c r="L23095" i="1"/>
  <c r="K23096" i="1"/>
  <c r="L23096" i="1"/>
  <c r="K23097" i="1"/>
  <c r="L23097" i="1"/>
  <c r="K23098" i="1"/>
  <c r="L23098" i="1"/>
  <c r="K23099" i="1"/>
  <c r="L23099" i="1"/>
  <c r="K23100" i="1"/>
  <c r="L23100" i="1"/>
  <c r="K23101" i="1"/>
  <c r="L23101" i="1"/>
  <c r="K23102" i="1"/>
  <c r="L23102" i="1"/>
  <c r="K23103" i="1"/>
  <c r="L23103" i="1"/>
  <c r="K23104" i="1"/>
  <c r="L23104" i="1"/>
  <c r="K23105" i="1"/>
  <c r="L23105" i="1"/>
  <c r="K23106" i="1"/>
  <c r="L23106" i="1"/>
  <c r="K23107" i="1"/>
  <c r="L23107" i="1"/>
  <c r="K23108" i="1"/>
  <c r="L23108" i="1"/>
  <c r="K23109" i="1"/>
  <c r="L23109" i="1"/>
  <c r="K23110" i="1"/>
  <c r="L23110" i="1"/>
  <c r="K23111" i="1"/>
  <c r="L23111" i="1"/>
  <c r="K23112" i="1"/>
  <c r="L23112" i="1"/>
  <c r="K23113" i="1"/>
  <c r="L23113" i="1"/>
  <c r="K23114" i="1"/>
  <c r="L23114" i="1"/>
  <c r="K23115" i="1"/>
  <c r="L23115" i="1"/>
  <c r="K23116" i="1"/>
  <c r="L23116" i="1"/>
  <c r="K23117" i="1"/>
  <c r="L23117" i="1"/>
  <c r="K23118" i="1"/>
  <c r="L23118" i="1"/>
  <c r="K23119" i="1"/>
  <c r="L23119" i="1"/>
  <c r="K23120" i="1"/>
  <c r="L23120" i="1"/>
  <c r="K23121" i="1"/>
  <c r="L23121" i="1"/>
  <c r="K23122" i="1"/>
  <c r="L23122" i="1"/>
  <c r="K23123" i="1"/>
  <c r="L23123" i="1"/>
  <c r="K23124" i="1"/>
  <c r="L23124" i="1"/>
  <c r="K23125" i="1"/>
  <c r="L23125" i="1"/>
  <c r="K23126" i="1"/>
  <c r="L23126" i="1"/>
  <c r="K23127" i="1"/>
  <c r="L23127" i="1"/>
  <c r="K23128" i="1"/>
  <c r="L23128" i="1"/>
  <c r="K23129" i="1"/>
  <c r="L23129" i="1"/>
  <c r="K23130" i="1"/>
  <c r="L23130" i="1"/>
  <c r="K23131" i="1"/>
  <c r="L23131" i="1"/>
  <c r="K23132" i="1"/>
  <c r="L23132" i="1"/>
  <c r="K23133" i="1"/>
  <c r="L23133" i="1"/>
  <c r="K23134" i="1"/>
  <c r="L23134" i="1"/>
  <c r="K23135" i="1"/>
  <c r="L23135" i="1"/>
  <c r="K23136" i="1"/>
  <c r="L23136" i="1"/>
  <c r="K23137" i="1"/>
  <c r="L23137" i="1"/>
  <c r="K23138" i="1"/>
  <c r="L23138" i="1"/>
  <c r="K23139" i="1"/>
  <c r="L23139" i="1"/>
  <c r="K23140" i="1"/>
  <c r="L23140" i="1"/>
  <c r="K23141" i="1"/>
  <c r="L23141" i="1"/>
  <c r="K23142" i="1"/>
  <c r="L23142" i="1"/>
  <c r="K23143" i="1"/>
  <c r="L23143" i="1"/>
  <c r="K23144" i="1"/>
  <c r="L23144" i="1"/>
  <c r="K23145" i="1"/>
  <c r="L23145" i="1"/>
  <c r="K23146" i="1"/>
  <c r="L23146" i="1"/>
  <c r="K23147" i="1"/>
  <c r="L23147" i="1"/>
  <c r="K23148" i="1"/>
  <c r="L23148" i="1"/>
  <c r="K23149" i="1"/>
  <c r="L23149" i="1"/>
  <c r="K23150" i="1"/>
  <c r="L23150" i="1"/>
  <c r="K23151" i="1"/>
  <c r="L23151" i="1"/>
  <c r="K23152" i="1"/>
  <c r="L23152" i="1"/>
  <c r="K23153" i="1"/>
  <c r="L23153" i="1"/>
  <c r="K23154" i="1"/>
  <c r="L23154" i="1"/>
  <c r="K23155" i="1"/>
  <c r="L23155" i="1"/>
  <c r="K23156" i="1"/>
  <c r="L23156" i="1"/>
  <c r="K23157" i="1"/>
  <c r="L23157" i="1"/>
  <c r="K23158" i="1"/>
  <c r="L23158" i="1"/>
  <c r="K23159" i="1"/>
  <c r="L23159" i="1"/>
  <c r="K23160" i="1"/>
  <c r="L23160" i="1"/>
  <c r="K23161" i="1"/>
  <c r="L23161" i="1"/>
  <c r="K23162" i="1"/>
  <c r="L23162" i="1"/>
  <c r="K23163" i="1"/>
  <c r="L23163" i="1"/>
  <c r="K23164" i="1"/>
  <c r="L23164" i="1"/>
  <c r="K23165" i="1"/>
  <c r="L23165" i="1"/>
  <c r="K23166" i="1"/>
  <c r="L23166" i="1"/>
  <c r="K23167" i="1"/>
  <c r="L23167" i="1"/>
  <c r="K23168" i="1"/>
  <c r="L23168" i="1"/>
  <c r="K23169" i="1"/>
  <c r="L23169" i="1"/>
  <c r="K23170" i="1"/>
  <c r="L23170" i="1"/>
  <c r="K23171" i="1"/>
  <c r="L23171" i="1"/>
  <c r="K23172" i="1"/>
  <c r="L23172" i="1"/>
  <c r="K23173" i="1"/>
  <c r="L23173" i="1"/>
  <c r="K23174" i="1"/>
  <c r="L23174" i="1"/>
  <c r="K23175" i="1"/>
  <c r="L23175" i="1"/>
  <c r="K23176" i="1"/>
  <c r="L23176" i="1"/>
  <c r="K23177" i="1"/>
  <c r="L23177" i="1"/>
  <c r="K23178" i="1"/>
  <c r="L23178" i="1"/>
  <c r="K23179" i="1"/>
  <c r="L23179" i="1"/>
  <c r="K23180" i="1"/>
  <c r="L23180" i="1"/>
  <c r="K23181" i="1"/>
  <c r="L23181" i="1"/>
  <c r="K23182" i="1"/>
  <c r="L23182" i="1"/>
  <c r="K23183" i="1"/>
  <c r="L23183" i="1"/>
  <c r="K23184" i="1"/>
  <c r="L23184" i="1"/>
  <c r="K23185" i="1"/>
  <c r="L23185" i="1"/>
  <c r="K23186" i="1"/>
  <c r="L23186" i="1"/>
  <c r="K23187" i="1"/>
  <c r="L23187" i="1"/>
  <c r="K23188" i="1"/>
  <c r="L23188" i="1"/>
  <c r="K23189" i="1"/>
  <c r="L23189" i="1"/>
  <c r="K23190" i="1"/>
  <c r="L23190" i="1"/>
  <c r="K23191" i="1"/>
  <c r="L23191" i="1"/>
  <c r="K23192" i="1"/>
  <c r="L23192" i="1"/>
  <c r="K23193" i="1"/>
  <c r="L23193" i="1"/>
  <c r="K23194" i="1"/>
  <c r="L23194" i="1"/>
  <c r="K23195" i="1"/>
  <c r="L23195" i="1"/>
  <c r="K23196" i="1"/>
  <c r="L23196" i="1"/>
  <c r="K23197" i="1"/>
  <c r="L23197" i="1"/>
  <c r="K23198" i="1"/>
  <c r="L23198" i="1"/>
  <c r="K23199" i="1"/>
  <c r="L23199" i="1"/>
  <c r="K23200" i="1"/>
  <c r="L23200" i="1"/>
  <c r="K23201" i="1"/>
  <c r="L23201" i="1"/>
  <c r="K23202" i="1"/>
  <c r="L23202" i="1"/>
  <c r="K23203" i="1"/>
  <c r="L23203" i="1"/>
  <c r="K23204" i="1"/>
  <c r="L23204" i="1"/>
  <c r="K23205" i="1"/>
  <c r="L23205" i="1"/>
  <c r="K23206" i="1"/>
  <c r="L23206" i="1"/>
  <c r="K23207" i="1"/>
  <c r="L23207" i="1"/>
  <c r="K23208" i="1"/>
  <c r="L23208" i="1"/>
  <c r="K23209" i="1"/>
  <c r="L23209" i="1"/>
  <c r="K23210" i="1"/>
  <c r="L23210" i="1"/>
  <c r="K23211" i="1"/>
  <c r="L23211" i="1"/>
  <c r="K23212" i="1"/>
  <c r="L23212" i="1"/>
  <c r="K23213" i="1"/>
  <c r="L23213" i="1"/>
  <c r="K23214" i="1"/>
  <c r="L23214" i="1"/>
  <c r="K23215" i="1"/>
  <c r="L23215" i="1"/>
  <c r="K23216" i="1"/>
  <c r="L23216" i="1"/>
  <c r="K23217" i="1"/>
  <c r="L23217" i="1"/>
  <c r="K23218" i="1"/>
  <c r="L23218" i="1"/>
  <c r="K23219" i="1"/>
  <c r="L23219" i="1"/>
  <c r="K23220" i="1"/>
  <c r="L23220" i="1"/>
  <c r="K23221" i="1"/>
  <c r="L23221" i="1"/>
  <c r="K23222" i="1"/>
  <c r="L23222" i="1"/>
  <c r="K23223" i="1"/>
  <c r="L23223" i="1"/>
  <c r="K23224" i="1"/>
  <c r="L23224" i="1"/>
  <c r="K23225" i="1"/>
  <c r="L23225" i="1"/>
  <c r="K23226" i="1"/>
  <c r="L23226" i="1"/>
  <c r="K23227" i="1"/>
  <c r="L23227" i="1"/>
  <c r="K23228" i="1"/>
  <c r="L23228" i="1"/>
  <c r="K23229" i="1"/>
  <c r="L23229" i="1"/>
  <c r="K23230" i="1"/>
  <c r="L23230" i="1"/>
  <c r="K23231" i="1"/>
  <c r="L23231" i="1"/>
  <c r="K23232" i="1"/>
  <c r="L23232" i="1"/>
  <c r="K23233" i="1"/>
  <c r="L23233" i="1"/>
  <c r="K23234" i="1"/>
  <c r="L23234" i="1"/>
  <c r="K23235" i="1"/>
  <c r="L23235" i="1"/>
  <c r="K23236" i="1"/>
  <c r="L23236" i="1"/>
  <c r="K23237" i="1"/>
  <c r="L23237" i="1"/>
  <c r="K23238" i="1"/>
  <c r="L23238" i="1"/>
  <c r="K23239" i="1"/>
  <c r="L23239" i="1"/>
  <c r="K23240" i="1"/>
  <c r="L23240" i="1"/>
  <c r="K23241" i="1"/>
  <c r="L23241" i="1"/>
  <c r="K23242" i="1"/>
  <c r="L23242" i="1"/>
  <c r="K23243" i="1"/>
  <c r="L23243" i="1"/>
  <c r="K23244" i="1"/>
  <c r="L23244" i="1"/>
  <c r="K23245" i="1"/>
  <c r="L23245" i="1"/>
  <c r="K23246" i="1"/>
  <c r="L23246" i="1"/>
  <c r="K23247" i="1"/>
  <c r="L23247" i="1"/>
  <c r="K23248" i="1"/>
  <c r="L23248" i="1"/>
  <c r="K23249" i="1"/>
  <c r="L23249" i="1"/>
  <c r="K23250" i="1"/>
  <c r="L23250" i="1"/>
  <c r="K23251" i="1"/>
  <c r="L23251" i="1"/>
  <c r="K23252" i="1"/>
  <c r="L23252" i="1"/>
  <c r="K23253" i="1"/>
  <c r="L23253" i="1"/>
  <c r="K23254" i="1"/>
  <c r="L23254" i="1"/>
  <c r="K23255" i="1"/>
  <c r="L23255" i="1"/>
  <c r="K23256" i="1"/>
  <c r="L23256" i="1"/>
  <c r="K23257" i="1"/>
  <c r="L23257" i="1"/>
  <c r="K23258" i="1"/>
  <c r="L23258" i="1"/>
  <c r="K23259" i="1"/>
  <c r="L23259" i="1"/>
  <c r="K23260" i="1"/>
  <c r="L23260" i="1"/>
  <c r="K23261" i="1"/>
  <c r="L23261" i="1"/>
  <c r="K23262" i="1"/>
  <c r="L23262" i="1"/>
  <c r="K23263" i="1"/>
  <c r="L23263" i="1"/>
  <c r="K23264" i="1"/>
  <c r="L23264" i="1"/>
  <c r="K23265" i="1"/>
  <c r="L23265" i="1"/>
  <c r="K23266" i="1"/>
  <c r="L23266" i="1"/>
  <c r="K23267" i="1"/>
  <c r="L23267" i="1"/>
  <c r="K23268" i="1"/>
  <c r="L23268" i="1"/>
  <c r="K23269" i="1"/>
  <c r="L23269" i="1"/>
  <c r="K23270" i="1"/>
  <c r="L23270" i="1"/>
  <c r="K23271" i="1"/>
  <c r="L23271" i="1"/>
  <c r="K23272" i="1"/>
  <c r="L23272" i="1"/>
  <c r="K23273" i="1"/>
  <c r="L23273" i="1"/>
  <c r="K23274" i="1"/>
  <c r="L23274" i="1"/>
  <c r="K23275" i="1"/>
  <c r="L23275" i="1"/>
  <c r="K23276" i="1"/>
  <c r="L23276" i="1"/>
  <c r="K23277" i="1"/>
  <c r="L23277" i="1"/>
  <c r="K23278" i="1"/>
  <c r="L23278" i="1"/>
  <c r="K23279" i="1"/>
  <c r="L23279" i="1"/>
  <c r="K23280" i="1"/>
  <c r="L23280" i="1"/>
  <c r="K23281" i="1"/>
  <c r="L23281" i="1"/>
  <c r="K23282" i="1"/>
  <c r="L23282" i="1"/>
  <c r="K23283" i="1"/>
  <c r="L23283" i="1"/>
  <c r="K23284" i="1"/>
  <c r="L23284" i="1"/>
  <c r="K23285" i="1"/>
  <c r="L23285" i="1"/>
  <c r="K23286" i="1"/>
  <c r="L23286" i="1"/>
  <c r="K23287" i="1"/>
  <c r="L23287" i="1"/>
  <c r="K23288" i="1"/>
  <c r="L23288" i="1"/>
  <c r="K23289" i="1"/>
  <c r="L23289" i="1"/>
  <c r="K23290" i="1"/>
  <c r="L23290" i="1"/>
  <c r="K23291" i="1"/>
  <c r="L23291" i="1"/>
  <c r="K23292" i="1"/>
  <c r="L23292" i="1"/>
  <c r="K23293" i="1"/>
  <c r="L23293" i="1"/>
  <c r="K23294" i="1"/>
  <c r="L23294" i="1"/>
  <c r="K23295" i="1"/>
  <c r="L23295" i="1"/>
  <c r="K23296" i="1"/>
  <c r="L23296" i="1"/>
  <c r="K23297" i="1"/>
  <c r="L23297" i="1"/>
  <c r="K23298" i="1"/>
  <c r="L23298" i="1"/>
  <c r="K23299" i="1"/>
  <c r="L23299" i="1"/>
  <c r="K23300" i="1"/>
  <c r="L23300" i="1"/>
  <c r="K23301" i="1"/>
  <c r="L23301" i="1"/>
  <c r="K23302" i="1"/>
  <c r="L23302" i="1"/>
  <c r="K23303" i="1"/>
  <c r="L23303" i="1"/>
  <c r="K23304" i="1"/>
  <c r="L23304" i="1"/>
  <c r="K23305" i="1"/>
  <c r="L23305" i="1"/>
  <c r="K23306" i="1"/>
  <c r="L23306" i="1"/>
  <c r="K23307" i="1"/>
  <c r="L23307" i="1"/>
  <c r="K23308" i="1"/>
  <c r="L23308" i="1"/>
  <c r="K23309" i="1"/>
  <c r="L23309" i="1"/>
  <c r="K23310" i="1"/>
  <c r="L23310" i="1"/>
  <c r="K23311" i="1"/>
  <c r="L23311" i="1"/>
  <c r="K23312" i="1"/>
  <c r="L23312" i="1"/>
  <c r="K23313" i="1"/>
  <c r="L23313" i="1"/>
  <c r="K23314" i="1"/>
  <c r="L23314" i="1"/>
  <c r="K23315" i="1"/>
  <c r="L23315" i="1"/>
  <c r="K23316" i="1"/>
  <c r="L23316" i="1"/>
  <c r="K23317" i="1"/>
  <c r="L23317" i="1"/>
  <c r="K23318" i="1"/>
  <c r="L23318" i="1"/>
  <c r="K23319" i="1"/>
  <c r="L23319" i="1"/>
  <c r="K23320" i="1"/>
  <c r="L23320" i="1"/>
  <c r="K23321" i="1"/>
  <c r="L23321" i="1"/>
  <c r="K23322" i="1"/>
  <c r="L23322" i="1"/>
  <c r="K23323" i="1"/>
  <c r="L23323" i="1"/>
  <c r="K23324" i="1"/>
  <c r="L23324" i="1"/>
  <c r="K23325" i="1"/>
  <c r="L23325" i="1"/>
  <c r="K23326" i="1"/>
  <c r="L23326" i="1"/>
  <c r="K23327" i="1"/>
  <c r="L23327" i="1"/>
  <c r="K23328" i="1"/>
  <c r="L23328" i="1"/>
  <c r="K23329" i="1"/>
  <c r="L23329" i="1"/>
  <c r="K23330" i="1"/>
  <c r="L23330" i="1"/>
  <c r="K23331" i="1"/>
  <c r="L23331" i="1"/>
  <c r="K23332" i="1"/>
  <c r="L23332" i="1"/>
  <c r="K23333" i="1"/>
  <c r="L23333" i="1"/>
  <c r="K23334" i="1"/>
  <c r="L23334" i="1"/>
  <c r="K23335" i="1"/>
  <c r="L23335" i="1"/>
  <c r="K23336" i="1"/>
  <c r="L23336" i="1"/>
  <c r="K23337" i="1"/>
  <c r="L23337" i="1"/>
  <c r="K23338" i="1"/>
  <c r="L23338" i="1"/>
  <c r="K23339" i="1"/>
  <c r="L23339" i="1"/>
  <c r="K23340" i="1"/>
  <c r="L23340" i="1"/>
  <c r="K23341" i="1"/>
  <c r="L23341" i="1"/>
  <c r="K23342" i="1"/>
  <c r="L23342" i="1"/>
  <c r="K23343" i="1"/>
  <c r="L23343" i="1"/>
  <c r="K23344" i="1"/>
  <c r="L23344" i="1"/>
  <c r="K23345" i="1"/>
  <c r="L23345" i="1"/>
  <c r="K23346" i="1"/>
  <c r="L23346" i="1"/>
  <c r="K23347" i="1"/>
  <c r="L23347" i="1"/>
  <c r="K23348" i="1"/>
  <c r="L23348" i="1"/>
  <c r="K23349" i="1"/>
  <c r="L23349" i="1"/>
  <c r="K23350" i="1"/>
  <c r="L23350" i="1"/>
  <c r="K23351" i="1"/>
  <c r="L23351" i="1"/>
  <c r="K23352" i="1"/>
  <c r="L23352" i="1"/>
  <c r="K23353" i="1"/>
  <c r="L23353" i="1"/>
  <c r="K23354" i="1"/>
  <c r="L23354" i="1"/>
  <c r="K23355" i="1"/>
  <c r="L23355" i="1"/>
  <c r="K23356" i="1"/>
  <c r="L23356" i="1"/>
  <c r="K23357" i="1"/>
  <c r="L23357" i="1"/>
  <c r="K23358" i="1"/>
  <c r="L23358" i="1"/>
  <c r="K23359" i="1"/>
  <c r="L23359" i="1"/>
  <c r="K23360" i="1"/>
  <c r="L23360" i="1"/>
  <c r="K23361" i="1"/>
  <c r="L23361" i="1"/>
  <c r="K23362" i="1"/>
  <c r="L23362" i="1"/>
  <c r="K23363" i="1"/>
  <c r="L23363" i="1"/>
  <c r="K23364" i="1"/>
  <c r="L23364" i="1"/>
  <c r="K23365" i="1"/>
  <c r="L23365" i="1"/>
  <c r="K23366" i="1"/>
  <c r="L23366" i="1"/>
  <c r="K23367" i="1"/>
  <c r="L23367" i="1"/>
  <c r="K23368" i="1"/>
  <c r="L23368" i="1"/>
  <c r="K23369" i="1"/>
  <c r="L23369" i="1"/>
  <c r="K23370" i="1"/>
  <c r="L23370" i="1"/>
  <c r="K23371" i="1"/>
  <c r="L23371" i="1"/>
  <c r="K23372" i="1"/>
  <c r="L23372" i="1"/>
  <c r="K23373" i="1"/>
  <c r="L23373" i="1"/>
  <c r="K23374" i="1"/>
  <c r="L23374" i="1"/>
  <c r="K23375" i="1"/>
  <c r="L23375" i="1"/>
  <c r="K23376" i="1"/>
  <c r="L23376" i="1"/>
  <c r="K23377" i="1"/>
  <c r="L23377" i="1"/>
  <c r="K23378" i="1"/>
  <c r="L23378" i="1"/>
  <c r="K23379" i="1"/>
  <c r="L23379" i="1"/>
  <c r="K23380" i="1"/>
  <c r="L23380" i="1"/>
  <c r="K23381" i="1"/>
  <c r="L23381" i="1"/>
  <c r="K23382" i="1"/>
  <c r="L23382" i="1"/>
  <c r="K23383" i="1"/>
  <c r="L23383" i="1"/>
  <c r="K23384" i="1"/>
  <c r="L23384" i="1"/>
  <c r="K23385" i="1"/>
  <c r="L23385" i="1"/>
  <c r="K23386" i="1"/>
  <c r="L23386" i="1"/>
  <c r="K23387" i="1"/>
  <c r="L23387" i="1"/>
  <c r="K23388" i="1"/>
  <c r="L23388" i="1"/>
  <c r="K23389" i="1"/>
  <c r="L23389" i="1"/>
  <c r="K23390" i="1"/>
  <c r="L23390" i="1"/>
  <c r="K23391" i="1"/>
  <c r="L23391" i="1"/>
  <c r="K23392" i="1"/>
  <c r="L23392" i="1"/>
  <c r="K23393" i="1"/>
  <c r="L23393" i="1"/>
  <c r="K23394" i="1"/>
  <c r="L23394" i="1"/>
  <c r="K23395" i="1"/>
  <c r="L23395" i="1"/>
  <c r="K23396" i="1"/>
  <c r="L23396" i="1"/>
  <c r="K23397" i="1"/>
  <c r="L23397" i="1"/>
  <c r="K23398" i="1"/>
  <c r="L23398" i="1"/>
  <c r="K23399" i="1"/>
  <c r="L23399" i="1"/>
  <c r="K23400" i="1"/>
  <c r="L23400" i="1"/>
  <c r="K23401" i="1"/>
  <c r="L23401" i="1"/>
  <c r="K23402" i="1"/>
  <c r="L23402" i="1"/>
  <c r="K23403" i="1"/>
  <c r="L23403" i="1"/>
  <c r="K23404" i="1"/>
  <c r="L23404" i="1"/>
  <c r="K23405" i="1"/>
  <c r="L23405" i="1"/>
  <c r="K23406" i="1"/>
  <c r="L23406" i="1"/>
  <c r="K23407" i="1"/>
  <c r="L23407" i="1"/>
  <c r="K23408" i="1"/>
  <c r="L23408" i="1"/>
  <c r="K23409" i="1"/>
  <c r="L23409" i="1"/>
  <c r="K23410" i="1"/>
  <c r="L23410" i="1"/>
  <c r="K23411" i="1"/>
  <c r="L23411" i="1"/>
  <c r="K23412" i="1"/>
  <c r="L23412" i="1"/>
  <c r="K23413" i="1"/>
  <c r="L23413" i="1"/>
  <c r="K23414" i="1"/>
  <c r="L23414" i="1"/>
  <c r="K23415" i="1"/>
  <c r="L23415" i="1"/>
  <c r="K23416" i="1"/>
  <c r="L23416" i="1"/>
  <c r="K23417" i="1"/>
  <c r="L23417" i="1"/>
  <c r="K23418" i="1"/>
  <c r="L23418" i="1"/>
  <c r="K23419" i="1"/>
  <c r="L23419" i="1"/>
  <c r="K23420" i="1"/>
  <c r="L23420" i="1"/>
  <c r="K23421" i="1"/>
  <c r="L23421" i="1"/>
  <c r="K23422" i="1"/>
  <c r="L23422" i="1"/>
  <c r="K23423" i="1"/>
  <c r="L23423" i="1"/>
  <c r="K23424" i="1"/>
  <c r="L23424" i="1"/>
  <c r="K23425" i="1"/>
  <c r="L23425" i="1"/>
  <c r="K23426" i="1"/>
  <c r="L23426" i="1"/>
  <c r="K23427" i="1"/>
  <c r="L23427" i="1"/>
  <c r="K23428" i="1"/>
  <c r="L23428" i="1"/>
  <c r="K23429" i="1"/>
  <c r="L23429" i="1"/>
  <c r="K23430" i="1"/>
  <c r="L23430" i="1"/>
  <c r="K23431" i="1"/>
  <c r="L23431" i="1"/>
  <c r="K23432" i="1"/>
  <c r="L23432" i="1"/>
  <c r="K23433" i="1"/>
  <c r="L23433" i="1"/>
  <c r="K23434" i="1"/>
  <c r="L23434" i="1"/>
  <c r="K23435" i="1"/>
  <c r="L23435" i="1"/>
  <c r="K23436" i="1"/>
  <c r="L23436" i="1"/>
  <c r="K23437" i="1"/>
  <c r="L23437" i="1"/>
  <c r="K23438" i="1"/>
  <c r="L23438" i="1"/>
  <c r="K23439" i="1"/>
  <c r="L23439" i="1"/>
  <c r="K23440" i="1"/>
  <c r="L23440" i="1"/>
  <c r="K23441" i="1"/>
  <c r="L23441" i="1"/>
  <c r="K23442" i="1"/>
  <c r="L23442" i="1"/>
  <c r="K23443" i="1"/>
  <c r="L23443" i="1"/>
  <c r="K23444" i="1"/>
  <c r="L23444" i="1"/>
  <c r="K23445" i="1"/>
  <c r="L23445" i="1"/>
  <c r="K23446" i="1"/>
  <c r="L23446" i="1"/>
  <c r="K23447" i="1"/>
  <c r="L23447" i="1"/>
  <c r="K23448" i="1"/>
  <c r="L23448" i="1"/>
  <c r="K23449" i="1"/>
  <c r="L23449" i="1"/>
  <c r="K23450" i="1"/>
  <c r="L23450" i="1"/>
  <c r="K23451" i="1"/>
  <c r="L23451" i="1"/>
  <c r="K23452" i="1"/>
  <c r="L23452" i="1"/>
  <c r="K23453" i="1"/>
  <c r="L23453" i="1"/>
  <c r="K23454" i="1"/>
  <c r="L23454" i="1"/>
  <c r="K23455" i="1"/>
  <c r="L23455" i="1"/>
  <c r="K23456" i="1"/>
  <c r="L23456" i="1"/>
  <c r="K23457" i="1"/>
  <c r="L23457" i="1"/>
  <c r="K23458" i="1"/>
  <c r="L23458" i="1"/>
  <c r="K23459" i="1"/>
  <c r="L23459" i="1"/>
  <c r="K23460" i="1"/>
  <c r="L23460" i="1"/>
  <c r="K23461" i="1"/>
  <c r="L23461" i="1"/>
  <c r="K23462" i="1"/>
  <c r="L23462" i="1"/>
  <c r="K23463" i="1"/>
  <c r="L23463" i="1"/>
  <c r="K23464" i="1"/>
  <c r="L23464" i="1"/>
  <c r="K23465" i="1"/>
  <c r="L23465" i="1"/>
  <c r="K23466" i="1"/>
  <c r="L23466" i="1"/>
  <c r="K23467" i="1"/>
  <c r="L23467" i="1"/>
  <c r="K23468" i="1"/>
  <c r="L23468" i="1"/>
  <c r="K23469" i="1"/>
  <c r="L23469" i="1"/>
  <c r="K23470" i="1"/>
  <c r="L23470" i="1"/>
  <c r="K23471" i="1"/>
  <c r="L23471" i="1"/>
  <c r="K23472" i="1"/>
  <c r="L23472" i="1"/>
  <c r="K23473" i="1"/>
  <c r="L23473" i="1"/>
  <c r="K23474" i="1"/>
  <c r="L23474" i="1"/>
  <c r="K23475" i="1"/>
  <c r="L23475" i="1"/>
  <c r="K23476" i="1"/>
  <c r="L23476" i="1"/>
  <c r="K23477" i="1"/>
  <c r="L23477" i="1"/>
  <c r="K23478" i="1"/>
  <c r="L23478" i="1"/>
  <c r="K23479" i="1"/>
  <c r="L23479" i="1"/>
  <c r="K23480" i="1"/>
  <c r="L23480" i="1"/>
  <c r="K23481" i="1"/>
  <c r="L23481" i="1"/>
  <c r="K23482" i="1"/>
  <c r="L23482" i="1"/>
  <c r="K23483" i="1"/>
  <c r="L23483" i="1"/>
  <c r="K23484" i="1"/>
  <c r="L23484" i="1"/>
  <c r="K23485" i="1"/>
  <c r="L23485" i="1"/>
  <c r="K23486" i="1"/>
  <c r="L23486" i="1"/>
  <c r="K23487" i="1"/>
  <c r="L23487" i="1"/>
  <c r="K23488" i="1"/>
  <c r="L23488" i="1"/>
  <c r="K23489" i="1"/>
  <c r="L23489" i="1"/>
  <c r="K23490" i="1"/>
  <c r="L23490" i="1"/>
  <c r="K23491" i="1"/>
  <c r="L23491" i="1"/>
  <c r="K23492" i="1"/>
  <c r="L23492" i="1"/>
  <c r="K23493" i="1"/>
  <c r="L23493" i="1"/>
  <c r="K23494" i="1"/>
  <c r="L23494" i="1"/>
  <c r="K23495" i="1"/>
  <c r="L23495" i="1"/>
  <c r="K23496" i="1"/>
  <c r="L23496" i="1"/>
  <c r="K23497" i="1"/>
  <c r="L23497" i="1"/>
  <c r="K23498" i="1"/>
  <c r="L23498" i="1"/>
  <c r="K23499" i="1"/>
  <c r="L23499" i="1"/>
  <c r="K23500" i="1"/>
  <c r="L23500" i="1"/>
  <c r="K23501" i="1"/>
  <c r="L23501" i="1"/>
  <c r="K23502" i="1"/>
  <c r="L23502" i="1"/>
  <c r="K23503" i="1"/>
  <c r="L23503" i="1"/>
  <c r="K23504" i="1"/>
  <c r="L23504" i="1"/>
  <c r="K23505" i="1"/>
  <c r="L23505" i="1"/>
  <c r="K23506" i="1"/>
  <c r="L23506" i="1"/>
  <c r="K23507" i="1"/>
  <c r="L23507" i="1"/>
  <c r="K23508" i="1"/>
  <c r="L23508" i="1"/>
  <c r="K23509" i="1"/>
  <c r="L23509" i="1"/>
  <c r="K23510" i="1"/>
  <c r="L23510" i="1"/>
  <c r="K23511" i="1"/>
  <c r="L23511" i="1"/>
  <c r="K23512" i="1"/>
  <c r="L23512" i="1"/>
  <c r="K23513" i="1"/>
  <c r="L23513" i="1"/>
  <c r="K23514" i="1"/>
  <c r="L23514" i="1"/>
  <c r="K23515" i="1"/>
  <c r="L23515" i="1"/>
  <c r="K23516" i="1"/>
  <c r="L23516" i="1"/>
  <c r="K23517" i="1"/>
  <c r="L23517" i="1"/>
  <c r="K23518" i="1"/>
  <c r="L23518" i="1"/>
  <c r="K23519" i="1"/>
  <c r="L23519" i="1"/>
  <c r="K23520" i="1"/>
  <c r="L23520" i="1"/>
  <c r="K23521" i="1"/>
  <c r="L23521" i="1"/>
  <c r="K23522" i="1"/>
  <c r="L23522" i="1"/>
  <c r="K23523" i="1"/>
  <c r="L23523" i="1"/>
  <c r="K23524" i="1"/>
  <c r="L23524" i="1"/>
  <c r="K23525" i="1"/>
  <c r="L23525" i="1"/>
  <c r="K23526" i="1"/>
  <c r="L23526" i="1"/>
  <c r="K23527" i="1"/>
  <c r="L23527" i="1"/>
  <c r="K23528" i="1"/>
  <c r="L23528" i="1"/>
  <c r="K23529" i="1"/>
  <c r="L23529" i="1"/>
  <c r="K23530" i="1"/>
  <c r="L23530" i="1"/>
  <c r="K23531" i="1"/>
  <c r="L23531" i="1"/>
  <c r="K23532" i="1"/>
  <c r="L23532" i="1"/>
  <c r="K23533" i="1"/>
  <c r="L23533" i="1"/>
  <c r="K23534" i="1"/>
  <c r="L23534" i="1"/>
  <c r="K23535" i="1"/>
  <c r="L23535" i="1"/>
  <c r="K23536" i="1"/>
  <c r="L23536" i="1"/>
  <c r="K23537" i="1"/>
  <c r="L23537" i="1"/>
  <c r="K23538" i="1"/>
  <c r="L23538" i="1"/>
  <c r="K23539" i="1"/>
  <c r="L23539" i="1"/>
  <c r="K23540" i="1"/>
  <c r="L23540" i="1"/>
  <c r="K23541" i="1"/>
  <c r="L23541" i="1"/>
  <c r="K23542" i="1"/>
  <c r="L23542" i="1"/>
  <c r="K23543" i="1"/>
  <c r="L23543" i="1"/>
  <c r="K23544" i="1"/>
  <c r="L23544" i="1"/>
  <c r="K23545" i="1"/>
  <c r="L23545" i="1"/>
  <c r="K23546" i="1"/>
  <c r="L23546" i="1"/>
  <c r="K23547" i="1"/>
  <c r="L23547" i="1"/>
  <c r="K23548" i="1"/>
  <c r="L23548" i="1"/>
  <c r="K23549" i="1"/>
  <c r="L23549" i="1"/>
  <c r="K23550" i="1"/>
  <c r="L23550" i="1"/>
  <c r="K23551" i="1"/>
  <c r="L23551" i="1"/>
  <c r="K23552" i="1"/>
  <c r="L23552" i="1"/>
  <c r="H23552" i="1" s="1"/>
  <c r="I23552" i="1" s="1"/>
  <c r="K23553" i="1"/>
  <c r="L23553" i="1"/>
  <c r="K23554" i="1"/>
  <c r="L23554" i="1"/>
  <c r="K23555" i="1"/>
  <c r="L23555" i="1"/>
  <c r="K23556" i="1"/>
  <c r="L23556" i="1"/>
  <c r="K23557" i="1"/>
  <c r="L23557" i="1"/>
  <c r="K23558" i="1"/>
  <c r="L23558" i="1"/>
  <c r="K23559" i="1"/>
  <c r="L23559" i="1"/>
  <c r="K23560" i="1"/>
  <c r="L23560" i="1"/>
  <c r="H23560" i="1" s="1"/>
  <c r="K23561" i="1"/>
  <c r="L23561" i="1"/>
  <c r="K23562" i="1"/>
  <c r="L23562" i="1"/>
  <c r="K23563" i="1"/>
  <c r="L23563" i="1"/>
  <c r="K23564" i="1"/>
  <c r="L23564" i="1"/>
  <c r="K23565" i="1"/>
  <c r="L23565" i="1"/>
  <c r="K23566" i="1"/>
  <c r="L23566" i="1"/>
  <c r="K23567" i="1"/>
  <c r="L23567" i="1"/>
  <c r="K23568" i="1"/>
  <c r="L23568" i="1"/>
  <c r="K23569" i="1"/>
  <c r="L23569" i="1"/>
  <c r="K23570" i="1"/>
  <c r="L23570" i="1"/>
  <c r="K23571" i="1"/>
  <c r="L23571" i="1"/>
  <c r="K23572" i="1"/>
  <c r="L23572" i="1"/>
  <c r="K23573" i="1"/>
  <c r="L23573" i="1"/>
  <c r="K23574" i="1"/>
  <c r="L23574" i="1"/>
  <c r="K23575" i="1"/>
  <c r="L23575" i="1"/>
  <c r="K23576" i="1"/>
  <c r="L23576" i="1"/>
  <c r="K23577" i="1"/>
  <c r="L23577" i="1"/>
  <c r="K23578" i="1"/>
  <c r="L23578" i="1"/>
  <c r="K23579" i="1"/>
  <c r="L23579" i="1"/>
  <c r="K23580" i="1"/>
  <c r="L23580" i="1"/>
  <c r="H23580" i="1" s="1"/>
  <c r="I23580" i="1" s="1"/>
  <c r="K23581" i="1"/>
  <c r="L23581" i="1"/>
  <c r="K23582" i="1"/>
  <c r="L23582" i="1"/>
  <c r="K23583" i="1"/>
  <c r="L23583" i="1"/>
  <c r="K23584" i="1"/>
  <c r="L23584" i="1"/>
  <c r="K23585" i="1"/>
  <c r="L23585" i="1"/>
  <c r="K23586" i="1"/>
  <c r="L23586" i="1"/>
  <c r="K23587" i="1"/>
  <c r="L23587" i="1"/>
  <c r="K23588" i="1"/>
  <c r="L23588" i="1"/>
  <c r="H23588" i="1" s="1"/>
  <c r="I23588" i="1" s="1"/>
  <c r="K23589" i="1"/>
  <c r="L23589" i="1"/>
  <c r="K23590" i="1"/>
  <c r="L23590" i="1"/>
  <c r="K23591" i="1"/>
  <c r="L23591" i="1"/>
  <c r="K23592" i="1"/>
  <c r="L23592" i="1"/>
  <c r="K23593" i="1"/>
  <c r="L23593" i="1"/>
  <c r="K23594" i="1"/>
  <c r="L23594" i="1"/>
  <c r="K23595" i="1"/>
  <c r="L23595" i="1"/>
  <c r="K23596" i="1"/>
  <c r="L23596" i="1"/>
  <c r="K23597" i="1"/>
  <c r="L23597" i="1"/>
  <c r="K23598" i="1"/>
  <c r="L23598" i="1"/>
  <c r="K23599" i="1"/>
  <c r="L23599" i="1"/>
  <c r="K23600" i="1"/>
  <c r="L23600" i="1"/>
  <c r="H23600" i="1" s="1"/>
  <c r="K23601" i="1"/>
  <c r="L23601" i="1"/>
  <c r="K23602" i="1"/>
  <c r="L23602" i="1"/>
  <c r="K23603" i="1"/>
  <c r="L23603" i="1"/>
  <c r="K23604" i="1"/>
  <c r="L23604" i="1"/>
  <c r="K23605" i="1"/>
  <c r="L23605" i="1"/>
  <c r="K23606" i="1"/>
  <c r="L23606" i="1"/>
  <c r="K23607" i="1"/>
  <c r="L23607" i="1"/>
  <c r="K23608" i="1"/>
  <c r="L23608" i="1"/>
  <c r="K23609" i="1"/>
  <c r="L23609" i="1"/>
  <c r="K23610" i="1"/>
  <c r="L23610" i="1"/>
  <c r="K23611" i="1"/>
  <c r="L23611" i="1"/>
  <c r="K23612" i="1"/>
  <c r="L23612" i="1"/>
  <c r="K23613" i="1"/>
  <c r="L23613" i="1"/>
  <c r="K23614" i="1"/>
  <c r="L23614" i="1"/>
  <c r="K23615" i="1"/>
  <c r="L23615" i="1"/>
  <c r="K23616" i="1"/>
  <c r="L23616" i="1"/>
  <c r="H23616" i="1" s="1"/>
  <c r="I23616" i="1" s="1"/>
  <c r="K23617" i="1"/>
  <c r="L23617" i="1"/>
  <c r="K23618" i="1"/>
  <c r="L23618" i="1"/>
  <c r="K23619" i="1"/>
  <c r="L23619" i="1"/>
  <c r="K23620" i="1"/>
  <c r="L23620" i="1"/>
  <c r="K23621" i="1"/>
  <c r="L23621" i="1"/>
  <c r="K23622" i="1"/>
  <c r="L23622" i="1"/>
  <c r="K23623" i="1"/>
  <c r="L23623" i="1"/>
  <c r="K23624" i="1"/>
  <c r="L23624" i="1"/>
  <c r="H23624" i="1" s="1"/>
  <c r="K23625" i="1"/>
  <c r="L23625" i="1"/>
  <c r="K23626" i="1"/>
  <c r="L23626" i="1"/>
  <c r="K23627" i="1"/>
  <c r="L23627" i="1"/>
  <c r="K23628" i="1"/>
  <c r="L23628" i="1"/>
  <c r="K23629" i="1"/>
  <c r="L23629" i="1"/>
  <c r="K23630" i="1"/>
  <c r="L23630" i="1"/>
  <c r="K23631" i="1"/>
  <c r="L23631" i="1"/>
  <c r="K23632" i="1"/>
  <c r="L23632" i="1"/>
  <c r="H23632" i="1" s="1"/>
  <c r="K23633" i="1"/>
  <c r="L23633" i="1"/>
  <c r="K23634" i="1"/>
  <c r="L23634" i="1"/>
  <c r="K23635" i="1"/>
  <c r="L23635" i="1"/>
  <c r="K23636" i="1"/>
  <c r="L23636" i="1"/>
  <c r="K23637" i="1"/>
  <c r="L23637" i="1"/>
  <c r="K23638" i="1"/>
  <c r="L23638" i="1"/>
  <c r="K23639" i="1"/>
  <c r="L23639" i="1"/>
  <c r="K23640" i="1"/>
  <c r="L23640" i="1"/>
  <c r="K23641" i="1"/>
  <c r="L23641" i="1"/>
  <c r="K23642" i="1"/>
  <c r="L23642" i="1"/>
  <c r="K23643" i="1"/>
  <c r="L23643" i="1"/>
  <c r="K23644" i="1"/>
  <c r="L23644" i="1"/>
  <c r="H23644" i="1" s="1"/>
  <c r="I23644" i="1" s="1"/>
  <c r="K23645" i="1"/>
  <c r="L23645" i="1"/>
  <c r="K23646" i="1"/>
  <c r="L23646" i="1"/>
  <c r="K23647" i="1"/>
  <c r="L23647" i="1"/>
  <c r="K23648" i="1"/>
  <c r="L23648" i="1"/>
  <c r="K23649" i="1"/>
  <c r="L23649" i="1"/>
  <c r="K23650" i="1"/>
  <c r="L23650" i="1"/>
  <c r="K23651" i="1"/>
  <c r="L23651" i="1"/>
  <c r="K23652" i="1"/>
  <c r="L23652" i="1"/>
  <c r="H23652" i="1" s="1"/>
  <c r="I23652" i="1" s="1"/>
  <c r="K23653" i="1"/>
  <c r="L23653" i="1"/>
  <c r="K23654" i="1"/>
  <c r="L23654" i="1"/>
  <c r="K23655" i="1"/>
  <c r="L23655" i="1"/>
  <c r="K23656" i="1"/>
  <c r="L23656" i="1"/>
  <c r="K23657" i="1"/>
  <c r="L23657" i="1"/>
  <c r="K23658" i="1"/>
  <c r="L23658" i="1"/>
  <c r="K23659" i="1"/>
  <c r="L23659" i="1"/>
  <c r="K23660" i="1"/>
  <c r="L23660" i="1"/>
  <c r="K23661" i="1"/>
  <c r="L23661" i="1"/>
  <c r="K23662" i="1"/>
  <c r="L23662" i="1"/>
  <c r="K23663" i="1"/>
  <c r="L23663" i="1"/>
  <c r="K23664" i="1"/>
  <c r="L23664" i="1"/>
  <c r="H23664" i="1" s="1"/>
  <c r="K23665" i="1"/>
  <c r="L23665" i="1"/>
  <c r="K23666" i="1"/>
  <c r="L23666" i="1"/>
  <c r="K23667" i="1"/>
  <c r="L23667" i="1"/>
  <c r="K23668" i="1"/>
  <c r="L23668" i="1"/>
  <c r="K23669" i="1"/>
  <c r="L23669" i="1"/>
  <c r="K23670" i="1"/>
  <c r="L23670" i="1"/>
  <c r="K23671" i="1"/>
  <c r="L23671" i="1"/>
  <c r="K23672" i="1"/>
  <c r="L23672" i="1"/>
  <c r="K23673" i="1"/>
  <c r="L23673" i="1"/>
  <c r="K23674" i="1"/>
  <c r="L23674" i="1"/>
  <c r="K23675" i="1"/>
  <c r="L23675" i="1"/>
  <c r="K23676" i="1"/>
  <c r="L23676" i="1"/>
  <c r="K23677" i="1"/>
  <c r="L23677" i="1"/>
  <c r="K23678" i="1"/>
  <c r="L23678" i="1"/>
  <c r="K23679" i="1"/>
  <c r="L23679" i="1"/>
  <c r="K23680" i="1"/>
  <c r="L23680" i="1"/>
  <c r="H23680" i="1" s="1"/>
  <c r="I23680" i="1" s="1"/>
  <c r="K23681" i="1"/>
  <c r="L23681" i="1"/>
  <c r="K23682" i="1"/>
  <c r="L23682" i="1"/>
  <c r="K23683" i="1"/>
  <c r="L23683" i="1"/>
  <c r="K23684" i="1"/>
  <c r="L23684" i="1"/>
  <c r="K23685" i="1"/>
  <c r="L23685" i="1"/>
  <c r="K23686" i="1"/>
  <c r="L23686" i="1"/>
  <c r="K23687" i="1"/>
  <c r="L23687" i="1"/>
  <c r="K23688" i="1"/>
  <c r="L23688" i="1"/>
  <c r="H23688" i="1" s="1"/>
  <c r="K23689" i="1"/>
  <c r="L23689" i="1"/>
  <c r="K23690" i="1"/>
  <c r="L23690" i="1"/>
  <c r="K23691" i="1"/>
  <c r="L23691" i="1"/>
  <c r="K23692" i="1"/>
  <c r="L23692" i="1"/>
  <c r="K23693" i="1"/>
  <c r="L23693" i="1"/>
  <c r="K23694" i="1"/>
  <c r="L23694" i="1"/>
  <c r="K23695" i="1"/>
  <c r="L23695" i="1"/>
  <c r="K23696" i="1"/>
  <c r="L23696" i="1"/>
  <c r="H23696" i="1" s="1"/>
  <c r="K23697" i="1"/>
  <c r="L23697" i="1"/>
  <c r="K23698" i="1"/>
  <c r="L23698" i="1"/>
  <c r="K23699" i="1"/>
  <c r="L23699" i="1"/>
  <c r="K23700" i="1"/>
  <c r="L23700" i="1"/>
  <c r="K23701" i="1"/>
  <c r="L23701" i="1"/>
  <c r="K23702" i="1"/>
  <c r="L23702" i="1"/>
  <c r="K23703" i="1"/>
  <c r="L23703" i="1"/>
  <c r="K23704" i="1"/>
  <c r="L23704" i="1"/>
  <c r="K23705" i="1"/>
  <c r="L23705" i="1"/>
  <c r="K23706" i="1"/>
  <c r="L23706" i="1"/>
  <c r="K23707" i="1"/>
  <c r="L23707" i="1"/>
  <c r="K23708" i="1"/>
  <c r="L23708" i="1"/>
  <c r="H23708" i="1" s="1"/>
  <c r="I23708" i="1" s="1"/>
  <c r="K23709" i="1"/>
  <c r="L23709" i="1"/>
  <c r="K23710" i="1"/>
  <c r="L23710" i="1"/>
  <c r="K23711" i="1"/>
  <c r="L23711" i="1"/>
  <c r="K23712" i="1"/>
  <c r="L23712" i="1"/>
  <c r="H23712" i="1" s="1"/>
  <c r="I23712" i="1" s="1"/>
  <c r="K23713" i="1"/>
  <c r="L23713" i="1"/>
  <c r="K23714" i="1"/>
  <c r="L23714" i="1"/>
  <c r="K23715" i="1"/>
  <c r="L23715" i="1"/>
  <c r="K23716" i="1"/>
  <c r="L23716" i="1"/>
  <c r="H23716" i="1" s="1"/>
  <c r="I23716" i="1" s="1"/>
  <c r="K23717" i="1"/>
  <c r="L23717" i="1"/>
  <c r="K23718" i="1"/>
  <c r="L23718" i="1"/>
  <c r="K23719" i="1"/>
  <c r="L23719" i="1"/>
  <c r="K23720" i="1"/>
  <c r="L23720" i="1"/>
  <c r="H23720" i="1" s="1"/>
  <c r="K23721" i="1"/>
  <c r="L23721" i="1"/>
  <c r="K23722" i="1"/>
  <c r="L23722" i="1"/>
  <c r="K23723" i="1"/>
  <c r="L23723" i="1"/>
  <c r="K23724" i="1"/>
  <c r="L23724" i="1"/>
  <c r="K23725" i="1"/>
  <c r="L23725" i="1"/>
  <c r="K23726" i="1"/>
  <c r="L23726" i="1"/>
  <c r="K23727" i="1"/>
  <c r="L23727" i="1"/>
  <c r="K23728" i="1"/>
  <c r="L23728" i="1"/>
  <c r="H23728" i="1" s="1"/>
  <c r="K23729" i="1"/>
  <c r="L23729" i="1"/>
  <c r="K23730" i="1"/>
  <c r="L23730" i="1"/>
  <c r="K23731" i="1"/>
  <c r="L23731" i="1"/>
  <c r="K23732" i="1"/>
  <c r="L23732" i="1"/>
  <c r="K23733" i="1"/>
  <c r="L23733" i="1"/>
  <c r="K23734" i="1"/>
  <c r="L23734" i="1"/>
  <c r="K23735" i="1"/>
  <c r="L23735" i="1"/>
  <c r="K23736" i="1"/>
  <c r="L23736" i="1"/>
  <c r="H23736" i="1" s="1"/>
  <c r="K23737" i="1"/>
  <c r="L23737" i="1"/>
  <c r="K23738" i="1"/>
  <c r="L23738" i="1"/>
  <c r="K23739" i="1"/>
  <c r="L23739" i="1"/>
  <c r="K23740" i="1"/>
  <c r="L23740" i="1"/>
  <c r="K23741" i="1"/>
  <c r="L23741" i="1"/>
  <c r="K23742" i="1"/>
  <c r="L23742" i="1"/>
  <c r="K23743" i="1"/>
  <c r="L23743" i="1"/>
  <c r="K23744" i="1"/>
  <c r="L23744" i="1"/>
  <c r="K23745" i="1"/>
  <c r="L23745" i="1"/>
  <c r="K23746" i="1"/>
  <c r="L23746" i="1"/>
  <c r="K23747" i="1"/>
  <c r="L23747" i="1"/>
  <c r="K23748" i="1"/>
  <c r="L23748" i="1"/>
  <c r="K23749" i="1"/>
  <c r="L23749" i="1"/>
  <c r="K23750" i="1"/>
  <c r="L23750" i="1"/>
  <c r="K23751" i="1"/>
  <c r="L23751" i="1"/>
  <c r="K23752" i="1"/>
  <c r="L23752" i="1"/>
  <c r="K23753" i="1"/>
  <c r="L23753" i="1"/>
  <c r="K23754" i="1"/>
  <c r="L23754" i="1"/>
  <c r="K23755" i="1"/>
  <c r="L23755" i="1"/>
  <c r="K23756" i="1"/>
  <c r="L23756" i="1"/>
  <c r="H23756" i="1" s="1"/>
  <c r="K23757" i="1"/>
  <c r="L23757" i="1"/>
  <c r="K23758" i="1"/>
  <c r="L23758" i="1"/>
  <c r="K23759" i="1"/>
  <c r="L23759" i="1"/>
  <c r="K23760" i="1"/>
  <c r="L23760" i="1"/>
  <c r="K23761" i="1"/>
  <c r="L23761" i="1"/>
  <c r="K23762" i="1"/>
  <c r="L23762" i="1"/>
  <c r="K23763" i="1"/>
  <c r="L23763" i="1"/>
  <c r="K23764" i="1"/>
  <c r="L23764" i="1"/>
  <c r="H23764" i="1" s="1"/>
  <c r="K23765" i="1"/>
  <c r="L23765" i="1"/>
  <c r="K23766" i="1"/>
  <c r="L23766" i="1"/>
  <c r="K23767" i="1"/>
  <c r="L23767" i="1"/>
  <c r="K23768" i="1"/>
  <c r="L23768" i="1"/>
  <c r="K23769" i="1"/>
  <c r="L23769" i="1"/>
  <c r="K23770" i="1"/>
  <c r="L23770" i="1"/>
  <c r="K23771" i="1"/>
  <c r="L23771" i="1"/>
  <c r="K23772" i="1"/>
  <c r="L23772" i="1"/>
  <c r="H23772" i="1" s="1"/>
  <c r="I23772" i="1" s="1"/>
  <c r="K23773" i="1"/>
  <c r="L23773" i="1"/>
  <c r="K23774" i="1"/>
  <c r="L23774" i="1"/>
  <c r="K23775" i="1"/>
  <c r="L23775" i="1"/>
  <c r="K23776" i="1"/>
  <c r="L23776" i="1"/>
  <c r="H23776" i="1" s="1"/>
  <c r="I23776" i="1" s="1"/>
  <c r="K23777" i="1"/>
  <c r="L23777" i="1"/>
  <c r="K23778" i="1"/>
  <c r="L23778" i="1"/>
  <c r="K23779" i="1"/>
  <c r="L23779" i="1"/>
  <c r="K23780" i="1"/>
  <c r="L23780" i="1"/>
  <c r="H23780" i="1" s="1"/>
  <c r="I23780" i="1" s="1"/>
  <c r="K23781" i="1"/>
  <c r="L23781" i="1"/>
  <c r="K23782" i="1"/>
  <c r="L23782" i="1"/>
  <c r="K23783" i="1"/>
  <c r="L23783" i="1"/>
  <c r="K23784" i="1"/>
  <c r="L23784" i="1"/>
  <c r="H23784" i="1" s="1"/>
  <c r="K23785" i="1"/>
  <c r="L23785" i="1"/>
  <c r="K23786" i="1"/>
  <c r="L23786" i="1"/>
  <c r="K23787" i="1"/>
  <c r="L23787" i="1"/>
  <c r="K23788" i="1"/>
  <c r="L23788" i="1"/>
  <c r="K23789" i="1"/>
  <c r="L23789" i="1"/>
  <c r="K23790" i="1"/>
  <c r="L23790" i="1"/>
  <c r="K23791" i="1"/>
  <c r="L23791" i="1"/>
  <c r="K23792" i="1"/>
  <c r="L23792" i="1"/>
  <c r="H23792" i="1" s="1"/>
  <c r="K23793" i="1"/>
  <c r="L23793" i="1"/>
  <c r="K23794" i="1"/>
  <c r="L23794" i="1"/>
  <c r="K23795" i="1"/>
  <c r="L23795" i="1"/>
  <c r="K23796" i="1"/>
  <c r="L23796" i="1"/>
  <c r="K23797" i="1"/>
  <c r="L23797" i="1"/>
  <c r="K23798" i="1"/>
  <c r="L23798" i="1"/>
  <c r="K23799" i="1"/>
  <c r="L23799" i="1"/>
  <c r="K23800" i="1"/>
  <c r="L23800" i="1"/>
  <c r="H23800" i="1" s="1"/>
  <c r="K23801" i="1"/>
  <c r="L23801" i="1"/>
  <c r="K23802" i="1"/>
  <c r="L23802" i="1"/>
  <c r="K23803" i="1"/>
  <c r="L23803" i="1"/>
  <c r="K23804" i="1"/>
  <c r="L23804" i="1"/>
  <c r="K23805" i="1"/>
  <c r="L23805" i="1"/>
  <c r="K23806" i="1"/>
  <c r="L23806" i="1"/>
  <c r="K23807" i="1"/>
  <c r="L23807" i="1"/>
  <c r="K23808" i="1"/>
  <c r="L23808" i="1"/>
  <c r="K23809" i="1"/>
  <c r="L23809" i="1"/>
  <c r="K23810" i="1"/>
  <c r="L23810" i="1"/>
  <c r="K23811" i="1"/>
  <c r="L23811" i="1"/>
  <c r="K23812" i="1"/>
  <c r="L23812" i="1"/>
  <c r="K23813" i="1"/>
  <c r="L23813" i="1"/>
  <c r="K23814" i="1"/>
  <c r="L23814" i="1"/>
  <c r="K23815" i="1"/>
  <c r="L23815" i="1"/>
  <c r="K23816" i="1"/>
  <c r="L23816" i="1"/>
  <c r="K23817" i="1"/>
  <c r="L23817" i="1"/>
  <c r="K23818" i="1"/>
  <c r="L23818" i="1"/>
  <c r="K23819" i="1"/>
  <c r="L23819" i="1"/>
  <c r="K23820" i="1"/>
  <c r="L23820" i="1"/>
  <c r="H23820" i="1" s="1"/>
  <c r="K23821" i="1"/>
  <c r="L23821" i="1"/>
  <c r="K23822" i="1"/>
  <c r="L23822" i="1"/>
  <c r="K23823" i="1"/>
  <c r="L23823" i="1"/>
  <c r="K23824" i="1"/>
  <c r="L23824" i="1"/>
  <c r="K23825" i="1"/>
  <c r="L23825" i="1"/>
  <c r="K23826" i="1"/>
  <c r="L23826" i="1"/>
  <c r="K23827" i="1"/>
  <c r="L23827" i="1"/>
  <c r="K23828" i="1"/>
  <c r="L23828" i="1"/>
  <c r="H23828" i="1" s="1"/>
  <c r="K23829" i="1"/>
  <c r="L23829" i="1"/>
  <c r="K23830" i="1"/>
  <c r="L23830" i="1"/>
  <c r="K23831" i="1"/>
  <c r="L23831" i="1"/>
  <c r="K23832" i="1"/>
  <c r="L23832" i="1"/>
  <c r="K23833" i="1"/>
  <c r="L23833" i="1"/>
  <c r="K23834" i="1"/>
  <c r="L23834" i="1"/>
  <c r="K23835" i="1"/>
  <c r="L23835" i="1"/>
  <c r="K23836" i="1"/>
  <c r="L23836" i="1"/>
  <c r="H23836" i="1" s="1"/>
  <c r="I23836" i="1" s="1"/>
  <c r="K23837" i="1"/>
  <c r="L23837" i="1"/>
  <c r="K23838" i="1"/>
  <c r="L23838" i="1"/>
  <c r="K23839" i="1"/>
  <c r="L23839" i="1"/>
  <c r="K23840" i="1"/>
  <c r="L23840" i="1"/>
  <c r="H23840" i="1" s="1"/>
  <c r="I23840" i="1" s="1"/>
  <c r="K23841" i="1"/>
  <c r="L23841" i="1"/>
  <c r="K23842" i="1"/>
  <c r="L23842" i="1"/>
  <c r="K23843" i="1"/>
  <c r="L23843" i="1"/>
  <c r="K23844" i="1"/>
  <c r="L23844" i="1"/>
  <c r="H23844" i="1" s="1"/>
  <c r="I23844" i="1" s="1"/>
  <c r="K23845" i="1"/>
  <c r="L23845" i="1"/>
  <c r="K23846" i="1"/>
  <c r="L23846" i="1"/>
  <c r="K23847" i="1"/>
  <c r="L23847" i="1"/>
  <c r="K23848" i="1"/>
  <c r="L23848" i="1"/>
  <c r="H23848" i="1" s="1"/>
  <c r="K23849" i="1"/>
  <c r="L23849" i="1"/>
  <c r="K23850" i="1"/>
  <c r="L23850" i="1"/>
  <c r="K23851" i="1"/>
  <c r="L23851" i="1"/>
  <c r="K23852" i="1"/>
  <c r="L23852" i="1"/>
  <c r="K23853" i="1"/>
  <c r="L23853" i="1"/>
  <c r="K23854" i="1"/>
  <c r="L23854" i="1"/>
  <c r="K23855" i="1"/>
  <c r="L23855" i="1"/>
  <c r="K23856" i="1"/>
  <c r="L23856" i="1"/>
  <c r="H23856" i="1" s="1"/>
  <c r="K23857" i="1"/>
  <c r="L23857" i="1"/>
  <c r="K23858" i="1"/>
  <c r="L23858" i="1"/>
  <c r="K23859" i="1"/>
  <c r="L23859" i="1"/>
  <c r="K23860" i="1"/>
  <c r="L23860" i="1"/>
  <c r="K23861" i="1"/>
  <c r="L23861" i="1"/>
  <c r="K23862" i="1"/>
  <c r="L23862" i="1"/>
  <c r="K23863" i="1"/>
  <c r="L23863" i="1"/>
  <c r="K23864" i="1"/>
  <c r="L23864" i="1"/>
  <c r="H23864" i="1" s="1"/>
  <c r="K23865" i="1"/>
  <c r="L23865" i="1"/>
  <c r="K23866" i="1"/>
  <c r="L23866" i="1"/>
  <c r="K23867" i="1"/>
  <c r="L23867" i="1"/>
  <c r="K23868" i="1"/>
  <c r="L23868" i="1"/>
  <c r="K23869" i="1"/>
  <c r="L23869" i="1"/>
  <c r="K23870" i="1"/>
  <c r="L23870" i="1"/>
  <c r="K23871" i="1"/>
  <c r="L23871" i="1"/>
  <c r="K23872" i="1"/>
  <c r="L23872" i="1"/>
  <c r="K23873" i="1"/>
  <c r="L23873" i="1"/>
  <c r="K23874" i="1"/>
  <c r="L23874" i="1"/>
  <c r="K23875" i="1"/>
  <c r="L23875" i="1"/>
  <c r="K23876" i="1"/>
  <c r="L23876" i="1"/>
  <c r="K23877" i="1"/>
  <c r="L23877" i="1"/>
  <c r="K23878" i="1"/>
  <c r="L23878" i="1"/>
  <c r="K23879" i="1"/>
  <c r="L23879" i="1"/>
  <c r="K23880" i="1"/>
  <c r="L23880" i="1"/>
  <c r="K23881" i="1"/>
  <c r="L23881" i="1"/>
  <c r="K23882" i="1"/>
  <c r="L23882" i="1"/>
  <c r="K23883" i="1"/>
  <c r="L23883" i="1"/>
  <c r="K23884" i="1"/>
  <c r="L23884" i="1"/>
  <c r="H23884" i="1" s="1"/>
  <c r="K23885" i="1"/>
  <c r="L23885" i="1"/>
  <c r="K23886" i="1"/>
  <c r="L23886" i="1"/>
  <c r="K23887" i="1"/>
  <c r="L23887" i="1"/>
  <c r="K23888" i="1"/>
  <c r="L23888" i="1"/>
  <c r="K23889" i="1"/>
  <c r="L23889" i="1"/>
  <c r="K23890" i="1"/>
  <c r="L23890" i="1"/>
  <c r="K23891" i="1"/>
  <c r="L23891" i="1"/>
  <c r="K23892" i="1"/>
  <c r="L23892" i="1"/>
  <c r="H23892" i="1" s="1"/>
  <c r="K23893" i="1"/>
  <c r="L23893" i="1"/>
  <c r="K23894" i="1"/>
  <c r="L23894" i="1"/>
  <c r="K23895" i="1"/>
  <c r="L23895" i="1"/>
  <c r="K23896" i="1"/>
  <c r="L23896" i="1"/>
  <c r="K23897" i="1"/>
  <c r="L23897" i="1"/>
  <c r="K23898" i="1"/>
  <c r="L23898" i="1"/>
  <c r="K23899" i="1"/>
  <c r="L23899" i="1"/>
  <c r="K23900" i="1"/>
  <c r="L23900" i="1"/>
  <c r="H23900" i="1" s="1"/>
  <c r="I23900" i="1" s="1"/>
  <c r="K23901" i="1"/>
  <c r="L23901" i="1"/>
  <c r="K23902" i="1"/>
  <c r="L23902" i="1"/>
  <c r="K23903" i="1"/>
  <c r="L23903" i="1"/>
  <c r="K23904" i="1"/>
  <c r="L23904" i="1"/>
  <c r="H23904" i="1" s="1"/>
  <c r="I23904" i="1" s="1"/>
  <c r="K23905" i="1"/>
  <c r="L23905" i="1"/>
  <c r="K23906" i="1"/>
  <c r="L23906" i="1"/>
  <c r="K23907" i="1"/>
  <c r="L23907" i="1"/>
  <c r="K23908" i="1"/>
  <c r="L23908" i="1"/>
  <c r="H23908" i="1" s="1"/>
  <c r="I23908" i="1" s="1"/>
  <c r="K23909" i="1"/>
  <c r="L23909" i="1"/>
  <c r="K23910" i="1"/>
  <c r="L23910" i="1"/>
  <c r="K23911" i="1"/>
  <c r="L23911" i="1"/>
  <c r="K23912" i="1"/>
  <c r="L23912" i="1"/>
  <c r="H23912" i="1" s="1"/>
  <c r="K23913" i="1"/>
  <c r="L23913" i="1"/>
  <c r="K23914" i="1"/>
  <c r="L23914" i="1"/>
  <c r="K23915" i="1"/>
  <c r="L23915" i="1"/>
  <c r="K23916" i="1"/>
  <c r="L23916" i="1"/>
  <c r="K23917" i="1"/>
  <c r="L23917" i="1"/>
  <c r="K23918" i="1"/>
  <c r="L23918" i="1"/>
  <c r="K23919" i="1"/>
  <c r="L23919" i="1"/>
  <c r="K23920" i="1"/>
  <c r="L23920" i="1"/>
  <c r="H23920" i="1" s="1"/>
  <c r="K23921" i="1"/>
  <c r="L23921" i="1"/>
  <c r="K23922" i="1"/>
  <c r="L23922" i="1"/>
  <c r="K23923" i="1"/>
  <c r="L23923" i="1"/>
  <c r="K23924" i="1"/>
  <c r="L23924" i="1"/>
  <c r="K23925" i="1"/>
  <c r="L23925" i="1"/>
  <c r="K23926" i="1"/>
  <c r="L23926" i="1"/>
  <c r="K23927" i="1"/>
  <c r="L23927" i="1"/>
  <c r="K23928" i="1"/>
  <c r="L23928" i="1"/>
  <c r="H23928" i="1" s="1"/>
  <c r="K23929" i="1"/>
  <c r="L23929" i="1"/>
  <c r="K23930" i="1"/>
  <c r="L23930" i="1"/>
  <c r="K23931" i="1"/>
  <c r="L23931" i="1"/>
  <c r="K23932" i="1"/>
  <c r="L23932" i="1"/>
  <c r="K23933" i="1"/>
  <c r="L23933" i="1"/>
  <c r="K23934" i="1"/>
  <c r="L23934" i="1"/>
  <c r="K23935" i="1"/>
  <c r="L23935" i="1"/>
  <c r="K23936" i="1"/>
  <c r="L23936" i="1"/>
  <c r="K23937" i="1"/>
  <c r="L23937" i="1"/>
  <c r="K23938" i="1"/>
  <c r="L23938" i="1"/>
  <c r="K23939" i="1"/>
  <c r="L23939" i="1"/>
  <c r="K23940" i="1"/>
  <c r="L23940" i="1"/>
  <c r="K23941" i="1"/>
  <c r="L23941" i="1"/>
  <c r="K23942" i="1"/>
  <c r="L23942" i="1"/>
  <c r="K23943" i="1"/>
  <c r="L23943" i="1"/>
  <c r="K23944" i="1"/>
  <c r="L23944" i="1"/>
  <c r="K23945" i="1"/>
  <c r="L23945" i="1"/>
  <c r="K23946" i="1"/>
  <c r="L23946" i="1"/>
  <c r="K23947" i="1"/>
  <c r="L23947" i="1"/>
  <c r="K23948" i="1"/>
  <c r="L23948" i="1"/>
  <c r="H23948" i="1" s="1"/>
  <c r="K23949" i="1"/>
  <c r="L23949" i="1"/>
  <c r="K23950" i="1"/>
  <c r="L23950" i="1"/>
  <c r="K23951" i="1"/>
  <c r="L23951" i="1"/>
  <c r="K23952" i="1"/>
  <c r="L23952" i="1"/>
  <c r="K23953" i="1"/>
  <c r="L23953" i="1"/>
  <c r="K23954" i="1"/>
  <c r="L23954" i="1"/>
  <c r="K23955" i="1"/>
  <c r="L23955" i="1"/>
  <c r="K23956" i="1"/>
  <c r="L23956" i="1"/>
  <c r="H23956" i="1" s="1"/>
  <c r="K23957" i="1"/>
  <c r="L23957" i="1"/>
  <c r="K23958" i="1"/>
  <c r="L23958" i="1"/>
  <c r="K23959" i="1"/>
  <c r="L23959" i="1"/>
  <c r="K23960" i="1"/>
  <c r="L23960" i="1"/>
  <c r="K23961" i="1"/>
  <c r="L23961" i="1"/>
  <c r="K23962" i="1"/>
  <c r="L23962" i="1"/>
  <c r="K23963" i="1"/>
  <c r="L23963" i="1"/>
  <c r="K23964" i="1"/>
  <c r="L23964" i="1"/>
  <c r="H23964" i="1" s="1"/>
  <c r="I23964" i="1" s="1"/>
  <c r="K23965" i="1"/>
  <c r="L23965" i="1"/>
  <c r="K23966" i="1"/>
  <c r="L23966" i="1"/>
  <c r="K23967" i="1"/>
  <c r="L23967" i="1"/>
  <c r="K23968" i="1"/>
  <c r="L23968" i="1"/>
  <c r="H23968" i="1" s="1"/>
  <c r="I23968" i="1" s="1"/>
  <c r="K23969" i="1"/>
  <c r="L23969" i="1"/>
  <c r="K23970" i="1"/>
  <c r="L23970" i="1"/>
  <c r="K23971" i="1"/>
  <c r="L23971" i="1"/>
  <c r="K23972" i="1"/>
  <c r="L23972" i="1"/>
  <c r="H23972" i="1" s="1"/>
  <c r="I23972" i="1" s="1"/>
  <c r="K23973" i="1"/>
  <c r="L23973" i="1"/>
  <c r="K23974" i="1"/>
  <c r="L23974" i="1"/>
  <c r="K23975" i="1"/>
  <c r="L23975" i="1"/>
  <c r="K23976" i="1"/>
  <c r="L23976" i="1"/>
  <c r="H23976" i="1" s="1"/>
  <c r="K23977" i="1"/>
  <c r="L23977" i="1"/>
  <c r="K23978" i="1"/>
  <c r="L23978" i="1"/>
  <c r="K23979" i="1"/>
  <c r="L23979" i="1"/>
  <c r="K23980" i="1"/>
  <c r="L23980" i="1"/>
  <c r="K23981" i="1"/>
  <c r="L23981" i="1"/>
  <c r="K23982" i="1"/>
  <c r="L23982" i="1"/>
  <c r="K23983" i="1"/>
  <c r="L23983" i="1"/>
  <c r="K23984" i="1"/>
  <c r="L23984" i="1"/>
  <c r="H23984" i="1" s="1"/>
  <c r="K23985" i="1"/>
  <c r="L23985" i="1"/>
  <c r="K23986" i="1"/>
  <c r="L23986" i="1"/>
  <c r="K23987" i="1"/>
  <c r="L23987" i="1"/>
  <c r="K23988" i="1"/>
  <c r="L23988" i="1"/>
  <c r="K23989" i="1"/>
  <c r="L23989" i="1"/>
  <c r="K23990" i="1"/>
  <c r="L23990" i="1"/>
  <c r="K23991" i="1"/>
  <c r="L23991" i="1"/>
  <c r="K23992" i="1"/>
  <c r="L23992" i="1"/>
  <c r="H23992" i="1" s="1"/>
  <c r="K23993" i="1"/>
  <c r="L23993" i="1"/>
  <c r="K23994" i="1"/>
  <c r="L23994" i="1"/>
  <c r="K23995" i="1"/>
  <c r="L23995" i="1"/>
  <c r="K23996" i="1"/>
  <c r="L23996" i="1"/>
  <c r="K23997" i="1"/>
  <c r="L23997" i="1"/>
  <c r="K23998" i="1"/>
  <c r="L23998" i="1"/>
  <c r="K23999" i="1"/>
  <c r="L23999" i="1"/>
  <c r="K24000" i="1"/>
  <c r="L24000" i="1"/>
  <c r="K24001" i="1"/>
  <c r="L24001" i="1"/>
  <c r="K24002" i="1"/>
  <c r="L24002" i="1"/>
  <c r="K24003" i="1"/>
  <c r="L24003" i="1"/>
  <c r="K24004" i="1"/>
  <c r="L24004" i="1"/>
  <c r="K24005" i="1"/>
  <c r="L24005" i="1"/>
  <c r="K24006" i="1"/>
  <c r="L24006" i="1"/>
  <c r="K24007" i="1"/>
  <c r="L24007" i="1"/>
  <c r="K24008" i="1"/>
  <c r="L24008" i="1"/>
  <c r="K24009" i="1"/>
  <c r="L24009" i="1"/>
  <c r="K24010" i="1"/>
  <c r="L24010" i="1"/>
  <c r="K24011" i="1"/>
  <c r="L24011" i="1"/>
  <c r="K24012" i="1"/>
  <c r="L24012" i="1"/>
  <c r="H24012" i="1" s="1"/>
  <c r="K24013" i="1"/>
  <c r="L24013" i="1"/>
  <c r="K24014" i="1"/>
  <c r="L24014" i="1"/>
  <c r="K24015" i="1"/>
  <c r="L24015" i="1"/>
  <c r="K24016" i="1"/>
  <c r="L24016" i="1"/>
  <c r="K24017" i="1"/>
  <c r="L24017" i="1"/>
  <c r="K24018" i="1"/>
  <c r="L24018" i="1"/>
  <c r="K24019" i="1"/>
  <c r="L24019" i="1"/>
  <c r="K24020" i="1"/>
  <c r="L24020" i="1"/>
  <c r="H24020" i="1" s="1"/>
  <c r="K24021" i="1"/>
  <c r="L24021" i="1"/>
  <c r="K24022" i="1"/>
  <c r="L24022" i="1"/>
  <c r="K24023" i="1"/>
  <c r="L24023" i="1"/>
  <c r="K24024" i="1"/>
  <c r="L24024" i="1"/>
  <c r="K24025" i="1"/>
  <c r="L24025" i="1"/>
  <c r="K24026" i="1"/>
  <c r="L24026" i="1"/>
  <c r="K24027" i="1"/>
  <c r="L24027" i="1"/>
  <c r="K24028" i="1"/>
  <c r="L24028" i="1"/>
  <c r="H24028" i="1" s="1"/>
  <c r="I24028" i="1" s="1"/>
  <c r="K24029" i="1"/>
  <c r="L24029" i="1"/>
  <c r="K24030" i="1"/>
  <c r="L24030" i="1"/>
  <c r="K24031" i="1"/>
  <c r="L24031" i="1"/>
  <c r="K24032" i="1"/>
  <c r="L24032" i="1"/>
  <c r="H24032" i="1" s="1"/>
  <c r="I24032" i="1" s="1"/>
  <c r="K24033" i="1"/>
  <c r="L24033" i="1"/>
  <c r="K24034" i="1"/>
  <c r="L24034" i="1"/>
  <c r="K24035" i="1"/>
  <c r="L24035" i="1"/>
  <c r="K24036" i="1"/>
  <c r="L24036" i="1"/>
  <c r="H24036" i="1" s="1"/>
  <c r="I24036" i="1" s="1"/>
  <c r="K24037" i="1"/>
  <c r="L24037" i="1"/>
  <c r="K24038" i="1"/>
  <c r="L24038" i="1"/>
  <c r="K24039" i="1"/>
  <c r="L24039" i="1"/>
  <c r="K24040" i="1"/>
  <c r="L24040" i="1"/>
  <c r="H24040" i="1" s="1"/>
  <c r="K24041" i="1"/>
  <c r="L24041" i="1"/>
  <c r="K24042" i="1"/>
  <c r="L24042" i="1"/>
  <c r="K24043" i="1"/>
  <c r="L24043" i="1"/>
  <c r="K24044" i="1"/>
  <c r="L24044" i="1"/>
  <c r="K24045" i="1"/>
  <c r="L24045" i="1"/>
  <c r="K24046" i="1"/>
  <c r="L24046" i="1"/>
  <c r="K24047" i="1"/>
  <c r="L24047" i="1"/>
  <c r="K24048" i="1"/>
  <c r="L24048" i="1"/>
  <c r="H24048" i="1" s="1"/>
  <c r="K24049" i="1"/>
  <c r="L24049" i="1"/>
  <c r="K24050" i="1"/>
  <c r="L24050" i="1"/>
  <c r="K24051" i="1"/>
  <c r="L24051" i="1"/>
  <c r="K24052" i="1"/>
  <c r="L24052" i="1"/>
  <c r="K24053" i="1"/>
  <c r="L24053" i="1"/>
  <c r="K24054" i="1"/>
  <c r="L24054" i="1"/>
  <c r="K24055" i="1"/>
  <c r="L24055" i="1"/>
  <c r="K24056" i="1"/>
  <c r="L24056" i="1"/>
  <c r="H24056" i="1" s="1"/>
  <c r="K24057" i="1"/>
  <c r="L24057" i="1"/>
  <c r="K24058" i="1"/>
  <c r="L24058" i="1"/>
  <c r="K24059" i="1"/>
  <c r="L24059" i="1"/>
  <c r="K24060" i="1"/>
  <c r="L24060" i="1"/>
  <c r="K24061" i="1"/>
  <c r="L24061" i="1"/>
  <c r="K24062" i="1"/>
  <c r="L24062" i="1"/>
  <c r="K24063" i="1"/>
  <c r="L24063" i="1"/>
  <c r="K24064" i="1"/>
  <c r="L24064" i="1"/>
  <c r="K24065" i="1"/>
  <c r="L24065" i="1"/>
  <c r="K24066" i="1"/>
  <c r="L24066" i="1"/>
  <c r="K24067" i="1"/>
  <c r="L24067" i="1"/>
  <c r="K24068" i="1"/>
  <c r="L24068" i="1"/>
  <c r="K24069" i="1"/>
  <c r="L24069" i="1"/>
  <c r="K24070" i="1"/>
  <c r="L24070" i="1"/>
  <c r="K24071" i="1"/>
  <c r="L24071" i="1"/>
  <c r="K24072" i="1"/>
  <c r="L24072" i="1"/>
  <c r="K24073" i="1"/>
  <c r="L24073" i="1"/>
  <c r="K24074" i="1"/>
  <c r="L24074" i="1"/>
  <c r="K24075" i="1"/>
  <c r="L24075" i="1"/>
  <c r="K24076" i="1"/>
  <c r="L24076" i="1"/>
  <c r="H24076" i="1" s="1"/>
  <c r="K24077" i="1"/>
  <c r="L24077" i="1"/>
  <c r="K24078" i="1"/>
  <c r="L24078" i="1"/>
  <c r="K24079" i="1"/>
  <c r="L24079" i="1"/>
  <c r="K24080" i="1"/>
  <c r="L24080" i="1"/>
  <c r="K24081" i="1"/>
  <c r="L24081" i="1"/>
  <c r="K24082" i="1"/>
  <c r="L24082" i="1"/>
  <c r="K24083" i="1"/>
  <c r="L24083" i="1"/>
  <c r="K24084" i="1"/>
  <c r="L24084" i="1"/>
  <c r="H24084" i="1" s="1"/>
  <c r="K24085" i="1"/>
  <c r="L24085" i="1"/>
  <c r="K24086" i="1"/>
  <c r="L24086" i="1"/>
  <c r="K24087" i="1"/>
  <c r="L24087" i="1"/>
  <c r="K24088" i="1"/>
  <c r="L24088" i="1"/>
  <c r="K24089" i="1"/>
  <c r="L24089" i="1"/>
  <c r="K24090" i="1"/>
  <c r="L24090" i="1"/>
  <c r="K24091" i="1"/>
  <c r="L24091" i="1"/>
  <c r="K24092" i="1"/>
  <c r="L24092" i="1"/>
  <c r="H24092" i="1" s="1"/>
  <c r="I24092" i="1" s="1"/>
  <c r="K24093" i="1"/>
  <c r="L24093" i="1"/>
  <c r="K24094" i="1"/>
  <c r="L24094" i="1"/>
  <c r="K24095" i="1"/>
  <c r="L24095" i="1"/>
  <c r="K24096" i="1"/>
  <c r="L24096" i="1"/>
  <c r="H24096" i="1" s="1"/>
  <c r="I24096" i="1" s="1"/>
  <c r="K24097" i="1"/>
  <c r="L24097" i="1"/>
  <c r="K24098" i="1"/>
  <c r="L24098" i="1"/>
  <c r="K24099" i="1"/>
  <c r="L24099" i="1"/>
  <c r="K24100" i="1"/>
  <c r="L24100" i="1"/>
  <c r="H24100" i="1" s="1"/>
  <c r="I24100" i="1" s="1"/>
  <c r="K24101" i="1"/>
  <c r="L24101" i="1"/>
  <c r="K24102" i="1"/>
  <c r="L24102" i="1"/>
  <c r="K24103" i="1"/>
  <c r="L24103" i="1"/>
  <c r="K24104" i="1"/>
  <c r="L24104" i="1"/>
  <c r="H24104" i="1" s="1"/>
  <c r="K24105" i="1"/>
  <c r="L24105" i="1"/>
  <c r="K24106" i="1"/>
  <c r="L24106" i="1"/>
  <c r="K24107" i="1"/>
  <c r="L24107" i="1"/>
  <c r="K24108" i="1"/>
  <c r="L24108" i="1"/>
  <c r="K24109" i="1"/>
  <c r="L24109" i="1"/>
  <c r="K24110" i="1"/>
  <c r="L24110" i="1"/>
  <c r="K24111" i="1"/>
  <c r="L24111" i="1"/>
  <c r="K24112" i="1"/>
  <c r="L24112" i="1"/>
  <c r="H24112" i="1" s="1"/>
  <c r="K24113" i="1"/>
  <c r="L24113" i="1"/>
  <c r="K24114" i="1"/>
  <c r="L24114" i="1"/>
  <c r="K24115" i="1"/>
  <c r="L24115" i="1"/>
  <c r="K24116" i="1"/>
  <c r="L24116" i="1"/>
  <c r="K24117" i="1"/>
  <c r="L24117" i="1"/>
  <c r="K24118" i="1"/>
  <c r="L24118" i="1"/>
  <c r="K24119" i="1"/>
  <c r="L24119" i="1"/>
  <c r="K24120" i="1"/>
  <c r="L24120" i="1"/>
  <c r="H24120" i="1" s="1"/>
  <c r="K24121" i="1"/>
  <c r="L24121" i="1"/>
  <c r="K24122" i="1"/>
  <c r="L24122" i="1"/>
  <c r="K24123" i="1"/>
  <c r="L24123" i="1"/>
  <c r="K24124" i="1"/>
  <c r="L24124" i="1"/>
  <c r="K24125" i="1"/>
  <c r="L24125" i="1"/>
  <c r="K24126" i="1"/>
  <c r="L24126" i="1"/>
  <c r="K24127" i="1"/>
  <c r="L24127" i="1"/>
  <c r="K24128" i="1"/>
  <c r="L24128" i="1"/>
  <c r="K24129" i="1"/>
  <c r="L24129" i="1"/>
  <c r="K24130" i="1"/>
  <c r="L24130" i="1"/>
  <c r="K24131" i="1"/>
  <c r="L24131" i="1"/>
  <c r="K24132" i="1"/>
  <c r="L24132" i="1"/>
  <c r="K24133" i="1"/>
  <c r="L24133" i="1"/>
  <c r="K24134" i="1"/>
  <c r="L24134" i="1"/>
  <c r="K24135" i="1"/>
  <c r="L24135" i="1"/>
  <c r="K24136" i="1"/>
  <c r="L24136" i="1"/>
  <c r="K24137" i="1"/>
  <c r="L24137" i="1"/>
  <c r="K24138" i="1"/>
  <c r="L24138" i="1"/>
  <c r="K24139" i="1"/>
  <c r="L24139" i="1"/>
  <c r="K24140" i="1"/>
  <c r="L24140" i="1"/>
  <c r="H24140" i="1" s="1"/>
  <c r="K24141" i="1"/>
  <c r="L24141" i="1"/>
  <c r="K24142" i="1"/>
  <c r="L24142" i="1"/>
  <c r="K24143" i="1"/>
  <c r="L24143" i="1"/>
  <c r="K24144" i="1"/>
  <c r="L24144" i="1"/>
  <c r="K24145" i="1"/>
  <c r="L24145" i="1"/>
  <c r="K24146" i="1"/>
  <c r="L24146" i="1"/>
  <c r="K24147" i="1"/>
  <c r="L24147" i="1"/>
  <c r="K24148" i="1"/>
  <c r="L24148" i="1"/>
  <c r="H24148" i="1" s="1"/>
  <c r="K24149" i="1"/>
  <c r="L24149" i="1"/>
  <c r="K24150" i="1"/>
  <c r="L24150" i="1"/>
  <c r="K24151" i="1"/>
  <c r="L24151" i="1"/>
  <c r="K24152" i="1"/>
  <c r="L24152" i="1"/>
  <c r="K24153" i="1"/>
  <c r="L24153" i="1"/>
  <c r="K24154" i="1"/>
  <c r="L24154" i="1"/>
  <c r="K24155" i="1"/>
  <c r="L24155" i="1"/>
  <c r="K24156" i="1"/>
  <c r="L24156" i="1"/>
  <c r="H24156" i="1" s="1"/>
  <c r="I24156" i="1" s="1"/>
  <c r="K24157" i="1"/>
  <c r="L24157" i="1"/>
  <c r="K24158" i="1"/>
  <c r="L24158" i="1"/>
  <c r="K24159" i="1"/>
  <c r="L24159" i="1"/>
  <c r="K24160" i="1"/>
  <c r="L24160" i="1"/>
  <c r="H24160" i="1" s="1"/>
  <c r="I24160" i="1" s="1"/>
  <c r="K24161" i="1"/>
  <c r="L24161" i="1"/>
  <c r="K24162" i="1"/>
  <c r="L24162" i="1"/>
  <c r="K24163" i="1"/>
  <c r="L24163" i="1"/>
  <c r="K24164" i="1"/>
  <c r="L24164" i="1"/>
  <c r="H24164" i="1" s="1"/>
  <c r="I24164" i="1" s="1"/>
  <c r="K24165" i="1"/>
  <c r="L24165" i="1"/>
  <c r="K24166" i="1"/>
  <c r="L24166" i="1"/>
  <c r="K24167" i="1"/>
  <c r="L24167" i="1"/>
  <c r="K24168" i="1"/>
  <c r="L24168" i="1"/>
  <c r="H24168" i="1" s="1"/>
  <c r="K24169" i="1"/>
  <c r="L24169" i="1"/>
  <c r="K24170" i="1"/>
  <c r="L24170" i="1"/>
  <c r="K24171" i="1"/>
  <c r="L24171" i="1"/>
  <c r="K24172" i="1"/>
  <c r="L24172" i="1"/>
  <c r="K24173" i="1"/>
  <c r="L24173" i="1"/>
  <c r="K24174" i="1"/>
  <c r="L24174" i="1"/>
  <c r="K24175" i="1"/>
  <c r="L24175" i="1"/>
  <c r="K24176" i="1"/>
  <c r="L24176" i="1"/>
  <c r="H24176" i="1" s="1"/>
  <c r="K24177" i="1"/>
  <c r="L24177" i="1"/>
  <c r="K24178" i="1"/>
  <c r="L24178" i="1"/>
  <c r="K24179" i="1"/>
  <c r="L24179" i="1"/>
  <c r="K24180" i="1"/>
  <c r="L24180" i="1"/>
  <c r="K24181" i="1"/>
  <c r="L24181" i="1"/>
  <c r="K24182" i="1"/>
  <c r="L24182" i="1"/>
  <c r="K24183" i="1"/>
  <c r="L24183" i="1"/>
  <c r="K24184" i="1"/>
  <c r="L24184" i="1"/>
  <c r="H24184" i="1" s="1"/>
  <c r="K24185" i="1"/>
  <c r="L24185" i="1"/>
  <c r="K24186" i="1"/>
  <c r="L24186" i="1"/>
  <c r="K24187" i="1"/>
  <c r="L24187" i="1"/>
  <c r="K24188" i="1"/>
  <c r="L24188" i="1"/>
  <c r="K24189" i="1"/>
  <c r="L24189" i="1"/>
  <c r="K24190" i="1"/>
  <c r="L24190" i="1"/>
  <c r="K24191" i="1"/>
  <c r="L24191" i="1"/>
  <c r="K24192" i="1"/>
  <c r="L24192" i="1"/>
  <c r="K24193" i="1"/>
  <c r="L24193" i="1"/>
  <c r="K24194" i="1"/>
  <c r="L24194" i="1"/>
  <c r="K24195" i="1"/>
  <c r="L24195" i="1"/>
  <c r="K24196" i="1"/>
  <c r="L24196" i="1"/>
  <c r="K24197" i="1"/>
  <c r="L24197" i="1"/>
  <c r="K24198" i="1"/>
  <c r="L24198" i="1"/>
  <c r="K24199" i="1"/>
  <c r="L24199" i="1"/>
  <c r="K24200" i="1"/>
  <c r="L24200" i="1"/>
  <c r="K24201" i="1"/>
  <c r="L24201" i="1"/>
  <c r="K24202" i="1"/>
  <c r="L24202" i="1"/>
  <c r="K24203" i="1"/>
  <c r="L24203" i="1"/>
  <c r="K24204" i="1"/>
  <c r="L24204" i="1"/>
  <c r="H24204" i="1" s="1"/>
  <c r="K24205" i="1"/>
  <c r="L24205" i="1"/>
  <c r="K24206" i="1"/>
  <c r="L24206" i="1"/>
  <c r="K24207" i="1"/>
  <c r="L24207" i="1"/>
  <c r="K24208" i="1"/>
  <c r="L24208" i="1"/>
  <c r="K24209" i="1"/>
  <c r="L24209" i="1"/>
  <c r="K24210" i="1"/>
  <c r="L24210" i="1"/>
  <c r="K24211" i="1"/>
  <c r="L24211" i="1"/>
  <c r="K24212" i="1"/>
  <c r="L24212" i="1"/>
  <c r="H24212" i="1" s="1"/>
  <c r="K24213" i="1"/>
  <c r="L24213" i="1"/>
  <c r="K24214" i="1"/>
  <c r="L24214" i="1"/>
  <c r="K24215" i="1"/>
  <c r="L24215" i="1"/>
  <c r="K24216" i="1"/>
  <c r="L24216" i="1"/>
  <c r="K24217" i="1"/>
  <c r="L24217" i="1"/>
  <c r="K24218" i="1"/>
  <c r="L24218" i="1"/>
  <c r="K24219" i="1"/>
  <c r="L24219" i="1"/>
  <c r="K24220" i="1"/>
  <c r="L24220" i="1"/>
  <c r="H24220" i="1" s="1"/>
  <c r="I24220" i="1" s="1"/>
  <c r="K24221" i="1"/>
  <c r="L24221" i="1"/>
  <c r="K24222" i="1"/>
  <c r="L24222" i="1"/>
  <c r="K24223" i="1"/>
  <c r="L24223" i="1"/>
  <c r="K24224" i="1"/>
  <c r="L24224" i="1"/>
  <c r="H24224" i="1" s="1"/>
  <c r="I24224" i="1" s="1"/>
  <c r="K24225" i="1"/>
  <c r="L24225" i="1"/>
  <c r="K24226" i="1"/>
  <c r="L24226" i="1"/>
  <c r="K24227" i="1"/>
  <c r="L24227" i="1"/>
  <c r="K24228" i="1"/>
  <c r="L24228" i="1"/>
  <c r="H24228" i="1" s="1"/>
  <c r="I24228" i="1" s="1"/>
  <c r="K24229" i="1"/>
  <c r="L24229" i="1"/>
  <c r="K24230" i="1"/>
  <c r="L24230" i="1"/>
  <c r="K24231" i="1"/>
  <c r="L24231" i="1"/>
  <c r="K24232" i="1"/>
  <c r="L24232" i="1"/>
  <c r="H24232" i="1" s="1"/>
  <c r="K24233" i="1"/>
  <c r="L24233" i="1"/>
  <c r="K24234" i="1"/>
  <c r="L24234" i="1"/>
  <c r="K24235" i="1"/>
  <c r="L24235" i="1"/>
  <c r="K24236" i="1"/>
  <c r="L24236" i="1"/>
  <c r="K24237" i="1"/>
  <c r="L24237" i="1"/>
  <c r="K24238" i="1"/>
  <c r="L24238" i="1"/>
  <c r="K24239" i="1"/>
  <c r="L24239" i="1"/>
  <c r="K24240" i="1"/>
  <c r="L24240" i="1"/>
  <c r="H24240" i="1" s="1"/>
  <c r="K24241" i="1"/>
  <c r="L24241" i="1"/>
  <c r="K24242" i="1"/>
  <c r="L24242" i="1"/>
  <c r="K24243" i="1"/>
  <c r="L24243" i="1"/>
  <c r="K24244" i="1"/>
  <c r="L24244" i="1"/>
  <c r="K24245" i="1"/>
  <c r="L24245" i="1"/>
  <c r="K24246" i="1"/>
  <c r="L24246" i="1"/>
  <c r="K24247" i="1"/>
  <c r="L24247" i="1"/>
  <c r="K24248" i="1"/>
  <c r="L24248" i="1"/>
  <c r="H24248" i="1" s="1"/>
  <c r="K24249" i="1"/>
  <c r="L24249" i="1"/>
  <c r="K24250" i="1"/>
  <c r="L24250" i="1"/>
  <c r="K24251" i="1"/>
  <c r="L24251" i="1"/>
  <c r="K24252" i="1"/>
  <c r="L24252" i="1"/>
  <c r="K24253" i="1"/>
  <c r="L24253" i="1"/>
  <c r="K24254" i="1"/>
  <c r="L24254" i="1"/>
  <c r="K24255" i="1"/>
  <c r="L24255" i="1"/>
  <c r="K24256" i="1"/>
  <c r="L24256" i="1"/>
  <c r="K24257" i="1"/>
  <c r="L24257" i="1"/>
  <c r="K24258" i="1"/>
  <c r="L24258" i="1"/>
  <c r="K24259" i="1"/>
  <c r="L24259" i="1"/>
  <c r="K24260" i="1"/>
  <c r="L24260" i="1"/>
  <c r="K24261" i="1"/>
  <c r="L24261" i="1"/>
  <c r="K24262" i="1"/>
  <c r="L24262" i="1"/>
  <c r="K24263" i="1"/>
  <c r="L24263" i="1"/>
  <c r="K24264" i="1"/>
  <c r="L24264" i="1"/>
  <c r="K24265" i="1"/>
  <c r="L24265" i="1"/>
  <c r="K24266" i="1"/>
  <c r="L24266" i="1"/>
  <c r="K24267" i="1"/>
  <c r="L24267" i="1"/>
  <c r="K24268" i="1"/>
  <c r="L24268" i="1"/>
  <c r="H24268" i="1" s="1"/>
  <c r="K24269" i="1"/>
  <c r="L24269" i="1"/>
  <c r="K24270" i="1"/>
  <c r="L24270" i="1"/>
  <c r="K24271" i="1"/>
  <c r="L24271" i="1"/>
  <c r="K24272" i="1"/>
  <c r="L24272" i="1"/>
  <c r="K24273" i="1"/>
  <c r="L24273" i="1"/>
  <c r="K24274" i="1"/>
  <c r="L24274" i="1"/>
  <c r="K24275" i="1"/>
  <c r="L24275" i="1"/>
  <c r="K24276" i="1"/>
  <c r="L24276" i="1"/>
  <c r="H24276" i="1" s="1"/>
  <c r="K24277" i="1"/>
  <c r="L24277" i="1"/>
  <c r="K24278" i="1"/>
  <c r="L24278" i="1"/>
  <c r="K24279" i="1"/>
  <c r="L24279" i="1"/>
  <c r="K24280" i="1"/>
  <c r="L24280" i="1"/>
  <c r="K24281" i="1"/>
  <c r="L24281" i="1"/>
  <c r="K24282" i="1"/>
  <c r="L24282" i="1"/>
  <c r="K24283" i="1"/>
  <c r="L24283" i="1"/>
  <c r="K24284" i="1"/>
  <c r="L24284" i="1"/>
  <c r="H24284" i="1" s="1"/>
  <c r="I24284" i="1" s="1"/>
  <c r="K24285" i="1"/>
  <c r="L24285" i="1"/>
  <c r="K24286" i="1"/>
  <c r="L24286" i="1"/>
  <c r="K24287" i="1"/>
  <c r="L24287" i="1"/>
  <c r="K24288" i="1"/>
  <c r="L24288" i="1"/>
  <c r="H24288" i="1" s="1"/>
  <c r="I24288" i="1" s="1"/>
  <c r="K24289" i="1"/>
  <c r="L24289" i="1"/>
  <c r="K24290" i="1"/>
  <c r="L24290" i="1"/>
  <c r="K24291" i="1"/>
  <c r="L24291" i="1"/>
  <c r="K24292" i="1"/>
  <c r="L24292" i="1"/>
  <c r="H24292" i="1" s="1"/>
  <c r="I24292" i="1" s="1"/>
  <c r="K24293" i="1"/>
  <c r="L24293" i="1"/>
  <c r="K24294" i="1"/>
  <c r="L24294" i="1"/>
  <c r="K24295" i="1"/>
  <c r="L24295" i="1"/>
  <c r="K24296" i="1"/>
  <c r="L24296" i="1"/>
  <c r="H24296" i="1" s="1"/>
  <c r="K24297" i="1"/>
  <c r="L24297" i="1"/>
  <c r="K24298" i="1"/>
  <c r="L24298" i="1"/>
  <c r="K24299" i="1"/>
  <c r="L24299" i="1"/>
  <c r="K24300" i="1"/>
  <c r="L24300" i="1"/>
  <c r="K24301" i="1"/>
  <c r="L24301" i="1"/>
  <c r="K24302" i="1"/>
  <c r="L24302" i="1"/>
  <c r="K24303" i="1"/>
  <c r="L24303" i="1"/>
  <c r="K24304" i="1"/>
  <c r="L24304" i="1"/>
  <c r="H24304" i="1" s="1"/>
  <c r="K24305" i="1"/>
  <c r="L24305" i="1"/>
  <c r="K24306" i="1"/>
  <c r="L24306" i="1"/>
  <c r="K24307" i="1"/>
  <c r="L24307" i="1"/>
  <c r="K24308" i="1"/>
  <c r="L24308" i="1"/>
  <c r="K24309" i="1"/>
  <c r="L24309" i="1"/>
  <c r="K24310" i="1"/>
  <c r="L24310" i="1"/>
  <c r="K24311" i="1"/>
  <c r="L24311" i="1"/>
  <c r="K24312" i="1"/>
  <c r="L24312" i="1"/>
  <c r="H24312" i="1" s="1"/>
  <c r="K24313" i="1"/>
  <c r="L24313" i="1"/>
  <c r="K24314" i="1"/>
  <c r="L24314" i="1"/>
  <c r="K24315" i="1"/>
  <c r="L24315" i="1"/>
  <c r="K24316" i="1"/>
  <c r="L24316" i="1"/>
  <c r="K24317" i="1"/>
  <c r="L24317" i="1"/>
  <c r="K24318" i="1"/>
  <c r="L24318" i="1"/>
  <c r="K24319" i="1"/>
  <c r="L24319" i="1"/>
  <c r="K24320" i="1"/>
  <c r="L24320" i="1"/>
  <c r="K24321" i="1"/>
  <c r="L24321" i="1"/>
  <c r="K24322" i="1"/>
  <c r="L24322" i="1"/>
  <c r="K24323" i="1"/>
  <c r="L24323" i="1"/>
  <c r="K24324" i="1"/>
  <c r="L24324" i="1"/>
  <c r="K24325" i="1"/>
  <c r="L24325" i="1"/>
  <c r="K24326" i="1"/>
  <c r="L24326" i="1"/>
  <c r="K24327" i="1"/>
  <c r="L24327" i="1"/>
  <c r="K24328" i="1"/>
  <c r="L24328" i="1"/>
  <c r="K24329" i="1"/>
  <c r="L24329" i="1"/>
  <c r="K24330" i="1"/>
  <c r="L24330" i="1"/>
  <c r="K24331" i="1"/>
  <c r="L24331" i="1"/>
  <c r="K24332" i="1"/>
  <c r="L24332" i="1"/>
  <c r="H24332" i="1" s="1"/>
  <c r="K24333" i="1"/>
  <c r="L24333" i="1"/>
  <c r="K24334" i="1"/>
  <c r="L24334" i="1"/>
  <c r="K24335" i="1"/>
  <c r="L24335" i="1"/>
  <c r="K24336" i="1"/>
  <c r="L24336" i="1"/>
  <c r="K24337" i="1"/>
  <c r="L24337" i="1"/>
  <c r="K24338" i="1"/>
  <c r="L24338" i="1"/>
  <c r="K24339" i="1"/>
  <c r="L24339" i="1"/>
  <c r="K24340" i="1"/>
  <c r="L24340" i="1"/>
  <c r="H24340" i="1" s="1"/>
  <c r="K24341" i="1"/>
  <c r="L24341" i="1"/>
  <c r="K24342" i="1"/>
  <c r="L24342" i="1"/>
  <c r="K24343" i="1"/>
  <c r="L24343" i="1"/>
  <c r="K24344" i="1"/>
  <c r="L24344" i="1"/>
  <c r="K24345" i="1"/>
  <c r="L24345" i="1"/>
  <c r="K24346" i="1"/>
  <c r="L24346" i="1"/>
  <c r="K24347" i="1"/>
  <c r="L24347" i="1"/>
  <c r="K24348" i="1"/>
  <c r="L24348" i="1"/>
  <c r="H24348" i="1" s="1"/>
  <c r="I24348" i="1" s="1"/>
  <c r="K24349" i="1"/>
  <c r="L24349" i="1"/>
  <c r="K24350" i="1"/>
  <c r="L24350" i="1"/>
  <c r="K24351" i="1"/>
  <c r="L24351" i="1"/>
  <c r="K24352" i="1"/>
  <c r="L24352" i="1"/>
  <c r="H24352" i="1" s="1"/>
  <c r="I24352" i="1" s="1"/>
  <c r="K24353" i="1"/>
  <c r="L24353" i="1"/>
  <c r="K24354" i="1"/>
  <c r="L24354" i="1"/>
  <c r="K24355" i="1"/>
  <c r="L24355" i="1"/>
  <c r="K24356" i="1"/>
  <c r="L24356" i="1"/>
  <c r="H24356" i="1" s="1"/>
  <c r="I24356" i="1" s="1"/>
  <c r="K24357" i="1"/>
  <c r="L24357" i="1"/>
  <c r="K24358" i="1"/>
  <c r="L24358" i="1"/>
  <c r="K24359" i="1"/>
  <c r="L24359" i="1"/>
  <c r="K24360" i="1"/>
  <c r="L24360" i="1"/>
  <c r="H24360" i="1" s="1"/>
  <c r="K24361" i="1"/>
  <c r="L24361" i="1"/>
  <c r="K24362" i="1"/>
  <c r="L24362" i="1"/>
  <c r="K24363" i="1"/>
  <c r="L24363" i="1"/>
  <c r="K24364" i="1"/>
  <c r="L24364" i="1"/>
  <c r="K24365" i="1"/>
  <c r="L24365" i="1"/>
  <c r="K24366" i="1"/>
  <c r="L24366" i="1"/>
  <c r="K24367" i="1"/>
  <c r="L24367" i="1"/>
  <c r="K24368" i="1"/>
  <c r="L24368" i="1"/>
  <c r="H24368" i="1" s="1"/>
  <c r="K24369" i="1"/>
  <c r="L24369" i="1"/>
  <c r="K24370" i="1"/>
  <c r="L24370" i="1"/>
  <c r="K24371" i="1"/>
  <c r="L24371" i="1"/>
  <c r="K24372" i="1"/>
  <c r="L24372" i="1"/>
  <c r="K24373" i="1"/>
  <c r="L24373" i="1"/>
  <c r="K24374" i="1"/>
  <c r="L24374" i="1"/>
  <c r="K24375" i="1"/>
  <c r="L24375" i="1"/>
  <c r="K24376" i="1"/>
  <c r="L24376" i="1"/>
  <c r="H24376" i="1" s="1"/>
  <c r="K24377" i="1"/>
  <c r="L24377" i="1"/>
  <c r="K24378" i="1"/>
  <c r="L24378" i="1"/>
  <c r="K24379" i="1"/>
  <c r="L24379" i="1"/>
  <c r="K24380" i="1"/>
  <c r="L24380" i="1"/>
  <c r="K24381" i="1"/>
  <c r="L24381" i="1"/>
  <c r="K24382" i="1"/>
  <c r="L24382" i="1"/>
  <c r="K24383" i="1"/>
  <c r="L24383" i="1"/>
  <c r="K24384" i="1"/>
  <c r="L24384" i="1"/>
  <c r="K24385" i="1"/>
  <c r="L24385" i="1"/>
  <c r="K24386" i="1"/>
  <c r="L24386" i="1"/>
  <c r="K24387" i="1"/>
  <c r="L24387" i="1"/>
  <c r="K24388" i="1"/>
  <c r="L24388" i="1"/>
  <c r="K24389" i="1"/>
  <c r="L24389" i="1"/>
  <c r="K24390" i="1"/>
  <c r="L24390" i="1"/>
  <c r="K24391" i="1"/>
  <c r="L24391" i="1"/>
  <c r="K24392" i="1"/>
  <c r="L24392" i="1"/>
  <c r="K24393" i="1"/>
  <c r="L24393" i="1"/>
  <c r="K24394" i="1"/>
  <c r="L24394" i="1"/>
  <c r="K24395" i="1"/>
  <c r="L24395" i="1"/>
  <c r="K24396" i="1"/>
  <c r="L24396" i="1"/>
  <c r="H24396" i="1" s="1"/>
  <c r="K24397" i="1"/>
  <c r="L24397" i="1"/>
  <c r="K24398" i="1"/>
  <c r="L24398" i="1"/>
  <c r="K24399" i="1"/>
  <c r="L24399" i="1"/>
  <c r="K24400" i="1"/>
  <c r="L24400" i="1"/>
  <c r="K24401" i="1"/>
  <c r="L24401" i="1"/>
  <c r="K24402" i="1"/>
  <c r="L24402" i="1"/>
  <c r="K24403" i="1"/>
  <c r="L24403" i="1"/>
  <c r="K24404" i="1"/>
  <c r="L24404" i="1"/>
  <c r="H24404" i="1" s="1"/>
  <c r="K24405" i="1"/>
  <c r="L24405" i="1"/>
  <c r="K24406" i="1"/>
  <c r="L24406" i="1"/>
  <c r="K24407" i="1"/>
  <c r="L24407" i="1"/>
  <c r="K24408" i="1"/>
  <c r="L24408" i="1"/>
  <c r="K24409" i="1"/>
  <c r="L24409" i="1"/>
  <c r="K24410" i="1"/>
  <c r="L24410" i="1"/>
  <c r="K24411" i="1"/>
  <c r="L24411" i="1"/>
  <c r="K24412" i="1"/>
  <c r="L24412" i="1"/>
  <c r="H24412" i="1" s="1"/>
  <c r="I24412" i="1" s="1"/>
  <c r="K24413" i="1"/>
  <c r="L24413" i="1"/>
  <c r="K24414" i="1"/>
  <c r="L24414" i="1"/>
  <c r="K24415" i="1"/>
  <c r="L24415" i="1"/>
  <c r="K24416" i="1"/>
  <c r="L24416" i="1"/>
  <c r="H24416" i="1" s="1"/>
  <c r="I24416" i="1" s="1"/>
  <c r="K24417" i="1"/>
  <c r="L24417" i="1"/>
  <c r="K24418" i="1"/>
  <c r="L24418" i="1"/>
  <c r="K24419" i="1"/>
  <c r="L24419" i="1"/>
  <c r="K24420" i="1"/>
  <c r="L24420" i="1"/>
  <c r="H24420" i="1" s="1"/>
  <c r="I24420" i="1" s="1"/>
  <c r="K24421" i="1"/>
  <c r="L24421" i="1"/>
  <c r="K24422" i="1"/>
  <c r="L24422" i="1"/>
  <c r="K24423" i="1"/>
  <c r="L24423" i="1"/>
  <c r="K24424" i="1"/>
  <c r="L24424" i="1"/>
  <c r="H24424" i="1" s="1"/>
  <c r="K24425" i="1"/>
  <c r="L24425" i="1"/>
  <c r="K24426" i="1"/>
  <c r="L24426" i="1"/>
  <c r="K24427" i="1"/>
  <c r="L24427" i="1"/>
  <c r="K24428" i="1"/>
  <c r="L24428" i="1"/>
  <c r="K24429" i="1"/>
  <c r="L24429" i="1"/>
  <c r="K24430" i="1"/>
  <c r="L24430" i="1"/>
  <c r="K24431" i="1"/>
  <c r="L24431" i="1"/>
  <c r="K24432" i="1"/>
  <c r="L24432" i="1"/>
  <c r="H24432" i="1" s="1"/>
  <c r="K24433" i="1"/>
  <c r="L24433" i="1"/>
  <c r="K24434" i="1"/>
  <c r="L24434" i="1"/>
  <c r="K24435" i="1"/>
  <c r="L24435" i="1"/>
  <c r="K24436" i="1"/>
  <c r="L24436" i="1"/>
  <c r="K24437" i="1"/>
  <c r="L24437" i="1"/>
  <c r="K24438" i="1"/>
  <c r="L24438" i="1"/>
  <c r="K24439" i="1"/>
  <c r="L24439" i="1"/>
  <c r="K24440" i="1"/>
  <c r="L24440" i="1"/>
  <c r="H24440" i="1" s="1"/>
  <c r="K24441" i="1"/>
  <c r="L24441" i="1"/>
  <c r="K24442" i="1"/>
  <c r="L24442" i="1"/>
  <c r="K24443" i="1"/>
  <c r="L24443" i="1"/>
  <c r="K24444" i="1"/>
  <c r="L24444" i="1"/>
  <c r="K24445" i="1"/>
  <c r="L24445" i="1"/>
  <c r="K24446" i="1"/>
  <c r="L24446" i="1"/>
  <c r="K24447" i="1"/>
  <c r="L24447" i="1"/>
  <c r="K24448" i="1"/>
  <c r="L24448" i="1"/>
  <c r="K24449" i="1"/>
  <c r="L24449" i="1"/>
  <c r="K24450" i="1"/>
  <c r="L24450" i="1"/>
  <c r="K24451" i="1"/>
  <c r="L24451" i="1"/>
  <c r="K24452" i="1"/>
  <c r="L24452" i="1"/>
  <c r="K24453" i="1"/>
  <c r="L24453" i="1"/>
  <c r="K24454" i="1"/>
  <c r="L24454" i="1"/>
  <c r="K24455" i="1"/>
  <c r="L24455" i="1"/>
  <c r="K24456" i="1"/>
  <c r="L24456" i="1"/>
  <c r="K24457" i="1"/>
  <c r="L24457" i="1"/>
  <c r="K24458" i="1"/>
  <c r="L24458" i="1"/>
  <c r="K24459" i="1"/>
  <c r="L24459" i="1"/>
  <c r="K24460" i="1"/>
  <c r="L24460" i="1"/>
  <c r="H24460" i="1" s="1"/>
  <c r="K24461" i="1"/>
  <c r="L24461" i="1"/>
  <c r="K24462" i="1"/>
  <c r="L24462" i="1"/>
  <c r="K24463" i="1"/>
  <c r="L24463" i="1"/>
  <c r="K24464" i="1"/>
  <c r="L24464" i="1"/>
  <c r="K24465" i="1"/>
  <c r="L24465" i="1"/>
  <c r="K24466" i="1"/>
  <c r="L24466" i="1"/>
  <c r="K24467" i="1"/>
  <c r="L24467" i="1"/>
  <c r="K24468" i="1"/>
  <c r="L24468" i="1"/>
  <c r="H24468" i="1" s="1"/>
  <c r="K24469" i="1"/>
  <c r="L24469" i="1"/>
  <c r="K24470" i="1"/>
  <c r="L24470" i="1"/>
  <c r="K24471" i="1"/>
  <c r="L24471" i="1"/>
  <c r="K24472" i="1"/>
  <c r="L24472" i="1"/>
  <c r="K24473" i="1"/>
  <c r="L24473" i="1"/>
  <c r="K24474" i="1"/>
  <c r="L24474" i="1"/>
  <c r="K24475" i="1"/>
  <c r="L24475" i="1"/>
  <c r="K24476" i="1"/>
  <c r="L24476" i="1"/>
  <c r="H24476" i="1" s="1"/>
  <c r="I24476" i="1" s="1"/>
  <c r="K24477" i="1"/>
  <c r="L24477" i="1"/>
  <c r="K24478" i="1"/>
  <c r="L24478" i="1"/>
  <c r="K24479" i="1"/>
  <c r="L24479" i="1"/>
  <c r="K24480" i="1"/>
  <c r="L24480" i="1"/>
  <c r="H24480" i="1" s="1"/>
  <c r="I24480" i="1" s="1"/>
  <c r="K24481" i="1"/>
  <c r="L24481" i="1"/>
  <c r="K24482" i="1"/>
  <c r="L24482" i="1"/>
  <c r="K24483" i="1"/>
  <c r="L24483" i="1"/>
  <c r="K24484" i="1"/>
  <c r="L24484" i="1"/>
  <c r="H24484" i="1" s="1"/>
  <c r="I24484" i="1" s="1"/>
  <c r="K24485" i="1"/>
  <c r="L24485" i="1"/>
  <c r="K24486" i="1"/>
  <c r="L24486" i="1"/>
  <c r="K24487" i="1"/>
  <c r="L24487" i="1"/>
  <c r="K24488" i="1"/>
  <c r="L24488" i="1"/>
  <c r="H24488" i="1" s="1"/>
  <c r="K24489" i="1"/>
  <c r="L24489" i="1"/>
  <c r="K24490" i="1"/>
  <c r="L24490" i="1"/>
  <c r="K24491" i="1"/>
  <c r="L24491" i="1"/>
  <c r="K24492" i="1"/>
  <c r="L24492" i="1"/>
  <c r="K24493" i="1"/>
  <c r="L24493" i="1"/>
  <c r="K24494" i="1"/>
  <c r="L24494" i="1"/>
  <c r="K24495" i="1"/>
  <c r="L24495" i="1"/>
  <c r="K24496" i="1"/>
  <c r="L24496" i="1"/>
  <c r="H24496" i="1" s="1"/>
  <c r="K24497" i="1"/>
  <c r="L24497" i="1"/>
  <c r="K24498" i="1"/>
  <c r="L24498" i="1"/>
  <c r="K24499" i="1"/>
  <c r="L24499" i="1"/>
  <c r="K24500" i="1"/>
  <c r="L24500" i="1"/>
  <c r="K24501" i="1"/>
  <c r="L24501" i="1"/>
  <c r="K24502" i="1"/>
  <c r="L24502" i="1"/>
  <c r="K24503" i="1"/>
  <c r="L24503" i="1"/>
  <c r="K24504" i="1"/>
  <c r="L24504" i="1"/>
  <c r="H24504" i="1" s="1"/>
  <c r="K24505" i="1"/>
  <c r="L24505" i="1"/>
  <c r="K24506" i="1"/>
  <c r="L24506" i="1"/>
  <c r="K24507" i="1"/>
  <c r="L24507" i="1"/>
  <c r="K24508" i="1"/>
  <c r="L24508" i="1"/>
  <c r="K24509" i="1"/>
  <c r="L24509" i="1"/>
  <c r="K24510" i="1"/>
  <c r="L24510" i="1"/>
  <c r="K24511" i="1"/>
  <c r="L24511" i="1"/>
  <c r="K24512" i="1"/>
  <c r="L24512" i="1"/>
  <c r="K24513" i="1"/>
  <c r="L24513" i="1"/>
  <c r="K24514" i="1"/>
  <c r="L24514" i="1"/>
  <c r="K24515" i="1"/>
  <c r="L24515" i="1"/>
  <c r="K24516" i="1"/>
  <c r="L24516" i="1"/>
  <c r="K24517" i="1"/>
  <c r="L24517" i="1"/>
  <c r="K24518" i="1"/>
  <c r="L24518" i="1"/>
  <c r="K24519" i="1"/>
  <c r="L24519" i="1"/>
  <c r="K24520" i="1"/>
  <c r="L24520" i="1"/>
  <c r="H24520" i="1" s="1"/>
  <c r="I24520" i="1" s="1"/>
  <c r="K24521" i="1"/>
  <c r="L24521" i="1"/>
  <c r="K24522" i="1"/>
  <c r="L24522" i="1"/>
  <c r="K24523" i="1"/>
  <c r="L24523" i="1"/>
  <c r="K24524" i="1"/>
  <c r="L24524" i="1"/>
  <c r="H24524" i="1" s="1"/>
  <c r="K24525" i="1"/>
  <c r="L24525" i="1"/>
  <c r="K24526" i="1"/>
  <c r="L24526" i="1"/>
  <c r="K24527" i="1"/>
  <c r="L24527" i="1"/>
  <c r="K24528" i="1"/>
  <c r="L24528" i="1"/>
  <c r="K24529" i="1"/>
  <c r="L24529" i="1"/>
  <c r="K24530" i="1"/>
  <c r="L24530" i="1"/>
  <c r="K24531" i="1"/>
  <c r="L24531" i="1"/>
  <c r="K24532" i="1"/>
  <c r="L24532" i="1"/>
  <c r="K24533" i="1"/>
  <c r="L24533" i="1"/>
  <c r="K24534" i="1"/>
  <c r="L24534" i="1"/>
  <c r="K24535" i="1"/>
  <c r="L24535" i="1"/>
  <c r="K24536" i="1"/>
  <c r="L24536" i="1"/>
  <c r="H24536" i="1" s="1"/>
  <c r="I24536" i="1" s="1"/>
  <c r="K24537" i="1"/>
  <c r="L24537" i="1"/>
  <c r="K24538" i="1"/>
  <c r="L24538" i="1"/>
  <c r="K24539" i="1"/>
  <c r="L24539" i="1"/>
  <c r="K24540" i="1"/>
  <c r="L24540" i="1"/>
  <c r="H24540" i="1" s="1"/>
  <c r="K24541" i="1"/>
  <c r="L24541" i="1"/>
  <c r="K24542" i="1"/>
  <c r="L24542" i="1"/>
  <c r="K24543" i="1"/>
  <c r="L24543" i="1"/>
  <c r="K24544" i="1"/>
  <c r="L24544" i="1"/>
  <c r="K24545" i="1"/>
  <c r="L24545" i="1"/>
  <c r="K24546" i="1"/>
  <c r="L24546" i="1"/>
  <c r="K24547" i="1"/>
  <c r="L24547" i="1"/>
  <c r="K24548" i="1"/>
  <c r="L24548" i="1"/>
  <c r="K24549" i="1"/>
  <c r="L24549" i="1"/>
  <c r="K24550" i="1"/>
  <c r="L24550" i="1"/>
  <c r="K24551" i="1"/>
  <c r="L24551" i="1"/>
  <c r="K24552" i="1"/>
  <c r="L24552" i="1"/>
  <c r="H24552" i="1" s="1"/>
  <c r="I24552" i="1" s="1"/>
  <c r="K24553" i="1"/>
  <c r="L24553" i="1"/>
  <c r="K24554" i="1"/>
  <c r="L24554" i="1"/>
  <c r="K24555" i="1"/>
  <c r="L24555" i="1"/>
  <c r="K24556" i="1"/>
  <c r="L24556" i="1"/>
  <c r="H24556" i="1" s="1"/>
  <c r="K24557" i="1"/>
  <c r="L24557" i="1"/>
  <c r="K24558" i="1"/>
  <c r="L24558" i="1"/>
  <c r="K24559" i="1"/>
  <c r="L24559" i="1"/>
  <c r="K24560" i="1"/>
  <c r="L24560" i="1"/>
  <c r="K24561" i="1"/>
  <c r="L24561" i="1"/>
  <c r="K24562" i="1"/>
  <c r="L24562" i="1"/>
  <c r="K24563" i="1"/>
  <c r="L24563" i="1"/>
  <c r="K24564" i="1"/>
  <c r="L24564" i="1"/>
  <c r="K24565" i="1"/>
  <c r="L24565" i="1"/>
  <c r="K24566" i="1"/>
  <c r="L24566" i="1"/>
  <c r="K24567" i="1"/>
  <c r="L24567" i="1"/>
  <c r="K24568" i="1"/>
  <c r="L24568" i="1"/>
  <c r="H24568" i="1" s="1"/>
  <c r="I24568" i="1" s="1"/>
  <c r="K24569" i="1"/>
  <c r="L24569" i="1"/>
  <c r="K24570" i="1"/>
  <c r="L24570" i="1"/>
  <c r="K24571" i="1"/>
  <c r="L24571" i="1"/>
  <c r="K24572" i="1"/>
  <c r="L24572" i="1"/>
  <c r="H24572" i="1" s="1"/>
  <c r="K24573" i="1"/>
  <c r="L24573" i="1"/>
  <c r="K24574" i="1"/>
  <c r="L24574" i="1"/>
  <c r="K24575" i="1"/>
  <c r="L24575" i="1"/>
  <c r="K24576" i="1"/>
  <c r="L24576" i="1"/>
  <c r="K24577" i="1"/>
  <c r="L24577" i="1"/>
  <c r="K24578" i="1"/>
  <c r="L24578" i="1"/>
  <c r="K24579" i="1"/>
  <c r="L24579" i="1"/>
  <c r="K24580" i="1"/>
  <c r="L24580" i="1"/>
  <c r="K24581" i="1"/>
  <c r="L24581" i="1"/>
  <c r="K24582" i="1"/>
  <c r="L24582" i="1"/>
  <c r="K24583" i="1"/>
  <c r="L24583" i="1"/>
  <c r="K24584" i="1"/>
  <c r="L24584" i="1"/>
  <c r="H24584" i="1" s="1"/>
  <c r="I24584" i="1" s="1"/>
  <c r="K24585" i="1"/>
  <c r="L24585" i="1"/>
  <c r="K24586" i="1"/>
  <c r="L24586" i="1"/>
  <c r="K24587" i="1"/>
  <c r="L24587" i="1"/>
  <c r="K24588" i="1"/>
  <c r="L24588" i="1"/>
  <c r="H24588" i="1" s="1"/>
  <c r="K24589" i="1"/>
  <c r="L24589" i="1"/>
  <c r="K24590" i="1"/>
  <c r="L24590" i="1"/>
  <c r="K24591" i="1"/>
  <c r="L24591" i="1"/>
  <c r="K24592" i="1"/>
  <c r="L24592" i="1"/>
  <c r="K24593" i="1"/>
  <c r="L24593" i="1"/>
  <c r="K24594" i="1"/>
  <c r="L24594" i="1"/>
  <c r="K24595" i="1"/>
  <c r="L24595" i="1"/>
  <c r="K24596" i="1"/>
  <c r="L24596" i="1"/>
  <c r="K24597" i="1"/>
  <c r="L24597" i="1"/>
  <c r="K24598" i="1"/>
  <c r="L24598" i="1"/>
  <c r="K24599" i="1"/>
  <c r="L24599" i="1"/>
  <c r="K24600" i="1"/>
  <c r="L24600" i="1"/>
  <c r="H24600" i="1" s="1"/>
  <c r="I24600" i="1" s="1"/>
  <c r="K24601" i="1"/>
  <c r="L24601" i="1"/>
  <c r="K24602" i="1"/>
  <c r="L24602" i="1"/>
  <c r="K24603" i="1"/>
  <c r="L24603" i="1"/>
  <c r="K24604" i="1"/>
  <c r="L24604" i="1"/>
  <c r="H24604" i="1" s="1"/>
  <c r="K24605" i="1"/>
  <c r="L24605" i="1"/>
  <c r="K24606" i="1"/>
  <c r="L24606" i="1"/>
  <c r="K24607" i="1"/>
  <c r="L24607" i="1"/>
  <c r="K24608" i="1"/>
  <c r="L24608" i="1"/>
  <c r="K24609" i="1"/>
  <c r="L24609" i="1"/>
  <c r="K24610" i="1"/>
  <c r="L24610" i="1"/>
  <c r="K24611" i="1"/>
  <c r="L24611" i="1"/>
  <c r="K24612" i="1"/>
  <c r="L24612" i="1"/>
  <c r="K24613" i="1"/>
  <c r="L24613" i="1"/>
  <c r="K24614" i="1"/>
  <c r="L24614" i="1"/>
  <c r="K24615" i="1"/>
  <c r="L24615" i="1"/>
  <c r="K24616" i="1"/>
  <c r="L24616" i="1"/>
  <c r="K24617" i="1"/>
  <c r="L24617" i="1"/>
  <c r="K24618" i="1"/>
  <c r="L24618" i="1"/>
  <c r="K24619" i="1"/>
  <c r="L24619" i="1"/>
  <c r="K24620" i="1"/>
  <c r="L24620" i="1"/>
  <c r="K24621" i="1"/>
  <c r="L24621" i="1"/>
  <c r="K24622" i="1"/>
  <c r="L24622" i="1"/>
  <c r="K24623" i="1"/>
  <c r="L24623" i="1"/>
  <c r="K24624" i="1"/>
  <c r="L24624" i="1"/>
  <c r="H24624" i="1" s="1"/>
  <c r="I24624" i="1" s="1"/>
  <c r="K24625" i="1"/>
  <c r="L24625" i="1"/>
  <c r="K24626" i="1"/>
  <c r="L24626" i="1"/>
  <c r="K24627" i="1"/>
  <c r="L24627" i="1"/>
  <c r="K24628" i="1"/>
  <c r="L24628" i="1"/>
  <c r="K24629" i="1"/>
  <c r="L24629" i="1"/>
  <c r="K24630" i="1"/>
  <c r="L24630" i="1"/>
  <c r="K24631" i="1"/>
  <c r="L24631" i="1"/>
  <c r="K24632" i="1"/>
  <c r="L24632" i="1"/>
  <c r="K24633" i="1"/>
  <c r="L24633" i="1"/>
  <c r="K24634" i="1"/>
  <c r="L24634" i="1"/>
  <c r="K24635" i="1"/>
  <c r="L24635" i="1"/>
  <c r="K24636" i="1"/>
  <c r="L24636" i="1"/>
  <c r="K24637" i="1"/>
  <c r="L24637" i="1"/>
  <c r="K24638" i="1"/>
  <c r="L24638" i="1"/>
  <c r="K24639" i="1"/>
  <c r="L24639" i="1"/>
  <c r="K24640" i="1"/>
  <c r="L24640" i="1"/>
  <c r="H24640" i="1" s="1"/>
  <c r="I24640" i="1" s="1"/>
  <c r="K24641" i="1"/>
  <c r="L24641" i="1"/>
  <c r="K24642" i="1"/>
  <c r="L24642" i="1"/>
  <c r="K24643" i="1"/>
  <c r="L24643" i="1"/>
  <c r="K24644" i="1"/>
  <c r="L24644" i="1"/>
  <c r="K24645" i="1"/>
  <c r="L24645" i="1"/>
  <c r="K24646" i="1"/>
  <c r="L24646" i="1"/>
  <c r="K24647" i="1"/>
  <c r="L24647" i="1"/>
  <c r="K24648" i="1"/>
  <c r="L24648" i="1"/>
  <c r="K24649" i="1"/>
  <c r="L24649" i="1"/>
  <c r="K24650" i="1"/>
  <c r="L24650" i="1"/>
  <c r="K24651" i="1"/>
  <c r="L24651" i="1"/>
  <c r="K24652" i="1"/>
  <c r="L24652" i="1"/>
  <c r="K24653" i="1"/>
  <c r="L24653" i="1"/>
  <c r="K24654" i="1"/>
  <c r="L24654" i="1"/>
  <c r="K24655" i="1"/>
  <c r="L24655" i="1"/>
  <c r="K24656" i="1"/>
  <c r="L24656" i="1"/>
  <c r="H24656" i="1" s="1"/>
  <c r="I24656" i="1" s="1"/>
  <c r="K24657" i="1"/>
  <c r="L24657" i="1"/>
  <c r="K24658" i="1"/>
  <c r="L24658" i="1"/>
  <c r="K24659" i="1"/>
  <c r="L24659" i="1"/>
  <c r="K24660" i="1"/>
  <c r="L24660" i="1"/>
  <c r="K24661" i="1"/>
  <c r="L24661" i="1"/>
  <c r="K24662" i="1"/>
  <c r="L24662" i="1"/>
  <c r="K24663" i="1"/>
  <c r="L24663" i="1"/>
  <c r="K24664" i="1"/>
  <c r="L24664" i="1"/>
  <c r="K24665" i="1"/>
  <c r="L24665" i="1"/>
  <c r="K24666" i="1"/>
  <c r="L24666" i="1"/>
  <c r="K24667" i="1"/>
  <c r="L24667" i="1"/>
  <c r="K24668" i="1"/>
  <c r="L24668" i="1"/>
  <c r="K24669" i="1"/>
  <c r="L24669" i="1"/>
  <c r="K24670" i="1"/>
  <c r="L24670" i="1"/>
  <c r="K24671" i="1"/>
  <c r="L24671" i="1"/>
  <c r="K24672" i="1"/>
  <c r="L24672" i="1"/>
  <c r="H24672" i="1" s="1"/>
  <c r="I24672" i="1" s="1"/>
  <c r="K24673" i="1"/>
  <c r="L24673" i="1"/>
  <c r="K24674" i="1"/>
  <c r="L24674" i="1"/>
  <c r="K24675" i="1"/>
  <c r="L24675" i="1"/>
  <c r="K24676" i="1"/>
  <c r="L24676" i="1"/>
  <c r="K24677" i="1"/>
  <c r="L24677" i="1"/>
  <c r="K24678" i="1"/>
  <c r="L24678" i="1"/>
  <c r="K24679" i="1"/>
  <c r="L24679" i="1"/>
  <c r="K24680" i="1"/>
  <c r="L24680" i="1"/>
  <c r="K24681" i="1"/>
  <c r="L24681" i="1"/>
  <c r="K24682" i="1"/>
  <c r="L24682" i="1"/>
  <c r="K24683" i="1"/>
  <c r="L24683" i="1"/>
  <c r="K24684" i="1"/>
  <c r="L24684" i="1"/>
  <c r="K24685" i="1"/>
  <c r="L24685" i="1"/>
  <c r="K24686" i="1"/>
  <c r="L24686" i="1"/>
  <c r="K24687" i="1"/>
  <c r="L24687" i="1"/>
  <c r="K24688" i="1"/>
  <c r="L24688" i="1"/>
  <c r="H24688" i="1" s="1"/>
  <c r="I24688" i="1" s="1"/>
  <c r="K24689" i="1"/>
  <c r="L24689" i="1"/>
  <c r="K24690" i="1"/>
  <c r="L24690" i="1"/>
  <c r="K24691" i="1"/>
  <c r="L24691" i="1"/>
  <c r="K24692" i="1"/>
  <c r="L24692" i="1"/>
  <c r="K24693" i="1"/>
  <c r="L24693" i="1"/>
  <c r="K24694" i="1"/>
  <c r="L24694" i="1"/>
  <c r="K24695" i="1"/>
  <c r="L24695" i="1"/>
  <c r="K24696" i="1"/>
  <c r="L24696" i="1"/>
  <c r="K24697" i="1"/>
  <c r="L24697" i="1"/>
  <c r="K24698" i="1"/>
  <c r="L24698" i="1"/>
  <c r="K24699" i="1"/>
  <c r="L24699" i="1"/>
  <c r="K24700" i="1"/>
  <c r="L24700" i="1"/>
  <c r="K24701" i="1"/>
  <c r="L24701" i="1"/>
  <c r="K24702" i="1"/>
  <c r="L24702" i="1"/>
  <c r="K24703" i="1"/>
  <c r="L24703" i="1"/>
  <c r="K24704" i="1"/>
  <c r="L24704" i="1"/>
  <c r="H24704" i="1" s="1"/>
  <c r="I24704" i="1" s="1"/>
  <c r="K24705" i="1"/>
  <c r="L24705" i="1"/>
  <c r="K24706" i="1"/>
  <c r="L24706" i="1"/>
  <c r="K24707" i="1"/>
  <c r="L24707" i="1"/>
  <c r="K24708" i="1"/>
  <c r="L24708" i="1"/>
  <c r="H24708" i="1" s="1"/>
  <c r="I24708" i="1" s="1"/>
  <c r="K24709" i="1"/>
  <c r="L24709" i="1"/>
  <c r="K24710" i="1"/>
  <c r="L24710" i="1"/>
  <c r="K24711" i="1"/>
  <c r="L24711" i="1"/>
  <c r="K24712" i="1"/>
  <c r="L24712" i="1"/>
  <c r="H24712" i="1" s="1"/>
  <c r="I24712" i="1" s="1"/>
  <c r="K24713" i="1"/>
  <c r="L24713" i="1"/>
  <c r="K24714" i="1"/>
  <c r="L24714" i="1"/>
  <c r="K24715" i="1"/>
  <c r="L24715" i="1"/>
  <c r="K24716" i="1"/>
  <c r="L24716" i="1"/>
  <c r="H24716" i="1" s="1"/>
  <c r="I24716" i="1" s="1"/>
  <c r="K24717" i="1"/>
  <c r="L24717" i="1"/>
  <c r="K24718" i="1"/>
  <c r="L24718" i="1"/>
  <c r="K24719" i="1"/>
  <c r="L24719" i="1"/>
  <c r="K24720" i="1"/>
  <c r="L24720" i="1"/>
  <c r="H24720" i="1" s="1"/>
  <c r="I24720" i="1" s="1"/>
  <c r="K24721" i="1"/>
  <c r="L24721" i="1"/>
  <c r="K24722" i="1"/>
  <c r="L24722" i="1"/>
  <c r="K24723" i="1"/>
  <c r="L24723" i="1"/>
  <c r="K24724" i="1"/>
  <c r="L24724" i="1"/>
  <c r="H24724" i="1" s="1"/>
  <c r="I24724" i="1" s="1"/>
  <c r="K24725" i="1"/>
  <c r="L24725" i="1"/>
  <c r="K24726" i="1"/>
  <c r="L24726" i="1"/>
  <c r="K24727" i="1"/>
  <c r="L24727" i="1"/>
  <c r="K24728" i="1"/>
  <c r="L24728" i="1"/>
  <c r="H24728" i="1" s="1"/>
  <c r="I24728" i="1" s="1"/>
  <c r="K24729" i="1"/>
  <c r="L24729" i="1"/>
  <c r="K24730" i="1"/>
  <c r="L24730" i="1"/>
  <c r="K24731" i="1"/>
  <c r="L24731" i="1"/>
  <c r="K24732" i="1"/>
  <c r="L24732" i="1"/>
  <c r="H24732" i="1" s="1"/>
  <c r="I24732" i="1" s="1"/>
  <c r="K24733" i="1"/>
  <c r="L24733" i="1"/>
  <c r="K24734" i="1"/>
  <c r="L24734" i="1"/>
  <c r="K24735" i="1"/>
  <c r="L24735" i="1"/>
  <c r="K24736" i="1"/>
  <c r="L24736" i="1"/>
  <c r="H24736" i="1" s="1"/>
  <c r="I24736" i="1" s="1"/>
  <c r="K24737" i="1"/>
  <c r="L24737" i="1"/>
  <c r="K24738" i="1"/>
  <c r="L24738" i="1"/>
  <c r="K24739" i="1"/>
  <c r="L24739" i="1"/>
  <c r="K24740" i="1"/>
  <c r="L24740" i="1"/>
  <c r="H24740" i="1" s="1"/>
  <c r="I24740" i="1" s="1"/>
  <c r="K24741" i="1"/>
  <c r="L24741" i="1"/>
  <c r="K24742" i="1"/>
  <c r="L24742" i="1"/>
  <c r="K24743" i="1"/>
  <c r="L24743" i="1"/>
  <c r="K24744" i="1"/>
  <c r="L24744" i="1"/>
  <c r="H24744" i="1" s="1"/>
  <c r="I24744" i="1" s="1"/>
  <c r="K24745" i="1"/>
  <c r="L24745" i="1"/>
  <c r="K24746" i="1"/>
  <c r="L24746" i="1"/>
  <c r="K24747" i="1"/>
  <c r="L24747" i="1"/>
  <c r="K24748" i="1"/>
  <c r="L24748" i="1"/>
  <c r="H24748" i="1" s="1"/>
  <c r="K24749" i="1"/>
  <c r="L24749" i="1"/>
  <c r="K24750" i="1"/>
  <c r="L24750" i="1"/>
  <c r="K24751" i="1"/>
  <c r="L24751" i="1"/>
  <c r="K24752" i="1"/>
  <c r="L24752" i="1"/>
  <c r="K24753" i="1"/>
  <c r="L24753" i="1"/>
  <c r="K24754" i="1"/>
  <c r="L24754" i="1"/>
  <c r="K24755" i="1"/>
  <c r="L24755" i="1"/>
  <c r="K24756" i="1"/>
  <c r="L24756" i="1"/>
  <c r="K24757" i="1"/>
  <c r="L24757" i="1"/>
  <c r="K24758" i="1"/>
  <c r="L24758" i="1"/>
  <c r="K24759" i="1"/>
  <c r="L24759" i="1"/>
  <c r="K24760" i="1"/>
  <c r="L24760" i="1"/>
  <c r="H24760" i="1" s="1"/>
  <c r="I24760" i="1" s="1"/>
  <c r="K24761" i="1"/>
  <c r="L24761" i="1"/>
  <c r="K24762" i="1"/>
  <c r="L24762" i="1"/>
  <c r="K24763" i="1"/>
  <c r="L24763" i="1"/>
  <c r="K24764" i="1"/>
  <c r="L24764" i="1"/>
  <c r="H24764" i="1" s="1"/>
  <c r="K24765" i="1"/>
  <c r="L24765" i="1"/>
  <c r="K24766" i="1"/>
  <c r="L24766" i="1"/>
  <c r="K24767" i="1"/>
  <c r="L24767" i="1"/>
  <c r="K24768" i="1"/>
  <c r="L24768" i="1"/>
  <c r="K24769" i="1"/>
  <c r="L24769" i="1"/>
  <c r="K24770" i="1"/>
  <c r="L24770" i="1"/>
  <c r="K24771" i="1"/>
  <c r="L24771" i="1"/>
  <c r="K24772" i="1"/>
  <c r="L24772" i="1"/>
  <c r="K24773" i="1"/>
  <c r="L24773" i="1"/>
  <c r="K24774" i="1"/>
  <c r="L24774" i="1"/>
  <c r="K24775" i="1"/>
  <c r="L24775" i="1"/>
  <c r="K24776" i="1"/>
  <c r="L24776" i="1"/>
  <c r="H24776" i="1" s="1"/>
  <c r="I24776" i="1" s="1"/>
  <c r="K24777" i="1"/>
  <c r="L24777" i="1"/>
  <c r="K24778" i="1"/>
  <c r="L24778" i="1"/>
  <c r="K24779" i="1"/>
  <c r="L24779" i="1"/>
  <c r="K24780" i="1"/>
  <c r="L24780" i="1"/>
  <c r="H24780" i="1" s="1"/>
  <c r="K24781" i="1"/>
  <c r="L24781" i="1"/>
  <c r="K24782" i="1"/>
  <c r="L24782" i="1"/>
  <c r="K24783" i="1"/>
  <c r="L24783" i="1"/>
  <c r="K24784" i="1"/>
  <c r="L24784" i="1"/>
  <c r="K24785" i="1"/>
  <c r="L24785" i="1"/>
  <c r="K24786" i="1"/>
  <c r="L24786" i="1"/>
  <c r="K24787" i="1"/>
  <c r="L24787" i="1"/>
  <c r="K24788" i="1"/>
  <c r="L24788" i="1"/>
  <c r="K24789" i="1"/>
  <c r="L24789" i="1"/>
  <c r="K24790" i="1"/>
  <c r="L24790" i="1"/>
  <c r="K24791" i="1"/>
  <c r="L24791" i="1"/>
  <c r="K24792" i="1"/>
  <c r="L24792" i="1"/>
  <c r="H24792" i="1" s="1"/>
  <c r="I24792" i="1" s="1"/>
  <c r="K24793" i="1"/>
  <c r="L24793" i="1"/>
  <c r="K24794" i="1"/>
  <c r="L24794" i="1"/>
  <c r="K24795" i="1"/>
  <c r="L24795" i="1"/>
  <c r="K24796" i="1"/>
  <c r="L24796" i="1"/>
  <c r="H24796" i="1" s="1"/>
  <c r="K24797" i="1"/>
  <c r="L24797" i="1"/>
  <c r="K24798" i="1"/>
  <c r="L24798" i="1"/>
  <c r="K24799" i="1"/>
  <c r="L24799" i="1"/>
  <c r="K24800" i="1"/>
  <c r="L24800" i="1"/>
  <c r="H24800" i="1" s="1"/>
  <c r="K24801" i="1"/>
  <c r="L24801" i="1"/>
  <c r="K24802" i="1"/>
  <c r="L24802" i="1"/>
  <c r="K24803" i="1"/>
  <c r="L24803" i="1"/>
  <c r="K24804" i="1"/>
  <c r="L24804" i="1"/>
  <c r="H24804" i="1" s="1"/>
  <c r="K24805" i="1"/>
  <c r="L24805" i="1"/>
  <c r="K24806" i="1"/>
  <c r="L24806" i="1"/>
  <c r="K24807" i="1"/>
  <c r="L24807" i="1"/>
  <c r="K24808" i="1"/>
  <c r="L24808" i="1"/>
  <c r="H24808" i="1" s="1"/>
  <c r="K24809" i="1"/>
  <c r="L24809" i="1"/>
  <c r="K24810" i="1"/>
  <c r="L24810" i="1"/>
  <c r="K24811" i="1"/>
  <c r="L24811" i="1"/>
  <c r="K24812" i="1"/>
  <c r="L24812" i="1"/>
  <c r="H24812" i="1" s="1"/>
  <c r="K24813" i="1"/>
  <c r="L24813" i="1"/>
  <c r="K24814" i="1"/>
  <c r="L24814" i="1"/>
  <c r="K24815" i="1"/>
  <c r="L24815" i="1"/>
  <c r="K24816" i="1"/>
  <c r="L24816" i="1"/>
  <c r="H24816" i="1" s="1"/>
  <c r="K24817" i="1"/>
  <c r="L24817" i="1"/>
  <c r="K24818" i="1"/>
  <c r="L24818" i="1"/>
  <c r="K24819" i="1"/>
  <c r="L24819" i="1"/>
  <c r="K24820" i="1"/>
  <c r="L24820" i="1"/>
  <c r="H24820" i="1" s="1"/>
  <c r="K24821" i="1"/>
  <c r="L24821" i="1"/>
  <c r="K24822" i="1"/>
  <c r="L24822" i="1"/>
  <c r="K24823" i="1"/>
  <c r="L24823" i="1"/>
  <c r="K24824" i="1"/>
  <c r="L24824" i="1"/>
  <c r="H24824" i="1" s="1"/>
  <c r="K24825" i="1"/>
  <c r="L24825" i="1"/>
  <c r="K24826" i="1"/>
  <c r="L24826" i="1"/>
  <c r="K24827" i="1"/>
  <c r="L24827" i="1"/>
  <c r="K24828" i="1"/>
  <c r="L24828" i="1"/>
  <c r="H24828" i="1" s="1"/>
  <c r="K24829" i="1"/>
  <c r="L24829" i="1"/>
  <c r="K24830" i="1"/>
  <c r="L24830" i="1"/>
  <c r="K24831" i="1"/>
  <c r="L24831" i="1"/>
  <c r="K24832" i="1"/>
  <c r="L24832" i="1"/>
  <c r="H24832" i="1" s="1"/>
  <c r="K24833" i="1"/>
  <c r="L24833" i="1"/>
  <c r="K24834" i="1"/>
  <c r="L24834" i="1"/>
  <c r="K24835" i="1"/>
  <c r="L24835" i="1"/>
  <c r="K24836" i="1"/>
  <c r="L24836" i="1"/>
  <c r="H24836" i="1" s="1"/>
  <c r="K24837" i="1"/>
  <c r="L24837" i="1"/>
  <c r="K24838" i="1"/>
  <c r="L24838" i="1"/>
  <c r="K24839" i="1"/>
  <c r="L24839" i="1"/>
  <c r="K24840" i="1"/>
  <c r="L24840" i="1"/>
  <c r="H24840" i="1" s="1"/>
  <c r="K24841" i="1"/>
  <c r="L24841" i="1"/>
  <c r="K24842" i="1"/>
  <c r="L24842" i="1"/>
  <c r="K24843" i="1"/>
  <c r="L24843" i="1"/>
  <c r="K24844" i="1"/>
  <c r="L24844" i="1"/>
  <c r="H24844" i="1" s="1"/>
  <c r="K24845" i="1"/>
  <c r="L24845" i="1"/>
  <c r="K24846" i="1"/>
  <c r="L24846" i="1"/>
  <c r="K24847" i="1"/>
  <c r="L24847" i="1"/>
  <c r="K24848" i="1"/>
  <c r="L24848" i="1"/>
  <c r="H24848" i="1" s="1"/>
  <c r="K24849" i="1"/>
  <c r="L24849" i="1"/>
  <c r="K24850" i="1"/>
  <c r="L24850" i="1"/>
  <c r="K24851" i="1"/>
  <c r="L24851" i="1"/>
  <c r="K24852" i="1"/>
  <c r="L24852" i="1"/>
  <c r="H24852" i="1" s="1"/>
  <c r="K24853" i="1"/>
  <c r="L24853" i="1"/>
  <c r="K24854" i="1"/>
  <c r="L24854" i="1"/>
  <c r="K24855" i="1"/>
  <c r="L24855" i="1"/>
  <c r="K24856" i="1"/>
  <c r="L24856" i="1"/>
  <c r="H24856" i="1" s="1"/>
  <c r="K24857" i="1"/>
  <c r="L24857" i="1"/>
  <c r="K24858" i="1"/>
  <c r="L24858" i="1"/>
  <c r="K24859" i="1"/>
  <c r="L24859" i="1"/>
  <c r="K24860" i="1"/>
  <c r="L24860" i="1"/>
  <c r="H24860" i="1" s="1"/>
  <c r="K24861" i="1"/>
  <c r="L24861" i="1"/>
  <c r="K24862" i="1"/>
  <c r="L24862" i="1"/>
  <c r="K24863" i="1"/>
  <c r="L24863" i="1"/>
  <c r="K24864" i="1"/>
  <c r="L24864" i="1"/>
  <c r="K24865" i="1"/>
  <c r="L24865" i="1"/>
  <c r="K24866" i="1"/>
  <c r="L24866" i="1"/>
  <c r="K24867" i="1"/>
  <c r="L24867" i="1"/>
  <c r="K24868" i="1"/>
  <c r="L24868" i="1"/>
  <c r="H24868" i="1" s="1"/>
  <c r="K24869" i="1"/>
  <c r="L24869" i="1"/>
  <c r="K24870" i="1"/>
  <c r="L24870" i="1"/>
  <c r="K24871" i="1"/>
  <c r="L24871" i="1"/>
  <c r="K24872" i="1"/>
  <c r="L24872" i="1"/>
  <c r="K24873" i="1"/>
  <c r="L24873" i="1"/>
  <c r="K24874" i="1"/>
  <c r="L24874" i="1"/>
  <c r="K24875" i="1"/>
  <c r="L24875" i="1"/>
  <c r="K24876" i="1"/>
  <c r="L24876" i="1"/>
  <c r="H24876" i="1" s="1"/>
  <c r="K24877" i="1"/>
  <c r="L24877" i="1"/>
  <c r="K24878" i="1"/>
  <c r="L24878" i="1"/>
  <c r="K24879" i="1"/>
  <c r="L24879" i="1"/>
  <c r="K24880" i="1"/>
  <c r="L24880" i="1"/>
  <c r="K24881" i="1"/>
  <c r="L24881" i="1"/>
  <c r="K24882" i="1"/>
  <c r="L24882" i="1"/>
  <c r="K24883" i="1"/>
  <c r="L24883" i="1"/>
  <c r="K24884" i="1"/>
  <c r="L24884" i="1"/>
  <c r="H24884" i="1" s="1"/>
  <c r="K24885" i="1"/>
  <c r="L24885" i="1"/>
  <c r="K24886" i="1"/>
  <c r="L24886" i="1"/>
  <c r="K24887" i="1"/>
  <c r="L24887" i="1"/>
  <c r="K24888" i="1"/>
  <c r="L24888" i="1"/>
  <c r="K24889" i="1"/>
  <c r="L24889" i="1"/>
  <c r="K24890" i="1"/>
  <c r="L24890" i="1"/>
  <c r="K24891" i="1"/>
  <c r="L24891" i="1"/>
  <c r="K24892" i="1"/>
  <c r="L24892" i="1"/>
  <c r="H24892" i="1" s="1"/>
  <c r="K24893" i="1"/>
  <c r="L24893" i="1"/>
  <c r="K24894" i="1"/>
  <c r="L24894" i="1"/>
  <c r="K24895" i="1"/>
  <c r="L24895" i="1"/>
  <c r="K24896" i="1"/>
  <c r="L24896" i="1"/>
  <c r="K24897" i="1"/>
  <c r="L24897" i="1"/>
  <c r="K24898" i="1"/>
  <c r="L24898" i="1"/>
  <c r="K24899" i="1"/>
  <c r="L24899" i="1"/>
  <c r="K24900" i="1"/>
  <c r="L24900" i="1"/>
  <c r="H24900" i="1" s="1"/>
  <c r="K24901" i="1"/>
  <c r="L24901" i="1"/>
  <c r="K24902" i="1"/>
  <c r="L24902" i="1"/>
  <c r="K24903" i="1"/>
  <c r="L24903" i="1"/>
  <c r="K24904" i="1"/>
  <c r="L24904" i="1"/>
  <c r="K24905" i="1"/>
  <c r="L24905" i="1"/>
  <c r="K24906" i="1"/>
  <c r="L24906" i="1"/>
  <c r="K24907" i="1"/>
  <c r="L24907" i="1"/>
  <c r="K24908" i="1"/>
  <c r="L24908" i="1"/>
  <c r="H24908" i="1" s="1"/>
  <c r="K24909" i="1"/>
  <c r="L24909" i="1"/>
  <c r="K24910" i="1"/>
  <c r="L24910" i="1"/>
  <c r="K24911" i="1"/>
  <c r="L24911" i="1"/>
  <c r="K24912" i="1"/>
  <c r="L24912" i="1"/>
  <c r="K24913" i="1"/>
  <c r="L24913" i="1"/>
  <c r="K24914" i="1"/>
  <c r="L24914" i="1"/>
  <c r="K24915" i="1"/>
  <c r="L24915" i="1"/>
  <c r="K24916" i="1"/>
  <c r="L24916" i="1"/>
  <c r="H24916" i="1" s="1"/>
  <c r="K24917" i="1"/>
  <c r="L24917" i="1"/>
  <c r="K24918" i="1"/>
  <c r="L24918" i="1"/>
  <c r="K24919" i="1"/>
  <c r="L24919" i="1"/>
  <c r="K24920" i="1"/>
  <c r="L24920" i="1"/>
  <c r="K24921" i="1"/>
  <c r="L24921" i="1"/>
  <c r="K24922" i="1"/>
  <c r="L24922" i="1"/>
  <c r="K24923" i="1"/>
  <c r="L24923" i="1"/>
  <c r="K24924" i="1"/>
  <c r="L24924" i="1"/>
  <c r="H24924" i="1" s="1"/>
  <c r="K24925" i="1"/>
  <c r="L24925" i="1"/>
  <c r="K24926" i="1"/>
  <c r="L24926" i="1"/>
  <c r="K24927" i="1"/>
  <c r="L24927" i="1"/>
  <c r="K24928" i="1"/>
  <c r="L24928" i="1"/>
  <c r="K24929" i="1"/>
  <c r="L24929" i="1"/>
  <c r="K24930" i="1"/>
  <c r="L24930" i="1"/>
  <c r="K24931" i="1"/>
  <c r="L24931" i="1"/>
  <c r="K24932" i="1"/>
  <c r="L24932" i="1"/>
  <c r="H24932" i="1" s="1"/>
  <c r="K24933" i="1"/>
  <c r="L24933" i="1"/>
  <c r="K24934" i="1"/>
  <c r="L24934" i="1"/>
  <c r="K24935" i="1"/>
  <c r="L24935" i="1"/>
  <c r="K24936" i="1"/>
  <c r="L24936" i="1"/>
  <c r="K24937" i="1"/>
  <c r="L24937" i="1"/>
  <c r="K24938" i="1"/>
  <c r="L24938" i="1"/>
  <c r="K24939" i="1"/>
  <c r="L24939" i="1"/>
  <c r="K24940" i="1"/>
  <c r="L24940" i="1"/>
  <c r="H24940" i="1" s="1"/>
  <c r="K24941" i="1"/>
  <c r="L24941" i="1"/>
  <c r="K24942" i="1"/>
  <c r="L24942" i="1"/>
  <c r="K24943" i="1"/>
  <c r="L24943" i="1"/>
  <c r="K24944" i="1"/>
  <c r="L24944" i="1"/>
  <c r="K24945" i="1"/>
  <c r="L24945" i="1"/>
  <c r="K24946" i="1"/>
  <c r="L24946" i="1"/>
  <c r="K24947" i="1"/>
  <c r="L24947" i="1"/>
  <c r="K24948" i="1"/>
  <c r="L24948" i="1"/>
  <c r="H24948" i="1" s="1"/>
  <c r="K24949" i="1"/>
  <c r="L24949" i="1"/>
  <c r="K24950" i="1"/>
  <c r="L24950" i="1"/>
  <c r="K24951" i="1"/>
  <c r="L24951" i="1"/>
  <c r="K24952" i="1"/>
  <c r="L24952" i="1"/>
  <c r="K24953" i="1"/>
  <c r="L24953" i="1"/>
  <c r="K24954" i="1"/>
  <c r="L24954" i="1"/>
  <c r="K24955" i="1"/>
  <c r="L24955" i="1"/>
  <c r="K24956" i="1"/>
  <c r="L24956" i="1"/>
  <c r="H24956" i="1" s="1"/>
  <c r="K24957" i="1"/>
  <c r="L24957" i="1"/>
  <c r="K24958" i="1"/>
  <c r="L24958" i="1"/>
  <c r="K24959" i="1"/>
  <c r="L24959" i="1"/>
  <c r="K24960" i="1"/>
  <c r="L24960" i="1"/>
  <c r="K24961" i="1"/>
  <c r="L24961" i="1"/>
  <c r="K24962" i="1"/>
  <c r="L24962" i="1"/>
  <c r="K24963" i="1"/>
  <c r="L24963" i="1"/>
  <c r="K24964" i="1"/>
  <c r="L24964" i="1"/>
  <c r="H24964" i="1" s="1"/>
  <c r="K24965" i="1"/>
  <c r="L24965" i="1"/>
  <c r="K24966" i="1"/>
  <c r="L24966" i="1"/>
  <c r="K24967" i="1"/>
  <c r="L24967" i="1"/>
  <c r="K24968" i="1"/>
  <c r="L24968" i="1"/>
  <c r="K24969" i="1"/>
  <c r="L24969" i="1"/>
  <c r="K24970" i="1"/>
  <c r="L24970" i="1"/>
  <c r="K24971" i="1"/>
  <c r="L24971" i="1"/>
  <c r="K24972" i="1"/>
  <c r="L24972" i="1"/>
  <c r="H24972" i="1" s="1"/>
  <c r="K24973" i="1"/>
  <c r="L24973" i="1"/>
  <c r="K24974" i="1"/>
  <c r="L24974" i="1"/>
  <c r="K24975" i="1"/>
  <c r="L24975" i="1"/>
  <c r="K24976" i="1"/>
  <c r="L24976" i="1"/>
  <c r="K24977" i="1"/>
  <c r="L24977" i="1"/>
  <c r="K24978" i="1"/>
  <c r="L24978" i="1"/>
  <c r="K24979" i="1"/>
  <c r="L24979" i="1"/>
  <c r="K24980" i="1"/>
  <c r="L24980" i="1"/>
  <c r="H24980" i="1" s="1"/>
  <c r="K24981" i="1"/>
  <c r="L24981" i="1"/>
  <c r="K24982" i="1"/>
  <c r="L24982" i="1"/>
  <c r="K24983" i="1"/>
  <c r="L24983" i="1"/>
  <c r="K24984" i="1"/>
  <c r="L24984" i="1"/>
  <c r="K24985" i="1"/>
  <c r="L24985" i="1"/>
  <c r="K24986" i="1"/>
  <c r="L24986" i="1"/>
  <c r="K24987" i="1"/>
  <c r="L24987" i="1"/>
  <c r="K24988" i="1"/>
  <c r="L24988" i="1"/>
  <c r="H24988" i="1" s="1"/>
  <c r="K24989" i="1"/>
  <c r="L24989" i="1"/>
  <c r="K24990" i="1"/>
  <c r="L24990" i="1"/>
  <c r="K24991" i="1"/>
  <c r="L24991" i="1"/>
  <c r="K24992" i="1"/>
  <c r="L24992" i="1"/>
  <c r="K24993" i="1"/>
  <c r="L24993" i="1"/>
  <c r="K24994" i="1"/>
  <c r="L24994" i="1"/>
  <c r="K24995" i="1"/>
  <c r="L24995" i="1"/>
  <c r="K24996" i="1"/>
  <c r="L24996" i="1"/>
  <c r="H24996" i="1" s="1"/>
  <c r="K24997" i="1"/>
  <c r="L24997" i="1"/>
  <c r="K24998" i="1"/>
  <c r="L24998" i="1"/>
  <c r="K24999" i="1"/>
  <c r="L24999" i="1"/>
  <c r="K25000" i="1"/>
  <c r="L25000" i="1"/>
  <c r="K25001" i="1"/>
  <c r="L25001" i="1"/>
  <c r="K25002" i="1"/>
  <c r="L25002" i="1"/>
  <c r="K25003" i="1"/>
  <c r="L25003" i="1"/>
  <c r="K25004" i="1"/>
  <c r="L25004" i="1"/>
  <c r="H25004" i="1" s="1"/>
  <c r="K25005" i="1"/>
  <c r="L25005" i="1"/>
  <c r="K25006" i="1"/>
  <c r="L25006" i="1"/>
  <c r="K25007" i="1"/>
  <c r="L25007" i="1"/>
  <c r="K25008" i="1"/>
  <c r="L25008" i="1"/>
  <c r="K25009" i="1"/>
  <c r="L25009" i="1"/>
  <c r="K25010" i="1"/>
  <c r="L25010" i="1"/>
  <c r="K25011" i="1"/>
  <c r="L25011" i="1"/>
  <c r="K25012" i="1"/>
  <c r="L25012" i="1"/>
  <c r="H25012" i="1" s="1"/>
  <c r="K25013" i="1"/>
  <c r="L25013" i="1"/>
  <c r="K25014" i="1"/>
  <c r="L25014" i="1"/>
  <c r="K25015" i="1"/>
  <c r="L25015" i="1"/>
  <c r="K25016" i="1"/>
  <c r="L25016" i="1"/>
  <c r="K25017" i="1"/>
  <c r="L25017" i="1"/>
  <c r="K25018" i="1"/>
  <c r="L25018" i="1"/>
  <c r="K25019" i="1"/>
  <c r="L25019" i="1"/>
  <c r="K25020" i="1"/>
  <c r="L25020" i="1"/>
  <c r="H25020" i="1" s="1"/>
  <c r="K25021" i="1"/>
  <c r="L25021" i="1"/>
  <c r="K25022" i="1"/>
  <c r="L25022" i="1"/>
  <c r="K25023" i="1"/>
  <c r="L25023" i="1"/>
  <c r="K25024" i="1"/>
  <c r="L25024" i="1"/>
  <c r="K25025" i="1"/>
  <c r="L25025" i="1"/>
  <c r="K25026" i="1"/>
  <c r="L25026" i="1"/>
  <c r="K25027" i="1"/>
  <c r="L25027" i="1"/>
  <c r="K25028" i="1"/>
  <c r="L25028" i="1"/>
  <c r="H25028" i="1" s="1"/>
  <c r="K25029" i="1"/>
  <c r="L25029" i="1"/>
  <c r="K25030" i="1"/>
  <c r="L25030" i="1"/>
  <c r="K25031" i="1"/>
  <c r="L25031" i="1"/>
  <c r="K25032" i="1"/>
  <c r="L25032" i="1"/>
  <c r="K25033" i="1"/>
  <c r="L25033" i="1"/>
  <c r="K25034" i="1"/>
  <c r="L25034" i="1"/>
  <c r="K25035" i="1"/>
  <c r="L25035" i="1"/>
  <c r="K25036" i="1"/>
  <c r="L25036" i="1"/>
  <c r="H25036" i="1" s="1"/>
  <c r="K25037" i="1"/>
  <c r="L25037" i="1"/>
  <c r="K25038" i="1"/>
  <c r="L25038" i="1"/>
  <c r="K25039" i="1"/>
  <c r="L25039" i="1"/>
  <c r="K25040" i="1"/>
  <c r="L25040" i="1"/>
  <c r="K25041" i="1"/>
  <c r="L25041" i="1"/>
  <c r="K25042" i="1"/>
  <c r="L25042" i="1"/>
  <c r="K25043" i="1"/>
  <c r="L25043" i="1"/>
  <c r="K25044" i="1"/>
  <c r="L25044" i="1"/>
  <c r="H25044" i="1" s="1"/>
  <c r="K25045" i="1"/>
  <c r="L25045" i="1"/>
  <c r="K25046" i="1"/>
  <c r="L25046" i="1"/>
  <c r="K25047" i="1"/>
  <c r="L25047" i="1"/>
  <c r="K25048" i="1"/>
  <c r="L25048" i="1"/>
  <c r="K25049" i="1"/>
  <c r="L25049" i="1"/>
  <c r="K25050" i="1"/>
  <c r="L25050" i="1"/>
  <c r="K25051" i="1"/>
  <c r="L25051" i="1"/>
  <c r="K25052" i="1"/>
  <c r="L25052" i="1"/>
  <c r="H25052" i="1" s="1"/>
  <c r="K25053" i="1"/>
  <c r="L25053" i="1"/>
  <c r="K25054" i="1"/>
  <c r="L25054" i="1"/>
  <c r="K25055" i="1"/>
  <c r="L25055" i="1"/>
  <c r="K25056" i="1"/>
  <c r="L25056" i="1"/>
  <c r="K25057" i="1"/>
  <c r="L25057" i="1"/>
  <c r="K25058" i="1"/>
  <c r="L25058" i="1"/>
  <c r="K25059" i="1"/>
  <c r="L25059" i="1"/>
  <c r="K25060" i="1"/>
  <c r="L25060" i="1"/>
  <c r="H25060" i="1" s="1"/>
  <c r="K25061" i="1"/>
  <c r="L25061" i="1"/>
  <c r="K25062" i="1"/>
  <c r="L25062" i="1"/>
  <c r="K25063" i="1"/>
  <c r="L25063" i="1"/>
  <c r="K25064" i="1"/>
  <c r="L25064" i="1"/>
  <c r="H25064" i="1" s="1"/>
  <c r="K25065" i="1"/>
  <c r="L25065" i="1"/>
  <c r="K25066" i="1"/>
  <c r="L25066" i="1"/>
  <c r="K25067" i="1"/>
  <c r="L25067" i="1"/>
  <c r="K25068" i="1"/>
  <c r="L25068" i="1"/>
  <c r="H25068" i="1" s="1"/>
  <c r="K25069" i="1"/>
  <c r="L25069" i="1"/>
  <c r="K25070" i="1"/>
  <c r="L25070" i="1"/>
  <c r="K25071" i="1"/>
  <c r="L25071" i="1"/>
  <c r="K25072" i="1"/>
  <c r="L25072" i="1"/>
  <c r="H25072" i="1" s="1"/>
  <c r="K25073" i="1"/>
  <c r="L25073" i="1"/>
  <c r="K25074" i="1"/>
  <c r="L25074" i="1"/>
  <c r="K25075" i="1"/>
  <c r="L25075" i="1"/>
  <c r="K25076" i="1"/>
  <c r="L25076" i="1"/>
  <c r="H25076" i="1" s="1"/>
  <c r="K25077" i="1"/>
  <c r="L25077" i="1"/>
  <c r="K25078" i="1"/>
  <c r="L25078" i="1"/>
  <c r="K25079" i="1"/>
  <c r="L25079" i="1"/>
  <c r="K25080" i="1"/>
  <c r="L25080" i="1"/>
  <c r="H25080" i="1" s="1"/>
  <c r="K25081" i="1"/>
  <c r="L25081" i="1"/>
  <c r="K25082" i="1"/>
  <c r="L25082" i="1"/>
  <c r="K25083" i="1"/>
  <c r="L25083" i="1"/>
  <c r="K25084" i="1"/>
  <c r="L25084" i="1"/>
  <c r="H25084" i="1" s="1"/>
  <c r="K25085" i="1"/>
  <c r="L25085" i="1"/>
  <c r="K25086" i="1"/>
  <c r="L25086" i="1"/>
  <c r="K25087" i="1"/>
  <c r="L25087" i="1"/>
  <c r="K25088" i="1"/>
  <c r="L25088" i="1"/>
  <c r="H25088" i="1" s="1"/>
  <c r="K25089" i="1"/>
  <c r="L25089" i="1"/>
  <c r="K25090" i="1"/>
  <c r="L25090" i="1"/>
  <c r="K25091" i="1"/>
  <c r="L25091" i="1"/>
  <c r="K25092" i="1"/>
  <c r="L25092" i="1"/>
  <c r="H25092" i="1" s="1"/>
  <c r="K25093" i="1"/>
  <c r="L25093" i="1"/>
  <c r="K25094" i="1"/>
  <c r="L25094" i="1"/>
  <c r="K25095" i="1"/>
  <c r="L25095" i="1"/>
  <c r="K25096" i="1"/>
  <c r="L25096" i="1"/>
  <c r="H25096" i="1" s="1"/>
  <c r="K25097" i="1"/>
  <c r="L25097" i="1"/>
  <c r="K25098" i="1"/>
  <c r="L25098" i="1"/>
  <c r="K25099" i="1"/>
  <c r="L25099" i="1"/>
  <c r="K25100" i="1"/>
  <c r="L25100" i="1"/>
  <c r="H25100" i="1" s="1"/>
  <c r="K25101" i="1"/>
  <c r="L25101" i="1"/>
  <c r="K25102" i="1"/>
  <c r="L25102" i="1"/>
  <c r="K25103" i="1"/>
  <c r="L25103" i="1"/>
  <c r="K25104" i="1"/>
  <c r="L25104" i="1"/>
  <c r="H25104" i="1" s="1"/>
  <c r="K25105" i="1"/>
  <c r="L25105" i="1"/>
  <c r="K25106" i="1"/>
  <c r="L25106" i="1"/>
  <c r="K25107" i="1"/>
  <c r="L25107" i="1"/>
  <c r="K25108" i="1"/>
  <c r="L25108" i="1"/>
  <c r="H25108" i="1" s="1"/>
  <c r="K25109" i="1"/>
  <c r="L25109" i="1"/>
  <c r="K25110" i="1"/>
  <c r="L25110" i="1"/>
  <c r="K25111" i="1"/>
  <c r="L25111" i="1"/>
  <c r="K25112" i="1"/>
  <c r="L25112" i="1"/>
  <c r="H25112" i="1" s="1"/>
  <c r="K25113" i="1"/>
  <c r="L25113" i="1"/>
  <c r="K25114" i="1"/>
  <c r="L25114" i="1"/>
  <c r="K25115" i="1"/>
  <c r="L25115" i="1"/>
  <c r="K25116" i="1"/>
  <c r="L25116" i="1"/>
  <c r="H25116" i="1" s="1"/>
  <c r="K25117" i="1"/>
  <c r="L25117" i="1"/>
  <c r="K25118" i="1"/>
  <c r="L25118" i="1"/>
  <c r="K25119" i="1"/>
  <c r="L25119" i="1"/>
  <c r="K25120" i="1"/>
  <c r="L25120" i="1"/>
  <c r="H25120" i="1" s="1"/>
  <c r="K25121" i="1"/>
  <c r="L25121" i="1"/>
  <c r="K25122" i="1"/>
  <c r="L25122" i="1"/>
  <c r="K25123" i="1"/>
  <c r="L25123" i="1"/>
  <c r="K25124" i="1"/>
  <c r="L25124" i="1"/>
  <c r="H25124" i="1" s="1"/>
  <c r="K25125" i="1"/>
  <c r="L25125" i="1"/>
  <c r="K25126" i="1"/>
  <c r="L25126" i="1"/>
  <c r="K25127" i="1"/>
  <c r="L25127" i="1"/>
  <c r="K25128" i="1"/>
  <c r="L25128" i="1"/>
  <c r="H25128" i="1" s="1"/>
  <c r="K25129" i="1"/>
  <c r="L25129" i="1"/>
  <c r="K25130" i="1"/>
  <c r="L25130" i="1"/>
  <c r="K25131" i="1"/>
  <c r="L25131" i="1"/>
  <c r="K25132" i="1"/>
  <c r="L25132" i="1"/>
  <c r="H25132" i="1" s="1"/>
  <c r="K25133" i="1"/>
  <c r="L25133" i="1"/>
  <c r="K25134" i="1"/>
  <c r="L25134" i="1"/>
  <c r="K25135" i="1"/>
  <c r="L25135" i="1"/>
  <c r="K25136" i="1"/>
  <c r="L25136" i="1"/>
  <c r="H25136" i="1" s="1"/>
  <c r="K25137" i="1"/>
  <c r="L25137" i="1"/>
  <c r="K25138" i="1"/>
  <c r="L25138" i="1"/>
  <c r="K25139" i="1"/>
  <c r="L25139" i="1"/>
  <c r="K25140" i="1"/>
  <c r="L25140" i="1"/>
  <c r="H25140" i="1" s="1"/>
  <c r="K25141" i="1"/>
  <c r="L25141" i="1"/>
  <c r="K25142" i="1"/>
  <c r="L25142" i="1"/>
  <c r="K25143" i="1"/>
  <c r="L25143" i="1"/>
  <c r="K25144" i="1"/>
  <c r="L25144" i="1"/>
  <c r="H25144" i="1" s="1"/>
  <c r="K25145" i="1"/>
  <c r="L25145" i="1"/>
  <c r="K25146" i="1"/>
  <c r="L25146" i="1"/>
  <c r="K25147" i="1"/>
  <c r="L25147" i="1"/>
  <c r="K25148" i="1"/>
  <c r="L25148" i="1"/>
  <c r="H25148" i="1" s="1"/>
  <c r="K25149" i="1"/>
  <c r="L25149" i="1"/>
  <c r="K25150" i="1"/>
  <c r="L25150" i="1"/>
  <c r="K25151" i="1"/>
  <c r="L25151" i="1"/>
  <c r="K25152" i="1"/>
  <c r="L25152" i="1"/>
  <c r="H25152" i="1" s="1"/>
  <c r="K25153" i="1"/>
  <c r="L25153" i="1"/>
  <c r="K25154" i="1"/>
  <c r="L25154" i="1"/>
  <c r="K25155" i="1"/>
  <c r="L25155" i="1"/>
  <c r="K25156" i="1"/>
  <c r="L25156" i="1"/>
  <c r="H25156" i="1" s="1"/>
  <c r="K25157" i="1"/>
  <c r="L25157" i="1"/>
  <c r="K25158" i="1"/>
  <c r="L25158" i="1"/>
  <c r="K25159" i="1"/>
  <c r="L25159" i="1"/>
  <c r="K25160" i="1"/>
  <c r="L25160" i="1"/>
  <c r="H25160" i="1" s="1"/>
  <c r="K25161" i="1"/>
  <c r="L25161" i="1"/>
  <c r="K25162" i="1"/>
  <c r="L25162" i="1"/>
  <c r="K25163" i="1"/>
  <c r="L25163" i="1"/>
  <c r="K25164" i="1"/>
  <c r="L25164" i="1"/>
  <c r="H25164" i="1" s="1"/>
  <c r="K25165" i="1"/>
  <c r="L25165" i="1"/>
  <c r="K25166" i="1"/>
  <c r="L25166" i="1"/>
  <c r="K25167" i="1"/>
  <c r="L25167" i="1"/>
  <c r="K25168" i="1"/>
  <c r="L25168" i="1"/>
  <c r="H25168" i="1" s="1"/>
  <c r="K25169" i="1"/>
  <c r="L25169" i="1"/>
  <c r="K25170" i="1"/>
  <c r="L25170" i="1"/>
  <c r="K25171" i="1"/>
  <c r="L25171" i="1"/>
  <c r="K25172" i="1"/>
  <c r="L25172" i="1"/>
  <c r="H25172" i="1" s="1"/>
  <c r="K25173" i="1"/>
  <c r="L25173" i="1"/>
  <c r="K25174" i="1"/>
  <c r="L25174" i="1"/>
  <c r="K25175" i="1"/>
  <c r="L25175" i="1"/>
  <c r="K25176" i="1"/>
  <c r="L25176" i="1"/>
  <c r="H25176" i="1" s="1"/>
  <c r="K25177" i="1"/>
  <c r="L25177" i="1"/>
  <c r="K25178" i="1"/>
  <c r="L25178" i="1"/>
  <c r="K25179" i="1"/>
  <c r="L25179" i="1"/>
  <c r="K25180" i="1"/>
  <c r="L25180" i="1"/>
  <c r="H25180" i="1" s="1"/>
  <c r="K25181" i="1"/>
  <c r="L25181" i="1"/>
  <c r="K25182" i="1"/>
  <c r="L25182" i="1"/>
  <c r="K25183" i="1"/>
  <c r="L25183" i="1"/>
  <c r="K25184" i="1"/>
  <c r="L25184" i="1"/>
  <c r="H25184" i="1" s="1"/>
  <c r="K25185" i="1"/>
  <c r="L25185" i="1"/>
  <c r="K25186" i="1"/>
  <c r="L25186" i="1"/>
  <c r="K25187" i="1"/>
  <c r="L25187" i="1"/>
  <c r="K25188" i="1"/>
  <c r="L25188" i="1"/>
  <c r="H25188" i="1" s="1"/>
  <c r="K25189" i="1"/>
  <c r="L25189" i="1"/>
  <c r="K25190" i="1"/>
  <c r="L25190" i="1"/>
  <c r="K25191" i="1"/>
  <c r="L25191" i="1"/>
  <c r="K25192" i="1"/>
  <c r="L25192" i="1"/>
  <c r="H25192" i="1" s="1"/>
  <c r="K25193" i="1"/>
  <c r="L25193" i="1"/>
  <c r="K25194" i="1"/>
  <c r="L25194" i="1"/>
  <c r="K25195" i="1"/>
  <c r="L25195" i="1"/>
  <c r="K25196" i="1"/>
  <c r="L25196" i="1"/>
  <c r="H25196" i="1" s="1"/>
  <c r="K25197" i="1"/>
  <c r="L25197" i="1"/>
  <c r="K25198" i="1"/>
  <c r="L25198" i="1"/>
  <c r="K25199" i="1"/>
  <c r="L25199" i="1"/>
  <c r="K25200" i="1"/>
  <c r="L25200" i="1"/>
  <c r="H25200" i="1" s="1"/>
  <c r="K25201" i="1"/>
  <c r="L25201" i="1"/>
  <c r="K25202" i="1"/>
  <c r="L25202" i="1"/>
  <c r="K25203" i="1"/>
  <c r="L25203" i="1"/>
  <c r="K25204" i="1"/>
  <c r="L25204" i="1"/>
  <c r="H25204" i="1" s="1"/>
  <c r="K25205" i="1"/>
  <c r="L25205" i="1"/>
  <c r="K25206" i="1"/>
  <c r="L25206" i="1"/>
  <c r="K25207" i="1"/>
  <c r="L25207" i="1"/>
  <c r="K25208" i="1"/>
  <c r="L25208" i="1"/>
  <c r="H25208" i="1" s="1"/>
  <c r="K25209" i="1"/>
  <c r="L25209" i="1"/>
  <c r="K25210" i="1"/>
  <c r="L25210" i="1"/>
  <c r="K25211" i="1"/>
  <c r="L25211" i="1"/>
  <c r="K25212" i="1"/>
  <c r="L25212" i="1"/>
  <c r="H25212" i="1" s="1"/>
  <c r="K25213" i="1"/>
  <c r="L25213" i="1"/>
  <c r="K25214" i="1"/>
  <c r="L25214" i="1"/>
  <c r="K25215" i="1"/>
  <c r="L25215" i="1"/>
  <c r="K25216" i="1"/>
  <c r="L25216" i="1"/>
  <c r="H25216" i="1" s="1"/>
  <c r="K25217" i="1"/>
  <c r="L25217" i="1"/>
  <c r="K25218" i="1"/>
  <c r="L25218" i="1"/>
  <c r="K25219" i="1"/>
  <c r="L25219" i="1"/>
  <c r="K25220" i="1"/>
  <c r="L25220" i="1"/>
  <c r="H25220" i="1" s="1"/>
  <c r="K25221" i="1"/>
  <c r="L25221" i="1"/>
  <c r="K25222" i="1"/>
  <c r="L25222" i="1"/>
  <c r="K25223" i="1"/>
  <c r="L25223" i="1"/>
  <c r="K25224" i="1"/>
  <c r="L25224" i="1"/>
  <c r="H25224" i="1" s="1"/>
  <c r="K25225" i="1"/>
  <c r="L25225" i="1"/>
  <c r="K25226" i="1"/>
  <c r="L25226" i="1"/>
  <c r="K25227" i="1"/>
  <c r="L25227" i="1"/>
  <c r="K25228" i="1"/>
  <c r="L25228" i="1"/>
  <c r="H25228" i="1" s="1"/>
  <c r="K25229" i="1"/>
  <c r="L25229" i="1"/>
  <c r="K25230" i="1"/>
  <c r="L25230" i="1"/>
  <c r="K25231" i="1"/>
  <c r="L25231" i="1"/>
  <c r="K25232" i="1"/>
  <c r="L25232" i="1"/>
  <c r="H25232" i="1" s="1"/>
  <c r="K25233" i="1"/>
  <c r="L25233" i="1"/>
  <c r="K25234" i="1"/>
  <c r="L25234" i="1"/>
  <c r="K25235" i="1"/>
  <c r="L25235" i="1"/>
  <c r="K25236" i="1"/>
  <c r="L25236" i="1"/>
  <c r="H25236" i="1" s="1"/>
  <c r="K25237" i="1"/>
  <c r="L25237" i="1"/>
  <c r="K25238" i="1"/>
  <c r="L25238" i="1"/>
  <c r="K25239" i="1"/>
  <c r="L25239" i="1"/>
  <c r="K25240" i="1"/>
  <c r="L25240" i="1"/>
  <c r="H25240" i="1" s="1"/>
  <c r="K25241" i="1"/>
  <c r="L25241" i="1"/>
  <c r="K25242" i="1"/>
  <c r="L25242" i="1"/>
  <c r="K25243" i="1"/>
  <c r="L25243" i="1"/>
  <c r="K25244" i="1"/>
  <c r="L25244" i="1"/>
  <c r="H25244" i="1" s="1"/>
  <c r="K25245" i="1"/>
  <c r="L25245" i="1"/>
  <c r="K25246" i="1"/>
  <c r="L25246" i="1"/>
  <c r="K25247" i="1"/>
  <c r="L25247" i="1"/>
  <c r="K25248" i="1"/>
  <c r="L25248" i="1"/>
  <c r="H25248" i="1" s="1"/>
  <c r="K25249" i="1"/>
  <c r="L25249" i="1"/>
  <c r="K25250" i="1"/>
  <c r="L25250" i="1"/>
  <c r="K25251" i="1"/>
  <c r="L25251" i="1"/>
  <c r="K25252" i="1"/>
  <c r="L25252" i="1"/>
  <c r="H25252" i="1" s="1"/>
  <c r="K25253" i="1"/>
  <c r="L25253" i="1"/>
  <c r="K25254" i="1"/>
  <c r="L25254" i="1"/>
  <c r="K25255" i="1"/>
  <c r="L25255" i="1"/>
  <c r="K25256" i="1"/>
  <c r="L25256" i="1"/>
  <c r="H25256" i="1" s="1"/>
  <c r="K25257" i="1"/>
  <c r="L25257" i="1"/>
  <c r="K25258" i="1"/>
  <c r="L25258" i="1"/>
  <c r="K25259" i="1"/>
  <c r="L25259" i="1"/>
  <c r="K25260" i="1"/>
  <c r="L25260" i="1"/>
  <c r="H25260" i="1" s="1"/>
  <c r="K25261" i="1"/>
  <c r="L25261" i="1"/>
  <c r="K25262" i="1"/>
  <c r="L25262" i="1"/>
  <c r="K25263" i="1"/>
  <c r="L25263" i="1"/>
  <c r="K25264" i="1"/>
  <c r="L25264" i="1"/>
  <c r="H25264" i="1" s="1"/>
  <c r="K25265" i="1"/>
  <c r="L25265" i="1"/>
  <c r="K25266" i="1"/>
  <c r="L25266" i="1"/>
  <c r="K25267" i="1"/>
  <c r="L25267" i="1"/>
  <c r="K25268" i="1"/>
  <c r="L25268" i="1"/>
  <c r="H25268" i="1" s="1"/>
  <c r="K25269" i="1"/>
  <c r="L25269" i="1"/>
  <c r="K25270" i="1"/>
  <c r="L25270" i="1"/>
  <c r="K25271" i="1"/>
  <c r="L25271" i="1"/>
  <c r="K25272" i="1"/>
  <c r="L25272" i="1"/>
  <c r="H25272" i="1" s="1"/>
  <c r="K25273" i="1"/>
  <c r="L25273" i="1"/>
  <c r="K25274" i="1"/>
  <c r="L25274" i="1"/>
  <c r="K25275" i="1"/>
  <c r="L25275" i="1"/>
  <c r="K25276" i="1"/>
  <c r="L25276" i="1"/>
  <c r="H25276" i="1" s="1"/>
  <c r="K25277" i="1"/>
  <c r="L25277" i="1"/>
  <c r="K25278" i="1"/>
  <c r="L25278" i="1"/>
  <c r="K25279" i="1"/>
  <c r="L25279" i="1"/>
  <c r="K25280" i="1"/>
  <c r="L25280" i="1"/>
  <c r="H25280" i="1" s="1"/>
  <c r="K25281" i="1"/>
  <c r="L25281" i="1"/>
  <c r="K25282" i="1"/>
  <c r="L25282" i="1"/>
  <c r="K25283" i="1"/>
  <c r="L25283" i="1"/>
  <c r="K25284" i="1"/>
  <c r="L25284" i="1"/>
  <c r="H25284" i="1" s="1"/>
  <c r="K25285" i="1"/>
  <c r="L25285" i="1"/>
  <c r="K25286" i="1"/>
  <c r="L25286" i="1"/>
  <c r="K25287" i="1"/>
  <c r="L25287" i="1"/>
  <c r="K25288" i="1"/>
  <c r="L25288" i="1"/>
  <c r="H25288" i="1" s="1"/>
  <c r="K25289" i="1"/>
  <c r="L25289" i="1"/>
  <c r="K25290" i="1"/>
  <c r="L25290" i="1"/>
  <c r="K25291" i="1"/>
  <c r="L25291" i="1"/>
  <c r="K25292" i="1"/>
  <c r="L25292" i="1"/>
  <c r="H25292" i="1" s="1"/>
  <c r="K25293" i="1"/>
  <c r="L25293" i="1"/>
  <c r="K25294" i="1"/>
  <c r="L25294" i="1"/>
  <c r="K25295" i="1"/>
  <c r="L25295" i="1"/>
  <c r="K25296" i="1"/>
  <c r="L25296" i="1"/>
  <c r="H25296" i="1" s="1"/>
  <c r="K25297" i="1"/>
  <c r="L25297" i="1"/>
  <c r="K25298" i="1"/>
  <c r="L25298" i="1"/>
  <c r="K25299" i="1"/>
  <c r="L25299" i="1"/>
  <c r="K25300" i="1"/>
  <c r="L25300" i="1"/>
  <c r="H25300" i="1" s="1"/>
  <c r="K25301" i="1"/>
  <c r="L25301" i="1"/>
  <c r="K25302" i="1"/>
  <c r="L25302" i="1"/>
  <c r="K25303" i="1"/>
  <c r="L25303" i="1"/>
  <c r="K25304" i="1"/>
  <c r="L25304" i="1"/>
  <c r="H25304" i="1" s="1"/>
  <c r="K25305" i="1"/>
  <c r="L25305" i="1"/>
  <c r="K25306" i="1"/>
  <c r="L25306" i="1"/>
  <c r="K25307" i="1"/>
  <c r="L25307" i="1"/>
  <c r="K25308" i="1"/>
  <c r="L25308" i="1"/>
  <c r="H25308" i="1" s="1"/>
  <c r="K25309" i="1"/>
  <c r="L25309" i="1"/>
  <c r="K25310" i="1"/>
  <c r="L25310" i="1"/>
  <c r="K25311" i="1"/>
  <c r="L25311" i="1"/>
  <c r="K25312" i="1"/>
  <c r="L25312" i="1"/>
  <c r="H25312" i="1" s="1"/>
  <c r="K25313" i="1"/>
  <c r="L25313" i="1"/>
  <c r="K25314" i="1"/>
  <c r="L25314" i="1"/>
  <c r="K25315" i="1"/>
  <c r="L25315" i="1"/>
  <c r="K25316" i="1"/>
  <c r="L25316" i="1"/>
  <c r="H25316" i="1" s="1"/>
  <c r="K25317" i="1"/>
  <c r="L25317" i="1"/>
  <c r="K25318" i="1"/>
  <c r="L25318" i="1"/>
  <c r="K25319" i="1"/>
  <c r="L25319" i="1"/>
  <c r="K25320" i="1"/>
  <c r="L25320" i="1"/>
  <c r="H25320" i="1" s="1"/>
  <c r="K25321" i="1"/>
  <c r="L25321" i="1"/>
  <c r="K25322" i="1"/>
  <c r="L25322" i="1"/>
  <c r="K25323" i="1"/>
  <c r="L25323" i="1"/>
  <c r="K25324" i="1"/>
  <c r="L25324" i="1"/>
  <c r="H25324" i="1" s="1"/>
  <c r="K25325" i="1"/>
  <c r="L25325" i="1"/>
  <c r="K25326" i="1"/>
  <c r="L25326" i="1"/>
  <c r="K25327" i="1"/>
  <c r="L25327" i="1"/>
  <c r="K25328" i="1"/>
  <c r="L25328" i="1"/>
  <c r="H25328" i="1" s="1"/>
  <c r="K25329" i="1"/>
  <c r="L25329" i="1"/>
  <c r="K25330" i="1"/>
  <c r="L25330" i="1"/>
  <c r="K25331" i="1"/>
  <c r="L25331" i="1"/>
  <c r="K25332" i="1"/>
  <c r="L25332" i="1"/>
  <c r="H25332" i="1" s="1"/>
  <c r="K25333" i="1"/>
  <c r="L25333" i="1"/>
  <c r="K25334" i="1"/>
  <c r="L25334" i="1"/>
  <c r="K25335" i="1"/>
  <c r="L25335" i="1"/>
  <c r="K25336" i="1"/>
  <c r="L25336" i="1"/>
  <c r="H25336" i="1" s="1"/>
  <c r="K25337" i="1"/>
  <c r="L25337" i="1"/>
  <c r="K25338" i="1"/>
  <c r="L25338" i="1"/>
  <c r="K25339" i="1"/>
  <c r="L25339" i="1"/>
  <c r="K25340" i="1"/>
  <c r="L25340" i="1"/>
  <c r="H25340" i="1" s="1"/>
  <c r="K25341" i="1"/>
  <c r="L25341" i="1"/>
  <c r="K25342" i="1"/>
  <c r="L25342" i="1"/>
  <c r="K25343" i="1"/>
  <c r="L25343" i="1"/>
  <c r="K25344" i="1"/>
  <c r="L25344" i="1"/>
  <c r="H25344" i="1" s="1"/>
  <c r="K25345" i="1"/>
  <c r="L25345" i="1"/>
  <c r="K25346" i="1"/>
  <c r="L25346" i="1"/>
  <c r="K25347" i="1"/>
  <c r="L25347" i="1"/>
  <c r="K25348" i="1"/>
  <c r="L25348" i="1"/>
  <c r="H25348" i="1" s="1"/>
  <c r="K25349" i="1"/>
  <c r="L25349" i="1"/>
  <c r="K25350" i="1"/>
  <c r="L25350" i="1"/>
  <c r="K25351" i="1"/>
  <c r="L25351" i="1"/>
  <c r="K25352" i="1"/>
  <c r="L25352" i="1"/>
  <c r="H25352" i="1" s="1"/>
  <c r="K25353" i="1"/>
  <c r="L25353" i="1"/>
  <c r="K25354" i="1"/>
  <c r="L25354" i="1"/>
  <c r="K25355" i="1"/>
  <c r="L25355" i="1"/>
  <c r="K25356" i="1"/>
  <c r="L25356" i="1"/>
  <c r="H25356" i="1" s="1"/>
  <c r="K25357" i="1"/>
  <c r="L25357" i="1"/>
  <c r="K25358" i="1"/>
  <c r="L25358" i="1"/>
  <c r="K25359" i="1"/>
  <c r="L25359" i="1"/>
  <c r="K25360" i="1"/>
  <c r="L25360" i="1"/>
  <c r="H25360" i="1" s="1"/>
  <c r="K25361" i="1"/>
  <c r="L25361" i="1"/>
  <c r="K25362" i="1"/>
  <c r="L25362" i="1"/>
  <c r="K25363" i="1"/>
  <c r="L25363" i="1"/>
  <c r="K25364" i="1"/>
  <c r="L25364" i="1"/>
  <c r="H25364" i="1" s="1"/>
  <c r="I25364" i="1" s="1"/>
  <c r="K25365" i="1"/>
  <c r="L25365" i="1"/>
  <c r="K25366" i="1"/>
  <c r="L25366" i="1"/>
  <c r="K25367" i="1"/>
  <c r="L25367" i="1"/>
  <c r="K25368" i="1"/>
  <c r="L25368" i="1"/>
  <c r="K25369" i="1"/>
  <c r="L25369" i="1"/>
  <c r="K25370" i="1"/>
  <c r="L25370" i="1"/>
  <c r="K25371" i="1"/>
  <c r="L25371" i="1"/>
  <c r="K25372" i="1"/>
  <c r="L25372" i="1"/>
  <c r="H25372" i="1" s="1"/>
  <c r="I25372" i="1" s="1"/>
  <c r="K25373" i="1"/>
  <c r="L25373" i="1"/>
  <c r="K25374" i="1"/>
  <c r="L25374" i="1"/>
  <c r="K25375" i="1"/>
  <c r="L25375" i="1"/>
  <c r="K25376" i="1"/>
  <c r="L25376" i="1"/>
  <c r="K25377" i="1"/>
  <c r="L25377" i="1"/>
  <c r="K25378" i="1"/>
  <c r="L25378" i="1"/>
  <c r="K25379" i="1"/>
  <c r="L25379" i="1"/>
  <c r="K25380" i="1"/>
  <c r="L25380" i="1"/>
  <c r="H25380" i="1" s="1"/>
  <c r="I25380" i="1" s="1"/>
  <c r="K25381" i="1"/>
  <c r="L25381" i="1"/>
  <c r="K25382" i="1"/>
  <c r="L25382" i="1"/>
  <c r="K25383" i="1"/>
  <c r="L25383" i="1"/>
  <c r="K25384" i="1"/>
  <c r="L25384" i="1"/>
  <c r="K25385" i="1"/>
  <c r="L25385" i="1"/>
  <c r="K25386" i="1"/>
  <c r="L25386" i="1"/>
  <c r="K25387" i="1"/>
  <c r="L25387" i="1"/>
  <c r="K25388" i="1"/>
  <c r="L25388" i="1"/>
  <c r="H25388" i="1" s="1"/>
  <c r="I25388" i="1" s="1"/>
  <c r="K25389" i="1"/>
  <c r="L25389" i="1"/>
  <c r="K25390" i="1"/>
  <c r="L25390" i="1"/>
  <c r="K25391" i="1"/>
  <c r="L25391" i="1"/>
  <c r="K25392" i="1"/>
  <c r="L25392" i="1"/>
  <c r="K25393" i="1"/>
  <c r="L25393" i="1"/>
  <c r="K25394" i="1"/>
  <c r="L25394" i="1"/>
  <c r="K25395" i="1"/>
  <c r="L25395" i="1"/>
  <c r="K25396" i="1"/>
  <c r="L25396" i="1"/>
  <c r="H25396" i="1" s="1"/>
  <c r="I25396" i="1" s="1"/>
  <c r="K25397" i="1"/>
  <c r="L25397" i="1"/>
  <c r="K25398" i="1"/>
  <c r="L25398" i="1"/>
  <c r="K25399" i="1"/>
  <c r="L25399" i="1"/>
  <c r="K25400" i="1"/>
  <c r="L25400" i="1"/>
  <c r="K25401" i="1"/>
  <c r="L25401" i="1"/>
  <c r="K25402" i="1"/>
  <c r="L25402" i="1"/>
  <c r="K25403" i="1"/>
  <c r="L25403" i="1"/>
  <c r="K25404" i="1"/>
  <c r="L25404" i="1"/>
  <c r="H25404" i="1" s="1"/>
  <c r="I25404" i="1" s="1"/>
  <c r="K25405" i="1"/>
  <c r="L25405" i="1"/>
  <c r="K25406" i="1"/>
  <c r="L25406" i="1"/>
  <c r="K25407" i="1"/>
  <c r="L25407" i="1"/>
  <c r="K25408" i="1"/>
  <c r="L25408" i="1"/>
  <c r="K25409" i="1"/>
  <c r="L25409" i="1"/>
  <c r="K25410" i="1"/>
  <c r="L25410" i="1"/>
  <c r="K25411" i="1"/>
  <c r="L25411" i="1"/>
  <c r="K25412" i="1"/>
  <c r="L25412" i="1"/>
  <c r="H25412" i="1" s="1"/>
  <c r="I25412" i="1" s="1"/>
  <c r="K25413" i="1"/>
  <c r="L25413" i="1"/>
  <c r="K25414" i="1"/>
  <c r="L25414" i="1"/>
  <c r="K25415" i="1"/>
  <c r="L25415" i="1"/>
  <c r="K25416" i="1"/>
  <c r="L25416" i="1"/>
  <c r="K25417" i="1"/>
  <c r="L25417" i="1"/>
  <c r="K25418" i="1"/>
  <c r="L25418" i="1"/>
  <c r="K25419" i="1"/>
  <c r="L25419" i="1"/>
  <c r="K25420" i="1"/>
  <c r="L25420" i="1"/>
  <c r="H25420" i="1" s="1"/>
  <c r="I25420" i="1" s="1"/>
  <c r="K25421" i="1"/>
  <c r="L25421" i="1"/>
  <c r="K25422" i="1"/>
  <c r="L25422" i="1"/>
  <c r="K25423" i="1"/>
  <c r="L25423" i="1"/>
  <c r="K25424" i="1"/>
  <c r="L25424" i="1"/>
  <c r="K25425" i="1"/>
  <c r="L25425" i="1"/>
  <c r="K25426" i="1"/>
  <c r="L25426" i="1"/>
  <c r="K25427" i="1"/>
  <c r="L25427" i="1"/>
  <c r="K25428" i="1"/>
  <c r="L25428" i="1"/>
  <c r="H25428" i="1" s="1"/>
  <c r="I25428" i="1" s="1"/>
  <c r="K25429" i="1"/>
  <c r="L25429" i="1"/>
  <c r="K25430" i="1"/>
  <c r="L25430" i="1"/>
  <c r="K25431" i="1"/>
  <c r="L25431" i="1"/>
  <c r="K25432" i="1"/>
  <c r="L25432" i="1"/>
  <c r="K25433" i="1"/>
  <c r="L25433" i="1"/>
  <c r="K25434" i="1"/>
  <c r="L25434" i="1"/>
  <c r="K25435" i="1"/>
  <c r="L25435" i="1"/>
  <c r="K25436" i="1"/>
  <c r="L25436" i="1"/>
  <c r="H25436" i="1" s="1"/>
  <c r="I25436" i="1" s="1"/>
  <c r="K25437" i="1"/>
  <c r="L25437" i="1"/>
  <c r="K25438" i="1"/>
  <c r="L25438" i="1"/>
  <c r="K25439" i="1"/>
  <c r="L25439" i="1"/>
  <c r="K25440" i="1"/>
  <c r="L25440" i="1"/>
  <c r="K25441" i="1"/>
  <c r="L25441" i="1"/>
  <c r="K25442" i="1"/>
  <c r="L25442" i="1"/>
  <c r="K25443" i="1"/>
  <c r="L25443" i="1"/>
  <c r="K25444" i="1"/>
  <c r="L25444" i="1"/>
  <c r="H25444" i="1" s="1"/>
  <c r="I25444" i="1" s="1"/>
  <c r="K25445" i="1"/>
  <c r="L25445" i="1"/>
  <c r="K25446" i="1"/>
  <c r="L25446" i="1"/>
  <c r="K25447" i="1"/>
  <c r="L25447" i="1"/>
  <c r="K25448" i="1"/>
  <c r="L25448" i="1"/>
  <c r="K25449" i="1"/>
  <c r="L25449" i="1"/>
  <c r="K25450" i="1"/>
  <c r="L25450" i="1"/>
  <c r="K25451" i="1"/>
  <c r="L25451" i="1"/>
  <c r="K25452" i="1"/>
  <c r="L25452" i="1"/>
  <c r="H25452" i="1" s="1"/>
  <c r="I25452" i="1" s="1"/>
  <c r="K25453" i="1"/>
  <c r="L25453" i="1"/>
  <c r="K25454" i="1"/>
  <c r="L25454" i="1"/>
  <c r="K25455" i="1"/>
  <c r="L25455" i="1"/>
  <c r="K25456" i="1"/>
  <c r="L25456" i="1"/>
  <c r="K25457" i="1"/>
  <c r="L25457" i="1"/>
  <c r="K25458" i="1"/>
  <c r="L25458" i="1"/>
  <c r="K25459" i="1"/>
  <c r="L25459" i="1"/>
  <c r="K25460" i="1"/>
  <c r="L25460" i="1"/>
  <c r="H25460" i="1" s="1"/>
  <c r="I25460" i="1" s="1"/>
  <c r="K25461" i="1"/>
  <c r="L25461" i="1"/>
  <c r="K25462" i="1"/>
  <c r="L25462" i="1"/>
  <c r="K25463" i="1"/>
  <c r="L25463" i="1"/>
  <c r="K25464" i="1"/>
  <c r="L25464" i="1"/>
  <c r="K25465" i="1"/>
  <c r="L25465" i="1"/>
  <c r="K25466" i="1"/>
  <c r="L25466" i="1"/>
  <c r="K25467" i="1"/>
  <c r="L25467" i="1"/>
  <c r="K25468" i="1"/>
  <c r="L25468" i="1"/>
  <c r="H25468" i="1" s="1"/>
  <c r="I25468" i="1" s="1"/>
  <c r="K25469" i="1"/>
  <c r="L25469" i="1"/>
  <c r="K25470" i="1"/>
  <c r="L25470" i="1"/>
  <c r="K25471" i="1"/>
  <c r="L25471" i="1"/>
  <c r="K25472" i="1"/>
  <c r="L25472" i="1"/>
  <c r="K25473" i="1"/>
  <c r="L25473" i="1"/>
  <c r="K25474" i="1"/>
  <c r="L25474" i="1"/>
  <c r="K25475" i="1"/>
  <c r="L25475" i="1"/>
  <c r="K25476" i="1"/>
  <c r="L25476" i="1"/>
  <c r="H25476" i="1" s="1"/>
  <c r="I25476" i="1" s="1"/>
  <c r="K25477" i="1"/>
  <c r="L25477" i="1"/>
  <c r="K25478" i="1"/>
  <c r="L25478" i="1"/>
  <c r="K25479" i="1"/>
  <c r="L25479" i="1"/>
  <c r="K25480" i="1"/>
  <c r="L25480" i="1"/>
  <c r="K25481" i="1"/>
  <c r="L25481" i="1"/>
  <c r="K25482" i="1"/>
  <c r="L25482" i="1"/>
  <c r="K25483" i="1"/>
  <c r="L25483" i="1"/>
  <c r="K25484" i="1"/>
  <c r="L25484" i="1"/>
  <c r="H25484" i="1" s="1"/>
  <c r="I25484" i="1" s="1"/>
  <c r="K25485" i="1"/>
  <c r="L25485" i="1"/>
  <c r="K25486" i="1"/>
  <c r="L25486" i="1"/>
  <c r="K25487" i="1"/>
  <c r="L25487" i="1"/>
  <c r="K25488" i="1"/>
  <c r="L25488" i="1"/>
  <c r="K25489" i="1"/>
  <c r="L25489" i="1"/>
  <c r="K25490" i="1"/>
  <c r="L25490" i="1"/>
  <c r="K25491" i="1"/>
  <c r="L25491" i="1"/>
  <c r="K25492" i="1"/>
  <c r="L25492" i="1"/>
  <c r="H25492" i="1" s="1"/>
  <c r="I25492" i="1" s="1"/>
  <c r="K25493" i="1"/>
  <c r="L25493" i="1"/>
  <c r="K25494" i="1"/>
  <c r="L25494" i="1"/>
  <c r="K25495" i="1"/>
  <c r="L25495" i="1"/>
  <c r="K25496" i="1"/>
  <c r="L25496" i="1"/>
  <c r="K25497" i="1"/>
  <c r="L25497" i="1"/>
  <c r="K25498" i="1"/>
  <c r="L25498" i="1"/>
  <c r="K25499" i="1"/>
  <c r="L25499" i="1"/>
  <c r="K25500" i="1"/>
  <c r="L25500" i="1"/>
  <c r="H25500" i="1" s="1"/>
  <c r="I25500" i="1" s="1"/>
  <c r="K25501" i="1"/>
  <c r="L25501" i="1"/>
  <c r="K25502" i="1"/>
  <c r="L25502" i="1"/>
  <c r="K25503" i="1"/>
  <c r="L25503" i="1"/>
  <c r="K25504" i="1"/>
  <c r="L25504" i="1"/>
  <c r="K25505" i="1"/>
  <c r="L25505" i="1"/>
  <c r="K25506" i="1"/>
  <c r="L25506" i="1"/>
  <c r="K25507" i="1"/>
  <c r="L25507" i="1"/>
  <c r="K25508" i="1"/>
  <c r="L25508" i="1"/>
  <c r="H25508" i="1" s="1"/>
  <c r="I25508" i="1" s="1"/>
  <c r="K25509" i="1"/>
  <c r="L25509" i="1"/>
  <c r="K25510" i="1"/>
  <c r="L25510" i="1"/>
  <c r="K25511" i="1"/>
  <c r="L25511" i="1"/>
  <c r="K25512" i="1"/>
  <c r="L25512" i="1"/>
  <c r="K25513" i="1"/>
  <c r="L25513" i="1"/>
  <c r="K25514" i="1"/>
  <c r="L25514" i="1"/>
  <c r="K25515" i="1"/>
  <c r="L25515" i="1"/>
  <c r="K25516" i="1"/>
  <c r="L25516" i="1"/>
  <c r="H25516" i="1" s="1"/>
  <c r="I25516" i="1" s="1"/>
  <c r="K25517" i="1"/>
  <c r="L25517" i="1"/>
  <c r="K25518" i="1"/>
  <c r="L25518" i="1"/>
  <c r="K25519" i="1"/>
  <c r="L25519" i="1"/>
  <c r="K25520" i="1"/>
  <c r="L25520" i="1"/>
  <c r="K25521" i="1"/>
  <c r="L25521" i="1"/>
  <c r="K25522" i="1"/>
  <c r="L25522" i="1"/>
  <c r="K25523" i="1"/>
  <c r="L25523" i="1"/>
  <c r="K25524" i="1"/>
  <c r="L25524" i="1"/>
  <c r="H25524" i="1" s="1"/>
  <c r="I25524" i="1" s="1"/>
  <c r="K25525" i="1"/>
  <c r="L25525" i="1"/>
  <c r="K25526" i="1"/>
  <c r="L25526" i="1"/>
  <c r="K25527" i="1"/>
  <c r="L25527" i="1"/>
  <c r="K25528" i="1"/>
  <c r="L25528" i="1"/>
  <c r="K25529" i="1"/>
  <c r="L25529" i="1"/>
  <c r="K25530" i="1"/>
  <c r="L25530" i="1"/>
  <c r="K25531" i="1"/>
  <c r="L25531" i="1"/>
  <c r="K25532" i="1"/>
  <c r="L25532" i="1"/>
  <c r="H25532" i="1" s="1"/>
  <c r="I25532" i="1" s="1"/>
  <c r="K25533" i="1"/>
  <c r="L25533" i="1"/>
  <c r="K25534" i="1"/>
  <c r="L25534" i="1"/>
  <c r="K25535" i="1"/>
  <c r="L25535" i="1"/>
  <c r="K25536" i="1"/>
  <c r="L25536" i="1"/>
  <c r="K25537" i="1"/>
  <c r="L25537" i="1"/>
  <c r="K25538" i="1"/>
  <c r="L25538" i="1"/>
  <c r="K25539" i="1"/>
  <c r="L25539" i="1"/>
  <c r="K25540" i="1"/>
  <c r="L25540" i="1"/>
  <c r="H25540" i="1" s="1"/>
  <c r="I25540" i="1" s="1"/>
  <c r="K25541" i="1"/>
  <c r="L25541" i="1"/>
  <c r="K25542" i="1"/>
  <c r="L25542" i="1"/>
  <c r="K25543" i="1"/>
  <c r="L25543" i="1"/>
  <c r="K25544" i="1"/>
  <c r="L25544" i="1"/>
  <c r="K25545" i="1"/>
  <c r="L25545" i="1"/>
  <c r="K25546" i="1"/>
  <c r="L25546" i="1"/>
  <c r="K25547" i="1"/>
  <c r="L25547" i="1"/>
  <c r="K25548" i="1"/>
  <c r="L25548" i="1"/>
  <c r="H25548" i="1" s="1"/>
  <c r="I25548" i="1" s="1"/>
  <c r="K25549" i="1"/>
  <c r="L25549" i="1"/>
  <c r="K25550" i="1"/>
  <c r="L25550" i="1"/>
  <c r="K25551" i="1"/>
  <c r="L25551" i="1"/>
  <c r="K25552" i="1"/>
  <c r="L25552" i="1"/>
  <c r="K25553" i="1"/>
  <c r="L25553" i="1"/>
  <c r="K25554" i="1"/>
  <c r="L25554" i="1"/>
  <c r="K25555" i="1"/>
  <c r="L25555" i="1"/>
  <c r="K25556" i="1"/>
  <c r="L25556" i="1"/>
  <c r="H25556" i="1" s="1"/>
  <c r="I25556" i="1" s="1"/>
  <c r="K25557" i="1"/>
  <c r="L25557" i="1"/>
  <c r="K25558" i="1"/>
  <c r="L25558" i="1"/>
  <c r="K25559" i="1"/>
  <c r="L25559" i="1"/>
  <c r="K25560" i="1"/>
  <c r="L25560" i="1"/>
  <c r="K25561" i="1"/>
  <c r="L25561" i="1"/>
  <c r="K25562" i="1"/>
  <c r="L25562" i="1"/>
  <c r="K25563" i="1"/>
  <c r="L25563" i="1"/>
  <c r="K25564" i="1"/>
  <c r="L25564" i="1"/>
  <c r="H25564" i="1" s="1"/>
  <c r="I25564" i="1" s="1"/>
  <c r="K25565" i="1"/>
  <c r="L25565" i="1"/>
  <c r="K25566" i="1"/>
  <c r="L25566" i="1"/>
  <c r="K25567" i="1"/>
  <c r="L25567" i="1"/>
  <c r="K25568" i="1"/>
  <c r="L25568" i="1"/>
  <c r="K25569" i="1"/>
  <c r="L25569" i="1"/>
  <c r="K25570" i="1"/>
  <c r="L25570" i="1"/>
  <c r="K25571" i="1"/>
  <c r="L25571" i="1"/>
  <c r="K25572" i="1"/>
  <c r="L25572" i="1"/>
  <c r="H25572" i="1" s="1"/>
  <c r="I25572" i="1" s="1"/>
  <c r="K25573" i="1"/>
  <c r="L25573" i="1"/>
  <c r="K25574" i="1"/>
  <c r="L25574" i="1"/>
  <c r="K25575" i="1"/>
  <c r="L25575" i="1"/>
  <c r="K25576" i="1"/>
  <c r="L25576" i="1"/>
  <c r="K25577" i="1"/>
  <c r="L25577" i="1"/>
  <c r="K25578" i="1"/>
  <c r="L25578" i="1"/>
  <c r="K25579" i="1"/>
  <c r="L25579" i="1"/>
  <c r="K25580" i="1"/>
  <c r="L25580" i="1"/>
  <c r="H25580" i="1" s="1"/>
  <c r="I25580" i="1" s="1"/>
  <c r="K25581" i="1"/>
  <c r="L25581" i="1"/>
  <c r="K25582" i="1"/>
  <c r="L25582" i="1"/>
  <c r="K25583" i="1"/>
  <c r="L25583" i="1"/>
  <c r="K25584" i="1"/>
  <c r="L25584" i="1"/>
  <c r="K25585" i="1"/>
  <c r="L25585" i="1"/>
  <c r="K25586" i="1"/>
  <c r="L25586" i="1"/>
  <c r="K25587" i="1"/>
  <c r="L25587" i="1"/>
  <c r="K25588" i="1"/>
  <c r="L25588" i="1"/>
  <c r="H25588" i="1" s="1"/>
  <c r="I25588" i="1" s="1"/>
  <c r="K25589" i="1"/>
  <c r="L25589" i="1"/>
  <c r="K25590" i="1"/>
  <c r="L25590" i="1"/>
  <c r="K25591" i="1"/>
  <c r="L25591" i="1"/>
  <c r="K25592" i="1"/>
  <c r="L25592" i="1"/>
  <c r="K25593" i="1"/>
  <c r="L25593" i="1"/>
  <c r="K25594" i="1"/>
  <c r="L25594" i="1"/>
  <c r="K25595" i="1"/>
  <c r="L25595" i="1"/>
  <c r="K25596" i="1"/>
  <c r="L25596" i="1"/>
  <c r="H25596" i="1" s="1"/>
  <c r="I25596" i="1" s="1"/>
  <c r="K25597" i="1"/>
  <c r="L25597" i="1"/>
  <c r="K25598" i="1"/>
  <c r="L25598" i="1"/>
  <c r="K25599" i="1"/>
  <c r="L25599" i="1"/>
  <c r="K25600" i="1"/>
  <c r="L25600" i="1"/>
  <c r="K25601" i="1"/>
  <c r="L25601" i="1"/>
  <c r="K25602" i="1"/>
  <c r="L25602" i="1"/>
  <c r="K25603" i="1"/>
  <c r="L25603" i="1"/>
  <c r="K25604" i="1"/>
  <c r="L25604" i="1"/>
  <c r="H25604" i="1" s="1"/>
  <c r="I25604" i="1" s="1"/>
  <c r="K25605" i="1"/>
  <c r="L25605" i="1"/>
  <c r="K25606" i="1"/>
  <c r="L25606" i="1"/>
  <c r="K25607" i="1"/>
  <c r="L25607" i="1"/>
  <c r="K25608" i="1"/>
  <c r="L25608" i="1"/>
  <c r="K25609" i="1"/>
  <c r="L25609" i="1"/>
  <c r="K25610" i="1"/>
  <c r="L25610" i="1"/>
  <c r="K25611" i="1"/>
  <c r="L25611" i="1"/>
  <c r="K25612" i="1"/>
  <c r="L25612" i="1"/>
  <c r="H25612" i="1" s="1"/>
  <c r="I25612" i="1" s="1"/>
  <c r="K25613" i="1"/>
  <c r="L25613" i="1"/>
  <c r="K25614" i="1"/>
  <c r="L25614" i="1"/>
  <c r="K25615" i="1"/>
  <c r="L25615" i="1"/>
  <c r="K25616" i="1"/>
  <c r="L25616" i="1"/>
  <c r="K25617" i="1"/>
  <c r="L25617" i="1"/>
  <c r="K25618" i="1"/>
  <c r="L25618" i="1"/>
  <c r="K25619" i="1"/>
  <c r="L25619" i="1"/>
  <c r="K25620" i="1"/>
  <c r="L25620" i="1"/>
  <c r="H25620" i="1" s="1"/>
  <c r="I25620" i="1" s="1"/>
  <c r="K25621" i="1"/>
  <c r="L25621" i="1"/>
  <c r="K25622" i="1"/>
  <c r="L25622" i="1"/>
  <c r="K25623" i="1"/>
  <c r="L25623" i="1"/>
  <c r="K25624" i="1"/>
  <c r="L25624" i="1"/>
  <c r="K25625" i="1"/>
  <c r="L25625" i="1"/>
  <c r="K25626" i="1"/>
  <c r="L25626" i="1"/>
  <c r="K25627" i="1"/>
  <c r="L25627" i="1"/>
  <c r="K25628" i="1"/>
  <c r="L25628" i="1"/>
  <c r="H25628" i="1" s="1"/>
  <c r="I25628" i="1" s="1"/>
  <c r="K25629" i="1"/>
  <c r="L25629" i="1"/>
  <c r="K25630" i="1"/>
  <c r="L25630" i="1"/>
  <c r="K25631" i="1"/>
  <c r="L25631" i="1"/>
  <c r="K25632" i="1"/>
  <c r="L25632" i="1"/>
  <c r="K25633" i="1"/>
  <c r="L25633" i="1"/>
  <c r="K25634" i="1"/>
  <c r="L25634" i="1"/>
  <c r="K25635" i="1"/>
  <c r="L25635" i="1"/>
  <c r="K25636" i="1"/>
  <c r="L25636" i="1"/>
  <c r="H25636" i="1" s="1"/>
  <c r="I25636" i="1" s="1"/>
  <c r="K25637" i="1"/>
  <c r="L25637" i="1"/>
  <c r="K25638" i="1"/>
  <c r="L25638" i="1"/>
  <c r="K25639" i="1"/>
  <c r="L25639" i="1"/>
  <c r="K25640" i="1"/>
  <c r="L25640" i="1"/>
  <c r="K25641" i="1"/>
  <c r="L25641" i="1"/>
  <c r="K25642" i="1"/>
  <c r="L25642" i="1"/>
  <c r="K25643" i="1"/>
  <c r="L25643" i="1"/>
  <c r="K25644" i="1"/>
  <c r="L25644" i="1"/>
  <c r="H25644" i="1" s="1"/>
  <c r="I25644" i="1" s="1"/>
  <c r="K25645" i="1"/>
  <c r="L25645" i="1"/>
  <c r="K25646" i="1"/>
  <c r="L25646" i="1"/>
  <c r="K25647" i="1"/>
  <c r="L25647" i="1"/>
  <c r="K25648" i="1"/>
  <c r="L25648" i="1"/>
  <c r="K25649" i="1"/>
  <c r="L25649" i="1"/>
  <c r="K25650" i="1"/>
  <c r="L25650" i="1"/>
  <c r="K25651" i="1"/>
  <c r="L25651" i="1"/>
  <c r="K25652" i="1"/>
  <c r="L25652" i="1"/>
  <c r="H25652" i="1" s="1"/>
  <c r="I25652" i="1" s="1"/>
  <c r="K25653" i="1"/>
  <c r="L25653" i="1"/>
  <c r="K25654" i="1"/>
  <c r="L25654" i="1"/>
  <c r="K25655" i="1"/>
  <c r="L25655" i="1"/>
  <c r="K25656" i="1"/>
  <c r="L25656" i="1"/>
  <c r="K25657" i="1"/>
  <c r="L25657" i="1"/>
  <c r="K25658" i="1"/>
  <c r="L25658" i="1"/>
  <c r="K25659" i="1"/>
  <c r="L25659" i="1"/>
  <c r="K25660" i="1"/>
  <c r="L25660" i="1"/>
  <c r="H25660" i="1" s="1"/>
  <c r="I25660" i="1" s="1"/>
  <c r="K25661" i="1"/>
  <c r="L25661" i="1"/>
  <c r="K25662" i="1"/>
  <c r="L25662" i="1"/>
  <c r="K25663" i="1"/>
  <c r="L25663" i="1"/>
  <c r="K25664" i="1"/>
  <c r="L25664" i="1"/>
  <c r="K25665" i="1"/>
  <c r="L25665" i="1"/>
  <c r="K25666" i="1"/>
  <c r="L25666" i="1"/>
  <c r="K25667" i="1"/>
  <c r="L25667" i="1"/>
  <c r="K25668" i="1"/>
  <c r="L25668" i="1"/>
  <c r="H25668" i="1" s="1"/>
  <c r="I25668" i="1" s="1"/>
  <c r="K25669" i="1"/>
  <c r="L25669" i="1"/>
  <c r="K25670" i="1"/>
  <c r="L25670" i="1"/>
  <c r="K25671" i="1"/>
  <c r="L25671" i="1"/>
  <c r="K25672" i="1"/>
  <c r="L25672" i="1"/>
  <c r="K25673" i="1"/>
  <c r="L25673" i="1"/>
  <c r="K25674" i="1"/>
  <c r="L25674" i="1"/>
  <c r="K25675" i="1"/>
  <c r="L25675" i="1"/>
  <c r="K25676" i="1"/>
  <c r="L25676" i="1"/>
  <c r="H25676" i="1" s="1"/>
  <c r="I25676" i="1" s="1"/>
  <c r="K25677" i="1"/>
  <c r="L25677" i="1"/>
  <c r="K25678" i="1"/>
  <c r="L25678" i="1"/>
  <c r="K25679" i="1"/>
  <c r="L25679" i="1"/>
  <c r="K25680" i="1"/>
  <c r="L25680" i="1"/>
  <c r="K25681" i="1"/>
  <c r="L25681" i="1"/>
  <c r="K25682" i="1"/>
  <c r="L25682" i="1"/>
  <c r="K25683" i="1"/>
  <c r="L25683" i="1"/>
  <c r="K25684" i="1"/>
  <c r="L25684" i="1"/>
  <c r="H25684" i="1" s="1"/>
  <c r="I25684" i="1" s="1"/>
  <c r="K25685" i="1"/>
  <c r="L25685" i="1"/>
  <c r="K25686" i="1"/>
  <c r="L25686" i="1"/>
  <c r="K25687" i="1"/>
  <c r="L25687" i="1"/>
  <c r="K25688" i="1"/>
  <c r="L25688" i="1"/>
  <c r="K25689" i="1"/>
  <c r="L25689" i="1"/>
  <c r="K25690" i="1"/>
  <c r="L25690" i="1"/>
  <c r="K25691" i="1"/>
  <c r="L25691" i="1"/>
  <c r="K25692" i="1"/>
  <c r="L25692" i="1"/>
  <c r="H25692" i="1" s="1"/>
  <c r="I25692" i="1" s="1"/>
  <c r="K25693" i="1"/>
  <c r="L25693" i="1"/>
  <c r="K25694" i="1"/>
  <c r="L25694" i="1"/>
  <c r="K25695" i="1"/>
  <c r="L25695" i="1"/>
  <c r="K25696" i="1"/>
  <c r="L25696" i="1"/>
  <c r="K25697" i="1"/>
  <c r="L25697" i="1"/>
  <c r="K25698" i="1"/>
  <c r="L25698" i="1"/>
  <c r="K25699" i="1"/>
  <c r="L25699" i="1"/>
  <c r="K25700" i="1"/>
  <c r="L25700" i="1"/>
  <c r="H25700" i="1" s="1"/>
  <c r="I25700" i="1" s="1"/>
  <c r="K25701" i="1"/>
  <c r="L25701" i="1"/>
  <c r="K25702" i="1"/>
  <c r="L25702" i="1"/>
  <c r="K25703" i="1"/>
  <c r="L25703" i="1"/>
  <c r="K25704" i="1"/>
  <c r="L25704" i="1"/>
  <c r="K25705" i="1"/>
  <c r="L25705" i="1"/>
  <c r="K25706" i="1"/>
  <c r="L25706" i="1"/>
  <c r="K25707" i="1"/>
  <c r="L25707" i="1"/>
  <c r="K25708" i="1"/>
  <c r="L25708" i="1"/>
  <c r="H25708" i="1" s="1"/>
  <c r="I25708" i="1" s="1"/>
  <c r="K25709" i="1"/>
  <c r="L25709" i="1"/>
  <c r="K25710" i="1"/>
  <c r="L25710" i="1"/>
  <c r="K25711" i="1"/>
  <c r="L25711" i="1"/>
  <c r="K25712" i="1"/>
  <c r="L25712" i="1"/>
  <c r="K25713" i="1"/>
  <c r="L25713" i="1"/>
  <c r="K25714" i="1"/>
  <c r="L25714" i="1"/>
  <c r="K25715" i="1"/>
  <c r="L25715" i="1"/>
  <c r="K25716" i="1"/>
  <c r="L25716" i="1"/>
  <c r="H25716" i="1" s="1"/>
  <c r="I25716" i="1" s="1"/>
  <c r="K25717" i="1"/>
  <c r="L25717" i="1"/>
  <c r="K25718" i="1"/>
  <c r="L25718" i="1"/>
  <c r="K25719" i="1"/>
  <c r="L25719" i="1"/>
  <c r="K25720" i="1"/>
  <c r="L25720" i="1"/>
  <c r="K25721" i="1"/>
  <c r="L25721" i="1"/>
  <c r="K25722" i="1"/>
  <c r="L25722" i="1"/>
  <c r="K25723" i="1"/>
  <c r="L25723" i="1"/>
  <c r="K25724" i="1"/>
  <c r="L25724" i="1"/>
  <c r="H25724" i="1" s="1"/>
  <c r="I25724" i="1" s="1"/>
  <c r="K25725" i="1"/>
  <c r="L25725" i="1"/>
  <c r="K25726" i="1"/>
  <c r="L25726" i="1"/>
  <c r="K25727" i="1"/>
  <c r="L25727" i="1"/>
  <c r="K25728" i="1"/>
  <c r="L25728" i="1"/>
  <c r="K25729" i="1"/>
  <c r="L25729" i="1"/>
  <c r="K25730" i="1"/>
  <c r="L25730" i="1"/>
  <c r="K25731" i="1"/>
  <c r="L25731" i="1"/>
  <c r="K25732" i="1"/>
  <c r="L25732" i="1"/>
  <c r="H25732" i="1" s="1"/>
  <c r="I25732" i="1" s="1"/>
  <c r="K25733" i="1"/>
  <c r="L25733" i="1"/>
  <c r="K25734" i="1"/>
  <c r="L25734" i="1"/>
  <c r="K25735" i="1"/>
  <c r="L25735" i="1"/>
  <c r="K25736" i="1"/>
  <c r="L25736" i="1"/>
  <c r="K25737" i="1"/>
  <c r="L25737" i="1"/>
  <c r="K25738" i="1"/>
  <c r="L25738" i="1"/>
  <c r="K25739" i="1"/>
  <c r="L25739" i="1"/>
  <c r="K25740" i="1"/>
  <c r="L25740" i="1"/>
  <c r="H25740" i="1" s="1"/>
  <c r="I25740" i="1" s="1"/>
  <c r="K25741" i="1"/>
  <c r="L25741" i="1"/>
  <c r="K25742" i="1"/>
  <c r="L25742" i="1"/>
  <c r="K25743" i="1"/>
  <c r="L25743" i="1"/>
  <c r="K25744" i="1"/>
  <c r="L25744" i="1"/>
  <c r="K25745" i="1"/>
  <c r="L25745" i="1"/>
  <c r="K25746" i="1"/>
  <c r="L25746" i="1"/>
  <c r="K25747" i="1"/>
  <c r="L25747" i="1"/>
  <c r="K25748" i="1"/>
  <c r="L25748" i="1"/>
  <c r="H25748" i="1" s="1"/>
  <c r="I25748" i="1" s="1"/>
  <c r="K25749" i="1"/>
  <c r="L25749" i="1"/>
  <c r="K25750" i="1"/>
  <c r="L25750" i="1"/>
  <c r="K25751" i="1"/>
  <c r="L25751" i="1"/>
  <c r="K25752" i="1"/>
  <c r="L25752" i="1"/>
  <c r="K25753" i="1"/>
  <c r="L25753" i="1"/>
  <c r="K25754" i="1"/>
  <c r="L25754" i="1"/>
  <c r="K25755" i="1"/>
  <c r="L25755" i="1"/>
  <c r="K25756" i="1"/>
  <c r="L25756" i="1"/>
  <c r="H25756" i="1" s="1"/>
  <c r="I25756" i="1" s="1"/>
  <c r="K25757" i="1"/>
  <c r="L25757" i="1"/>
  <c r="K25758" i="1"/>
  <c r="L25758" i="1"/>
  <c r="K25759" i="1"/>
  <c r="L25759" i="1"/>
  <c r="K25760" i="1"/>
  <c r="L25760" i="1"/>
  <c r="K25761" i="1"/>
  <c r="L25761" i="1"/>
  <c r="K25762" i="1"/>
  <c r="L25762" i="1"/>
  <c r="K25763" i="1"/>
  <c r="L25763" i="1"/>
  <c r="K25764" i="1"/>
  <c r="L25764" i="1"/>
  <c r="H25764" i="1" s="1"/>
  <c r="I25764" i="1" s="1"/>
  <c r="K25765" i="1"/>
  <c r="L25765" i="1"/>
  <c r="K25766" i="1"/>
  <c r="L25766" i="1"/>
  <c r="K25767" i="1"/>
  <c r="L25767" i="1"/>
  <c r="K25768" i="1"/>
  <c r="L25768" i="1"/>
  <c r="K25769" i="1"/>
  <c r="L25769" i="1"/>
  <c r="K25770" i="1"/>
  <c r="L25770" i="1"/>
  <c r="K25771" i="1"/>
  <c r="L25771" i="1"/>
  <c r="K25772" i="1"/>
  <c r="L25772" i="1"/>
  <c r="H25772" i="1" s="1"/>
  <c r="I25772" i="1" s="1"/>
  <c r="K25773" i="1"/>
  <c r="L25773" i="1"/>
  <c r="K25774" i="1"/>
  <c r="L25774" i="1"/>
  <c r="K25775" i="1"/>
  <c r="L25775" i="1"/>
  <c r="K25776" i="1"/>
  <c r="L25776" i="1"/>
  <c r="K25777" i="1"/>
  <c r="L25777" i="1"/>
  <c r="K25778" i="1"/>
  <c r="L25778" i="1"/>
  <c r="K25779" i="1"/>
  <c r="L25779" i="1"/>
  <c r="K25780" i="1"/>
  <c r="L25780" i="1"/>
  <c r="H25780" i="1" s="1"/>
  <c r="I25780" i="1" s="1"/>
  <c r="K25781" i="1"/>
  <c r="L25781" i="1"/>
  <c r="K25782" i="1"/>
  <c r="L25782" i="1"/>
  <c r="K25783" i="1"/>
  <c r="L25783" i="1"/>
  <c r="K25784" i="1"/>
  <c r="L25784" i="1"/>
  <c r="K25785" i="1"/>
  <c r="L25785" i="1"/>
  <c r="K25786" i="1"/>
  <c r="L25786" i="1"/>
  <c r="K25787" i="1"/>
  <c r="L25787" i="1"/>
  <c r="K25788" i="1"/>
  <c r="L25788" i="1"/>
  <c r="H25788" i="1" s="1"/>
  <c r="I25788" i="1" s="1"/>
  <c r="K25789" i="1"/>
  <c r="L25789" i="1"/>
  <c r="K25790" i="1"/>
  <c r="L25790" i="1"/>
  <c r="K25791" i="1"/>
  <c r="L25791" i="1"/>
  <c r="K25792" i="1"/>
  <c r="L25792" i="1"/>
  <c r="K25793" i="1"/>
  <c r="L25793" i="1"/>
  <c r="K25794" i="1"/>
  <c r="L25794" i="1"/>
  <c r="K25795" i="1"/>
  <c r="L25795" i="1"/>
  <c r="K25796" i="1"/>
  <c r="L25796" i="1"/>
  <c r="H25796" i="1" s="1"/>
  <c r="I25796" i="1" s="1"/>
  <c r="K25797" i="1"/>
  <c r="L25797" i="1"/>
  <c r="K25798" i="1"/>
  <c r="L25798" i="1"/>
  <c r="K25799" i="1"/>
  <c r="L25799" i="1"/>
  <c r="K25800" i="1"/>
  <c r="L25800" i="1"/>
  <c r="K25801" i="1"/>
  <c r="L25801" i="1"/>
  <c r="K25802" i="1"/>
  <c r="L25802" i="1"/>
  <c r="K25803" i="1"/>
  <c r="L25803" i="1"/>
  <c r="K25804" i="1"/>
  <c r="L25804" i="1"/>
  <c r="H25804" i="1" s="1"/>
  <c r="I25804" i="1" s="1"/>
  <c r="K25805" i="1"/>
  <c r="L25805" i="1"/>
  <c r="K25806" i="1"/>
  <c r="L25806" i="1"/>
  <c r="K25807" i="1"/>
  <c r="L25807" i="1"/>
  <c r="K25808" i="1"/>
  <c r="L25808" i="1"/>
  <c r="K25809" i="1"/>
  <c r="L25809" i="1"/>
  <c r="K25810" i="1"/>
  <c r="L25810" i="1"/>
  <c r="K25811" i="1"/>
  <c r="L25811" i="1"/>
  <c r="K25812" i="1"/>
  <c r="L25812" i="1"/>
  <c r="H25812" i="1" s="1"/>
  <c r="I25812" i="1" s="1"/>
  <c r="K25813" i="1"/>
  <c r="L25813" i="1"/>
  <c r="K25814" i="1"/>
  <c r="L25814" i="1"/>
  <c r="K25815" i="1"/>
  <c r="L25815" i="1"/>
  <c r="K25816" i="1"/>
  <c r="L25816" i="1"/>
  <c r="K25817" i="1"/>
  <c r="L25817" i="1"/>
  <c r="K25818" i="1"/>
  <c r="L25818" i="1"/>
  <c r="K25819" i="1"/>
  <c r="L25819" i="1"/>
  <c r="K25820" i="1"/>
  <c r="L25820" i="1"/>
  <c r="H25820" i="1" s="1"/>
  <c r="I25820" i="1" s="1"/>
  <c r="K25821" i="1"/>
  <c r="L25821" i="1"/>
  <c r="K25822" i="1"/>
  <c r="L25822" i="1"/>
  <c r="K25823" i="1"/>
  <c r="L25823" i="1"/>
  <c r="K25824" i="1"/>
  <c r="L25824" i="1"/>
  <c r="K25825" i="1"/>
  <c r="L25825" i="1"/>
  <c r="K25826" i="1"/>
  <c r="L25826" i="1"/>
  <c r="K25827" i="1"/>
  <c r="L25827" i="1"/>
  <c r="K25828" i="1"/>
  <c r="L25828" i="1"/>
  <c r="H25828" i="1" s="1"/>
  <c r="I25828" i="1" s="1"/>
  <c r="K25829" i="1"/>
  <c r="L25829" i="1"/>
  <c r="K25830" i="1"/>
  <c r="L25830" i="1"/>
  <c r="K25831" i="1"/>
  <c r="L25831" i="1"/>
  <c r="K25832" i="1"/>
  <c r="L25832" i="1"/>
  <c r="K25833" i="1"/>
  <c r="L25833" i="1"/>
  <c r="K25834" i="1"/>
  <c r="L25834" i="1"/>
  <c r="K25835" i="1"/>
  <c r="L25835" i="1"/>
  <c r="K25836" i="1"/>
  <c r="L25836" i="1"/>
  <c r="H25836" i="1" s="1"/>
  <c r="I25836" i="1" s="1"/>
  <c r="K25837" i="1"/>
  <c r="L25837" i="1"/>
  <c r="K25838" i="1"/>
  <c r="L25838" i="1"/>
  <c r="K25839" i="1"/>
  <c r="L25839" i="1"/>
  <c r="K25840" i="1"/>
  <c r="L25840" i="1"/>
  <c r="K25841" i="1"/>
  <c r="L25841" i="1"/>
  <c r="K25842" i="1"/>
  <c r="L25842" i="1"/>
  <c r="K25843" i="1"/>
  <c r="L25843" i="1"/>
  <c r="K25844" i="1"/>
  <c r="L25844" i="1"/>
  <c r="H25844" i="1" s="1"/>
  <c r="I25844" i="1" s="1"/>
  <c r="K25845" i="1"/>
  <c r="L25845" i="1"/>
  <c r="K25846" i="1"/>
  <c r="L25846" i="1"/>
  <c r="K25847" i="1"/>
  <c r="L25847" i="1"/>
  <c r="K25848" i="1"/>
  <c r="L25848" i="1"/>
  <c r="K25849" i="1"/>
  <c r="L25849" i="1"/>
  <c r="K25850" i="1"/>
  <c r="L25850" i="1"/>
  <c r="K25851" i="1"/>
  <c r="L25851" i="1"/>
  <c r="K25852" i="1"/>
  <c r="L25852" i="1"/>
  <c r="H25852" i="1" s="1"/>
  <c r="I25852" i="1" s="1"/>
  <c r="K25853" i="1"/>
  <c r="L25853" i="1"/>
  <c r="K25854" i="1"/>
  <c r="L25854" i="1"/>
  <c r="K25855" i="1"/>
  <c r="L25855" i="1"/>
  <c r="K25856" i="1"/>
  <c r="L25856" i="1"/>
  <c r="K25857" i="1"/>
  <c r="L25857" i="1"/>
  <c r="K25858" i="1"/>
  <c r="L25858" i="1"/>
  <c r="K25859" i="1"/>
  <c r="L25859" i="1"/>
  <c r="K25860" i="1"/>
  <c r="L25860" i="1"/>
  <c r="H25860" i="1" s="1"/>
  <c r="I25860" i="1" s="1"/>
  <c r="K25861" i="1"/>
  <c r="L25861" i="1"/>
  <c r="K25862" i="1"/>
  <c r="L25862" i="1"/>
  <c r="K25863" i="1"/>
  <c r="L25863" i="1"/>
  <c r="K25864" i="1"/>
  <c r="L25864" i="1"/>
  <c r="K25865" i="1"/>
  <c r="L25865" i="1"/>
  <c r="K25866" i="1"/>
  <c r="L25866" i="1"/>
  <c r="K25867" i="1"/>
  <c r="L25867" i="1"/>
  <c r="K25868" i="1"/>
  <c r="L25868" i="1"/>
  <c r="H25868" i="1" s="1"/>
  <c r="I25868" i="1" s="1"/>
  <c r="K25869" i="1"/>
  <c r="L25869" i="1"/>
  <c r="K25870" i="1"/>
  <c r="L25870" i="1"/>
  <c r="K25871" i="1"/>
  <c r="L25871" i="1"/>
  <c r="K25872" i="1"/>
  <c r="L25872" i="1"/>
  <c r="K25873" i="1"/>
  <c r="L25873" i="1"/>
  <c r="K25874" i="1"/>
  <c r="L25874" i="1"/>
  <c r="K25875" i="1"/>
  <c r="L25875" i="1"/>
  <c r="K25876" i="1"/>
  <c r="L25876" i="1"/>
  <c r="H25876" i="1" s="1"/>
  <c r="I25876" i="1" s="1"/>
  <c r="K25877" i="1"/>
  <c r="L25877" i="1"/>
  <c r="K25878" i="1"/>
  <c r="L25878" i="1"/>
  <c r="K25879" i="1"/>
  <c r="L25879" i="1"/>
  <c r="K25880" i="1"/>
  <c r="L25880" i="1"/>
  <c r="K25881" i="1"/>
  <c r="L25881" i="1"/>
  <c r="K25882" i="1"/>
  <c r="L25882" i="1"/>
  <c r="K25883" i="1"/>
  <c r="L25883" i="1"/>
  <c r="K25884" i="1"/>
  <c r="L25884" i="1"/>
  <c r="H25884" i="1" s="1"/>
  <c r="I25884" i="1" s="1"/>
  <c r="K25885" i="1"/>
  <c r="L25885" i="1"/>
  <c r="K25886" i="1"/>
  <c r="L25886" i="1"/>
  <c r="K25887" i="1"/>
  <c r="L25887" i="1"/>
  <c r="K25888" i="1"/>
  <c r="L25888" i="1"/>
  <c r="K25889" i="1"/>
  <c r="L25889" i="1"/>
  <c r="K25890" i="1"/>
  <c r="L25890" i="1"/>
  <c r="K25891" i="1"/>
  <c r="L25891" i="1"/>
  <c r="K25892" i="1"/>
  <c r="L25892" i="1"/>
  <c r="H25892" i="1" s="1"/>
  <c r="I25892" i="1" s="1"/>
  <c r="K25893" i="1"/>
  <c r="L25893" i="1"/>
  <c r="K25894" i="1"/>
  <c r="L25894" i="1"/>
  <c r="K25895" i="1"/>
  <c r="L25895" i="1"/>
  <c r="K25896" i="1"/>
  <c r="L25896" i="1"/>
  <c r="K25897" i="1"/>
  <c r="L25897" i="1"/>
  <c r="K25898" i="1"/>
  <c r="L25898" i="1"/>
  <c r="K25899" i="1"/>
  <c r="L25899" i="1"/>
  <c r="K25900" i="1"/>
  <c r="L25900" i="1"/>
  <c r="H25900" i="1" s="1"/>
  <c r="I25900" i="1" s="1"/>
  <c r="K25901" i="1"/>
  <c r="L25901" i="1"/>
  <c r="K25902" i="1"/>
  <c r="L25902" i="1"/>
  <c r="K25903" i="1"/>
  <c r="L25903" i="1"/>
  <c r="K25904" i="1"/>
  <c r="L25904" i="1"/>
  <c r="K25905" i="1"/>
  <c r="L25905" i="1"/>
  <c r="K25906" i="1"/>
  <c r="L25906" i="1"/>
  <c r="K25907" i="1"/>
  <c r="L25907" i="1"/>
  <c r="K25908" i="1"/>
  <c r="L25908" i="1"/>
  <c r="H25908" i="1" s="1"/>
  <c r="I25908" i="1" s="1"/>
  <c r="K25909" i="1"/>
  <c r="L25909" i="1"/>
  <c r="K25910" i="1"/>
  <c r="L25910" i="1"/>
  <c r="K25911" i="1"/>
  <c r="L25911" i="1"/>
  <c r="K25912" i="1"/>
  <c r="L25912" i="1"/>
  <c r="K25913" i="1"/>
  <c r="L25913" i="1"/>
  <c r="K25914" i="1"/>
  <c r="L25914" i="1"/>
  <c r="K25915" i="1"/>
  <c r="L25915" i="1"/>
  <c r="K25916" i="1"/>
  <c r="L25916" i="1"/>
  <c r="H25916" i="1" s="1"/>
  <c r="I25916" i="1" s="1"/>
  <c r="K25917" i="1"/>
  <c r="L25917" i="1"/>
  <c r="K25918" i="1"/>
  <c r="L25918" i="1"/>
  <c r="K25919" i="1"/>
  <c r="L25919" i="1"/>
  <c r="K25920" i="1"/>
  <c r="L25920" i="1"/>
  <c r="K25921" i="1"/>
  <c r="L25921" i="1"/>
  <c r="K25922" i="1"/>
  <c r="L25922" i="1"/>
  <c r="K25923" i="1"/>
  <c r="L25923" i="1"/>
  <c r="K25924" i="1"/>
  <c r="L25924" i="1"/>
  <c r="H25924" i="1" s="1"/>
  <c r="I25924" i="1" s="1"/>
  <c r="K25925" i="1"/>
  <c r="L25925" i="1"/>
  <c r="K25926" i="1"/>
  <c r="L25926" i="1"/>
  <c r="K25927" i="1"/>
  <c r="L25927" i="1"/>
  <c r="K25928" i="1"/>
  <c r="L25928" i="1"/>
  <c r="K25929" i="1"/>
  <c r="L25929" i="1"/>
  <c r="K25930" i="1"/>
  <c r="L25930" i="1"/>
  <c r="K25931" i="1"/>
  <c r="L25931" i="1"/>
  <c r="K25932" i="1"/>
  <c r="L25932" i="1"/>
  <c r="H25932" i="1" s="1"/>
  <c r="I25932" i="1" s="1"/>
  <c r="K25933" i="1"/>
  <c r="L25933" i="1"/>
  <c r="K25934" i="1"/>
  <c r="L25934" i="1"/>
  <c r="K25935" i="1"/>
  <c r="L25935" i="1"/>
  <c r="K25936" i="1"/>
  <c r="L25936" i="1"/>
  <c r="K25937" i="1"/>
  <c r="L25937" i="1"/>
  <c r="K25938" i="1"/>
  <c r="L25938" i="1"/>
  <c r="K25939" i="1"/>
  <c r="L25939" i="1"/>
  <c r="K25940" i="1"/>
  <c r="L25940" i="1"/>
  <c r="H25940" i="1" s="1"/>
  <c r="I25940" i="1" s="1"/>
  <c r="K25941" i="1"/>
  <c r="L25941" i="1"/>
  <c r="K25942" i="1"/>
  <c r="L25942" i="1"/>
  <c r="K25943" i="1"/>
  <c r="L25943" i="1"/>
  <c r="K25944" i="1"/>
  <c r="L25944" i="1"/>
  <c r="K25945" i="1"/>
  <c r="L25945" i="1"/>
  <c r="K25946" i="1"/>
  <c r="L25946" i="1"/>
  <c r="K25947" i="1"/>
  <c r="L25947" i="1"/>
  <c r="K25948" i="1"/>
  <c r="L25948" i="1"/>
  <c r="H25948" i="1" s="1"/>
  <c r="I25948" i="1" s="1"/>
  <c r="K25949" i="1"/>
  <c r="L25949" i="1"/>
  <c r="K25950" i="1"/>
  <c r="L25950" i="1"/>
  <c r="K25951" i="1"/>
  <c r="L25951" i="1"/>
  <c r="K25952" i="1"/>
  <c r="L25952" i="1"/>
  <c r="K25953" i="1"/>
  <c r="L25953" i="1"/>
  <c r="K25954" i="1"/>
  <c r="L25954" i="1"/>
  <c r="K25955" i="1"/>
  <c r="L25955" i="1"/>
  <c r="K25956" i="1"/>
  <c r="L25956" i="1"/>
  <c r="H25956" i="1" s="1"/>
  <c r="I25956" i="1" s="1"/>
  <c r="K25957" i="1"/>
  <c r="L25957" i="1"/>
  <c r="K25958" i="1"/>
  <c r="L25958" i="1"/>
  <c r="K25959" i="1"/>
  <c r="L25959" i="1"/>
  <c r="K25960" i="1"/>
  <c r="L25960" i="1"/>
  <c r="K25961" i="1"/>
  <c r="L25961" i="1"/>
  <c r="K25962" i="1"/>
  <c r="L25962" i="1"/>
  <c r="K25963" i="1"/>
  <c r="L25963" i="1"/>
  <c r="K25964" i="1"/>
  <c r="L25964" i="1"/>
  <c r="H25964" i="1" s="1"/>
  <c r="I25964" i="1" s="1"/>
  <c r="K25965" i="1"/>
  <c r="L25965" i="1"/>
  <c r="K25966" i="1"/>
  <c r="L25966" i="1"/>
  <c r="K25967" i="1"/>
  <c r="L25967" i="1"/>
  <c r="K25968" i="1"/>
  <c r="L25968" i="1"/>
  <c r="K25969" i="1"/>
  <c r="L25969" i="1"/>
  <c r="K25970" i="1"/>
  <c r="L25970" i="1"/>
  <c r="K25971" i="1"/>
  <c r="L25971" i="1"/>
  <c r="K25972" i="1"/>
  <c r="L25972" i="1"/>
  <c r="H25972" i="1" s="1"/>
  <c r="I25972" i="1" s="1"/>
  <c r="K25973" i="1"/>
  <c r="L25973" i="1"/>
  <c r="K25974" i="1"/>
  <c r="L25974" i="1"/>
  <c r="K25975" i="1"/>
  <c r="L25975" i="1"/>
  <c r="K25976" i="1"/>
  <c r="L25976" i="1"/>
  <c r="K25977" i="1"/>
  <c r="L25977" i="1"/>
  <c r="K25978" i="1"/>
  <c r="L25978" i="1"/>
  <c r="K25979" i="1"/>
  <c r="L25979" i="1"/>
  <c r="K25980" i="1"/>
  <c r="L25980" i="1"/>
  <c r="H25980" i="1" s="1"/>
  <c r="I25980" i="1" s="1"/>
  <c r="K25981" i="1"/>
  <c r="L25981" i="1"/>
  <c r="K25982" i="1"/>
  <c r="L25982" i="1"/>
  <c r="K25983" i="1"/>
  <c r="L25983" i="1"/>
  <c r="K25984" i="1"/>
  <c r="L25984" i="1"/>
  <c r="K25985" i="1"/>
  <c r="L25985" i="1"/>
  <c r="K25986" i="1"/>
  <c r="L25986" i="1"/>
  <c r="K25987" i="1"/>
  <c r="L25987" i="1"/>
  <c r="K25988" i="1"/>
  <c r="L25988" i="1"/>
  <c r="H25988" i="1" s="1"/>
  <c r="I25988" i="1" s="1"/>
  <c r="K25989" i="1"/>
  <c r="L25989" i="1"/>
  <c r="K25990" i="1"/>
  <c r="L25990" i="1"/>
  <c r="K25991" i="1"/>
  <c r="L25991" i="1"/>
  <c r="K25992" i="1"/>
  <c r="L25992" i="1"/>
  <c r="K25993" i="1"/>
  <c r="L25993" i="1"/>
  <c r="K25994" i="1"/>
  <c r="L25994" i="1"/>
  <c r="K25995" i="1"/>
  <c r="L25995" i="1"/>
  <c r="K25996" i="1"/>
  <c r="L25996" i="1"/>
  <c r="H25996" i="1" s="1"/>
  <c r="I25996" i="1" s="1"/>
  <c r="K25997" i="1"/>
  <c r="L25997" i="1"/>
  <c r="K25998" i="1"/>
  <c r="L25998" i="1"/>
  <c r="K25999" i="1"/>
  <c r="L25999" i="1"/>
  <c r="K26000" i="1"/>
  <c r="L26000" i="1"/>
  <c r="K26001" i="1"/>
  <c r="L26001" i="1"/>
  <c r="K26002" i="1"/>
  <c r="L26002" i="1"/>
  <c r="K26003" i="1"/>
  <c r="L26003" i="1"/>
  <c r="K26004" i="1"/>
  <c r="L26004" i="1"/>
  <c r="H26004" i="1" s="1"/>
  <c r="I26004" i="1" s="1"/>
  <c r="K26005" i="1"/>
  <c r="L26005" i="1"/>
  <c r="K26006" i="1"/>
  <c r="L26006" i="1"/>
  <c r="K26007" i="1"/>
  <c r="L26007" i="1"/>
  <c r="K26008" i="1"/>
  <c r="L26008" i="1"/>
  <c r="K26009" i="1"/>
  <c r="L26009" i="1"/>
  <c r="K26010" i="1"/>
  <c r="L26010" i="1"/>
  <c r="K26011" i="1"/>
  <c r="L26011" i="1"/>
  <c r="K26012" i="1"/>
  <c r="L26012" i="1"/>
  <c r="H26012" i="1" s="1"/>
  <c r="I26012" i="1" s="1"/>
  <c r="K26013" i="1"/>
  <c r="L26013" i="1"/>
  <c r="K26014" i="1"/>
  <c r="L26014" i="1"/>
  <c r="K26015" i="1"/>
  <c r="L26015" i="1"/>
  <c r="K26016" i="1"/>
  <c r="L26016" i="1"/>
  <c r="K26017" i="1"/>
  <c r="L26017" i="1"/>
  <c r="K26018" i="1"/>
  <c r="L26018" i="1"/>
  <c r="K26019" i="1"/>
  <c r="L26019" i="1"/>
  <c r="K26020" i="1"/>
  <c r="L26020" i="1"/>
  <c r="H26020" i="1" s="1"/>
  <c r="I26020" i="1" s="1"/>
  <c r="K26021" i="1"/>
  <c r="L26021" i="1"/>
  <c r="K26022" i="1"/>
  <c r="L26022" i="1"/>
  <c r="K26023" i="1"/>
  <c r="L26023" i="1"/>
  <c r="K26024" i="1"/>
  <c r="L26024" i="1"/>
  <c r="K26025" i="1"/>
  <c r="L26025" i="1"/>
  <c r="K26026" i="1"/>
  <c r="L26026" i="1"/>
  <c r="K26027" i="1"/>
  <c r="L26027" i="1"/>
  <c r="K26028" i="1"/>
  <c r="L26028" i="1"/>
  <c r="H26028" i="1" s="1"/>
  <c r="I26028" i="1" s="1"/>
  <c r="K26029" i="1"/>
  <c r="L26029" i="1"/>
  <c r="K26030" i="1"/>
  <c r="L26030" i="1"/>
  <c r="K26031" i="1"/>
  <c r="L26031" i="1"/>
  <c r="K26032" i="1"/>
  <c r="L26032" i="1"/>
  <c r="K26033" i="1"/>
  <c r="L26033" i="1"/>
  <c r="K26034" i="1"/>
  <c r="L26034" i="1"/>
  <c r="K26035" i="1"/>
  <c r="L26035" i="1"/>
  <c r="K26036" i="1"/>
  <c r="L26036" i="1"/>
  <c r="H26036" i="1" s="1"/>
  <c r="I26036" i="1" s="1"/>
  <c r="K26037" i="1"/>
  <c r="L26037" i="1"/>
  <c r="K26038" i="1"/>
  <c r="L26038" i="1"/>
  <c r="K26039" i="1"/>
  <c r="L26039" i="1"/>
  <c r="K26040" i="1"/>
  <c r="L26040" i="1"/>
  <c r="K26041" i="1"/>
  <c r="L26041" i="1"/>
  <c r="K26042" i="1"/>
  <c r="L26042" i="1"/>
  <c r="K26043" i="1"/>
  <c r="L26043" i="1"/>
  <c r="K26044" i="1"/>
  <c r="L26044" i="1"/>
  <c r="H26044" i="1" s="1"/>
  <c r="I26044" i="1" s="1"/>
  <c r="K26045" i="1"/>
  <c r="L26045" i="1"/>
  <c r="K26046" i="1"/>
  <c r="L26046" i="1"/>
  <c r="K26047" i="1"/>
  <c r="L26047" i="1"/>
  <c r="K26048" i="1"/>
  <c r="L26048" i="1"/>
  <c r="K26049" i="1"/>
  <c r="L26049" i="1"/>
  <c r="K26050" i="1"/>
  <c r="L26050" i="1"/>
  <c r="K26051" i="1"/>
  <c r="L26051" i="1"/>
  <c r="K26052" i="1"/>
  <c r="L26052" i="1"/>
  <c r="H26052" i="1" s="1"/>
  <c r="I26052" i="1" s="1"/>
  <c r="K26053" i="1"/>
  <c r="L26053" i="1"/>
  <c r="K26054" i="1"/>
  <c r="L26054" i="1"/>
  <c r="K26055" i="1"/>
  <c r="L26055" i="1"/>
  <c r="K26056" i="1"/>
  <c r="L26056" i="1"/>
  <c r="K26057" i="1"/>
  <c r="L26057" i="1"/>
  <c r="K26058" i="1"/>
  <c r="L26058" i="1"/>
  <c r="K26059" i="1"/>
  <c r="L26059" i="1"/>
  <c r="K26060" i="1"/>
  <c r="L26060" i="1"/>
  <c r="H26060" i="1" s="1"/>
  <c r="I26060" i="1" s="1"/>
  <c r="K26061" i="1"/>
  <c r="L26061" i="1"/>
  <c r="K26062" i="1"/>
  <c r="L26062" i="1"/>
  <c r="K26063" i="1"/>
  <c r="L26063" i="1"/>
  <c r="K26064" i="1"/>
  <c r="L26064" i="1"/>
  <c r="K26065" i="1"/>
  <c r="L26065" i="1"/>
  <c r="K26066" i="1"/>
  <c r="L26066" i="1"/>
  <c r="K26067" i="1"/>
  <c r="L26067" i="1"/>
  <c r="K26068" i="1"/>
  <c r="L26068" i="1"/>
  <c r="H26068" i="1" s="1"/>
  <c r="I26068" i="1" s="1"/>
  <c r="K26069" i="1"/>
  <c r="L26069" i="1"/>
  <c r="K26070" i="1"/>
  <c r="L26070" i="1"/>
  <c r="K26071" i="1"/>
  <c r="L26071" i="1"/>
  <c r="K26072" i="1"/>
  <c r="L26072" i="1"/>
  <c r="K26073" i="1"/>
  <c r="L26073" i="1"/>
  <c r="K26074" i="1"/>
  <c r="L26074" i="1"/>
  <c r="K26075" i="1"/>
  <c r="L26075" i="1"/>
  <c r="K26076" i="1"/>
  <c r="L26076" i="1"/>
  <c r="H26076" i="1" s="1"/>
  <c r="I26076" i="1" s="1"/>
  <c r="K26077" i="1"/>
  <c r="L26077" i="1"/>
  <c r="K26078" i="1"/>
  <c r="L26078" i="1"/>
  <c r="K26079" i="1"/>
  <c r="L26079" i="1"/>
  <c r="K26080" i="1"/>
  <c r="L26080" i="1"/>
  <c r="K26081" i="1"/>
  <c r="L26081" i="1"/>
  <c r="K26082" i="1"/>
  <c r="L26082" i="1"/>
  <c r="K26083" i="1"/>
  <c r="L26083" i="1"/>
  <c r="K26084" i="1"/>
  <c r="L26084" i="1"/>
  <c r="H26084" i="1" s="1"/>
  <c r="I26084" i="1" s="1"/>
  <c r="K26085" i="1"/>
  <c r="L26085" i="1"/>
  <c r="K26086" i="1"/>
  <c r="L26086" i="1"/>
  <c r="K26087" i="1"/>
  <c r="L26087" i="1"/>
  <c r="K26088" i="1"/>
  <c r="L26088" i="1"/>
  <c r="K26089" i="1"/>
  <c r="L26089" i="1"/>
  <c r="K26090" i="1"/>
  <c r="L26090" i="1"/>
  <c r="K26091" i="1"/>
  <c r="L26091" i="1"/>
  <c r="K26092" i="1"/>
  <c r="L26092" i="1"/>
  <c r="H26092" i="1" s="1"/>
  <c r="I26092" i="1" s="1"/>
  <c r="K26093" i="1"/>
  <c r="L26093" i="1"/>
  <c r="K26094" i="1"/>
  <c r="L26094" i="1"/>
  <c r="K26095" i="1"/>
  <c r="L26095" i="1"/>
  <c r="K26096" i="1"/>
  <c r="L26096" i="1"/>
  <c r="K26097" i="1"/>
  <c r="L26097" i="1"/>
  <c r="K26098" i="1"/>
  <c r="L26098" i="1"/>
  <c r="K26099" i="1"/>
  <c r="L26099" i="1"/>
  <c r="K26100" i="1"/>
  <c r="L26100" i="1"/>
  <c r="H26100" i="1" s="1"/>
  <c r="I26100" i="1" s="1"/>
  <c r="K26101" i="1"/>
  <c r="L26101" i="1"/>
  <c r="K26102" i="1"/>
  <c r="L26102" i="1"/>
  <c r="K26103" i="1"/>
  <c r="L26103" i="1"/>
  <c r="K26104" i="1"/>
  <c r="L26104" i="1"/>
  <c r="K26105" i="1"/>
  <c r="L26105" i="1"/>
  <c r="K26106" i="1"/>
  <c r="L26106" i="1"/>
  <c r="K26107" i="1"/>
  <c r="L26107" i="1"/>
  <c r="K26108" i="1"/>
  <c r="L26108" i="1"/>
  <c r="H26108" i="1" s="1"/>
  <c r="I26108" i="1" s="1"/>
  <c r="K26109" i="1"/>
  <c r="L26109" i="1"/>
  <c r="K26110" i="1"/>
  <c r="L26110" i="1"/>
  <c r="K26111" i="1"/>
  <c r="L26111" i="1"/>
  <c r="K26112" i="1"/>
  <c r="L26112" i="1"/>
  <c r="K26113" i="1"/>
  <c r="L26113" i="1"/>
  <c r="K26114" i="1"/>
  <c r="L26114" i="1"/>
  <c r="K26115" i="1"/>
  <c r="L26115" i="1"/>
  <c r="K26116" i="1"/>
  <c r="L26116" i="1"/>
  <c r="H26116" i="1" s="1"/>
  <c r="I26116" i="1" s="1"/>
  <c r="K26117" i="1"/>
  <c r="L26117" i="1"/>
  <c r="K26118" i="1"/>
  <c r="L26118" i="1"/>
  <c r="K26119" i="1"/>
  <c r="L26119" i="1"/>
  <c r="K26120" i="1"/>
  <c r="L26120" i="1"/>
  <c r="K26121" i="1"/>
  <c r="L26121" i="1"/>
  <c r="K26122" i="1"/>
  <c r="L26122" i="1"/>
  <c r="K26123" i="1"/>
  <c r="L26123" i="1"/>
  <c r="K26124" i="1"/>
  <c r="L26124" i="1"/>
  <c r="H26124" i="1" s="1"/>
  <c r="I26124" i="1" s="1"/>
  <c r="K26125" i="1"/>
  <c r="L26125" i="1"/>
  <c r="K26126" i="1"/>
  <c r="L26126" i="1"/>
  <c r="K26127" i="1"/>
  <c r="L26127" i="1"/>
  <c r="K26128" i="1"/>
  <c r="L26128" i="1"/>
  <c r="K26129" i="1"/>
  <c r="L26129" i="1"/>
  <c r="K26130" i="1"/>
  <c r="L26130" i="1"/>
  <c r="K26131" i="1"/>
  <c r="L26131" i="1"/>
  <c r="K26132" i="1"/>
  <c r="L26132" i="1"/>
  <c r="H26132" i="1" s="1"/>
  <c r="I26132" i="1" s="1"/>
  <c r="K26133" i="1"/>
  <c r="L26133" i="1"/>
  <c r="K26134" i="1"/>
  <c r="L26134" i="1"/>
  <c r="K26135" i="1"/>
  <c r="L26135" i="1"/>
  <c r="K26136" i="1"/>
  <c r="L26136" i="1"/>
  <c r="K26137" i="1"/>
  <c r="L26137" i="1"/>
  <c r="K26138" i="1"/>
  <c r="L26138" i="1"/>
  <c r="K26139" i="1"/>
  <c r="L26139" i="1"/>
  <c r="K26140" i="1"/>
  <c r="L26140" i="1"/>
  <c r="H26140" i="1" s="1"/>
  <c r="I26140" i="1" s="1"/>
  <c r="K26141" i="1"/>
  <c r="L26141" i="1"/>
  <c r="K26142" i="1"/>
  <c r="L26142" i="1"/>
  <c r="K26143" i="1"/>
  <c r="L26143" i="1"/>
  <c r="K26144" i="1"/>
  <c r="L26144" i="1"/>
  <c r="K26145" i="1"/>
  <c r="L26145" i="1"/>
  <c r="K26146" i="1"/>
  <c r="L26146" i="1"/>
  <c r="K26147" i="1"/>
  <c r="L26147" i="1"/>
  <c r="K26148" i="1"/>
  <c r="L26148" i="1"/>
  <c r="H26148" i="1" s="1"/>
  <c r="I26148" i="1" s="1"/>
  <c r="K26149" i="1"/>
  <c r="L26149" i="1"/>
  <c r="K26150" i="1"/>
  <c r="L26150" i="1"/>
  <c r="K26151" i="1"/>
  <c r="L26151" i="1"/>
  <c r="K26152" i="1"/>
  <c r="L26152" i="1"/>
  <c r="K26153" i="1"/>
  <c r="L26153" i="1"/>
  <c r="K26154" i="1"/>
  <c r="L26154" i="1"/>
  <c r="K26155" i="1"/>
  <c r="L26155" i="1"/>
  <c r="K26156" i="1"/>
  <c r="L26156" i="1"/>
  <c r="H26156" i="1" s="1"/>
  <c r="I26156" i="1" s="1"/>
  <c r="K26157" i="1"/>
  <c r="L26157" i="1"/>
  <c r="K26158" i="1"/>
  <c r="L26158" i="1"/>
  <c r="K26159" i="1"/>
  <c r="L26159" i="1"/>
  <c r="K26160" i="1"/>
  <c r="L26160" i="1"/>
  <c r="K26161" i="1"/>
  <c r="L26161" i="1"/>
  <c r="K26162" i="1"/>
  <c r="L26162" i="1"/>
  <c r="K26163" i="1"/>
  <c r="L26163" i="1"/>
  <c r="K26164" i="1"/>
  <c r="L26164" i="1"/>
  <c r="H26164" i="1" s="1"/>
  <c r="I26164" i="1" s="1"/>
  <c r="K26165" i="1"/>
  <c r="L26165" i="1"/>
  <c r="K26166" i="1"/>
  <c r="L26166" i="1"/>
  <c r="K26167" i="1"/>
  <c r="L26167" i="1"/>
  <c r="K26168" i="1"/>
  <c r="L26168" i="1"/>
  <c r="K26169" i="1"/>
  <c r="L26169" i="1"/>
  <c r="K26170" i="1"/>
  <c r="L26170" i="1"/>
  <c r="K26171" i="1"/>
  <c r="L26171" i="1"/>
  <c r="K26172" i="1"/>
  <c r="L26172" i="1"/>
  <c r="H26172" i="1" s="1"/>
  <c r="I26172" i="1" s="1"/>
  <c r="K26173" i="1"/>
  <c r="L26173" i="1"/>
  <c r="K26174" i="1"/>
  <c r="L26174" i="1"/>
  <c r="K26175" i="1"/>
  <c r="L26175" i="1"/>
  <c r="K26176" i="1"/>
  <c r="L26176" i="1"/>
  <c r="K26177" i="1"/>
  <c r="L26177" i="1"/>
  <c r="K26178" i="1"/>
  <c r="L26178" i="1"/>
  <c r="K26179" i="1"/>
  <c r="L26179" i="1"/>
  <c r="K26180" i="1"/>
  <c r="L26180" i="1"/>
  <c r="H26180" i="1" s="1"/>
  <c r="I26180" i="1" s="1"/>
  <c r="K26181" i="1"/>
  <c r="L26181" i="1"/>
  <c r="K26182" i="1"/>
  <c r="L26182" i="1"/>
  <c r="K26183" i="1"/>
  <c r="L26183" i="1"/>
  <c r="K26184" i="1"/>
  <c r="L26184" i="1"/>
  <c r="K26185" i="1"/>
  <c r="L26185" i="1"/>
  <c r="K26186" i="1"/>
  <c r="L26186" i="1"/>
  <c r="K26187" i="1"/>
  <c r="L26187" i="1"/>
  <c r="K26188" i="1"/>
  <c r="L26188" i="1"/>
  <c r="H26188" i="1" s="1"/>
  <c r="I26188" i="1" s="1"/>
  <c r="K26189" i="1"/>
  <c r="L26189" i="1"/>
  <c r="K26190" i="1"/>
  <c r="L26190" i="1"/>
  <c r="K26191" i="1"/>
  <c r="L26191" i="1"/>
  <c r="K26192" i="1"/>
  <c r="L26192" i="1"/>
  <c r="K26193" i="1"/>
  <c r="L26193" i="1"/>
  <c r="K26194" i="1"/>
  <c r="L26194" i="1"/>
  <c r="K26195" i="1"/>
  <c r="L26195" i="1"/>
  <c r="K26196" i="1"/>
  <c r="L26196" i="1"/>
  <c r="H26196" i="1" s="1"/>
  <c r="I26196" i="1" s="1"/>
  <c r="K26197" i="1"/>
  <c r="L26197" i="1"/>
  <c r="K26198" i="1"/>
  <c r="L26198" i="1"/>
  <c r="K26199" i="1"/>
  <c r="L26199" i="1"/>
  <c r="K26200" i="1"/>
  <c r="L26200" i="1"/>
  <c r="K26201" i="1"/>
  <c r="L26201" i="1"/>
  <c r="K26202" i="1"/>
  <c r="L26202" i="1"/>
  <c r="K26203" i="1"/>
  <c r="L26203" i="1"/>
  <c r="K26204" i="1"/>
  <c r="L26204" i="1"/>
  <c r="H26204" i="1" s="1"/>
  <c r="I26204" i="1" s="1"/>
  <c r="K26205" i="1"/>
  <c r="L26205" i="1"/>
  <c r="K26206" i="1"/>
  <c r="L26206" i="1"/>
  <c r="K26207" i="1"/>
  <c r="L26207" i="1"/>
  <c r="K26208" i="1"/>
  <c r="L26208" i="1"/>
  <c r="K26209" i="1"/>
  <c r="L26209" i="1"/>
  <c r="K26210" i="1"/>
  <c r="L26210" i="1"/>
  <c r="K26211" i="1"/>
  <c r="L26211" i="1"/>
  <c r="K26212" i="1"/>
  <c r="L26212" i="1"/>
  <c r="H26212" i="1" s="1"/>
  <c r="I26212" i="1" s="1"/>
  <c r="K26213" i="1"/>
  <c r="L26213" i="1"/>
  <c r="K26214" i="1"/>
  <c r="L26214" i="1"/>
  <c r="K26215" i="1"/>
  <c r="L26215" i="1"/>
  <c r="K26216" i="1"/>
  <c r="L26216" i="1"/>
  <c r="K26217" i="1"/>
  <c r="L26217" i="1"/>
  <c r="K26218" i="1"/>
  <c r="L26218" i="1"/>
  <c r="K26219" i="1"/>
  <c r="L26219" i="1"/>
  <c r="K26220" i="1"/>
  <c r="L26220" i="1"/>
  <c r="H26220" i="1" s="1"/>
  <c r="I26220" i="1" s="1"/>
  <c r="K26221" i="1"/>
  <c r="L26221" i="1"/>
  <c r="K26222" i="1"/>
  <c r="L26222" i="1"/>
  <c r="K26223" i="1"/>
  <c r="L26223" i="1"/>
  <c r="K26224" i="1"/>
  <c r="L26224" i="1"/>
  <c r="K26225" i="1"/>
  <c r="L26225" i="1"/>
  <c r="K26226" i="1"/>
  <c r="L26226" i="1"/>
  <c r="K26227" i="1"/>
  <c r="L26227" i="1"/>
  <c r="K26228" i="1"/>
  <c r="L26228" i="1"/>
  <c r="H26228" i="1" s="1"/>
  <c r="I26228" i="1" s="1"/>
  <c r="K26229" i="1"/>
  <c r="L26229" i="1"/>
  <c r="K26230" i="1"/>
  <c r="L26230" i="1"/>
  <c r="K26231" i="1"/>
  <c r="L26231" i="1"/>
  <c r="K26232" i="1"/>
  <c r="L26232" i="1"/>
  <c r="K26233" i="1"/>
  <c r="L26233" i="1"/>
  <c r="K26234" i="1"/>
  <c r="L26234" i="1"/>
  <c r="K26235" i="1"/>
  <c r="L26235" i="1"/>
  <c r="K26236" i="1"/>
  <c r="L26236" i="1"/>
  <c r="H26236" i="1" s="1"/>
  <c r="I26236" i="1" s="1"/>
  <c r="K26237" i="1"/>
  <c r="L26237" i="1"/>
  <c r="K26238" i="1"/>
  <c r="L26238" i="1"/>
  <c r="K26239" i="1"/>
  <c r="L26239" i="1"/>
  <c r="K26240" i="1"/>
  <c r="L26240" i="1"/>
  <c r="K26241" i="1"/>
  <c r="L26241" i="1"/>
  <c r="K26242" i="1"/>
  <c r="L26242" i="1"/>
  <c r="K26243" i="1"/>
  <c r="L26243" i="1"/>
  <c r="K26244" i="1"/>
  <c r="L26244" i="1"/>
  <c r="H26244" i="1" s="1"/>
  <c r="I26244" i="1" s="1"/>
  <c r="K26245" i="1"/>
  <c r="L26245" i="1"/>
  <c r="K26246" i="1"/>
  <c r="L26246" i="1"/>
  <c r="K26247" i="1"/>
  <c r="L26247" i="1"/>
  <c r="K26248" i="1"/>
  <c r="L26248" i="1"/>
  <c r="K26249" i="1"/>
  <c r="L26249" i="1"/>
  <c r="K26250" i="1"/>
  <c r="L26250" i="1"/>
  <c r="K26251" i="1"/>
  <c r="L26251" i="1"/>
  <c r="K26252" i="1"/>
  <c r="L26252" i="1"/>
  <c r="H26252" i="1" s="1"/>
  <c r="I26252" i="1" s="1"/>
  <c r="K26253" i="1"/>
  <c r="L26253" i="1"/>
  <c r="K26254" i="1"/>
  <c r="L26254" i="1"/>
  <c r="K26255" i="1"/>
  <c r="L26255" i="1"/>
  <c r="K26256" i="1"/>
  <c r="L26256" i="1"/>
  <c r="K26257" i="1"/>
  <c r="L26257" i="1"/>
  <c r="K26258" i="1"/>
  <c r="L26258" i="1"/>
  <c r="K26259" i="1"/>
  <c r="L26259" i="1"/>
  <c r="K26260" i="1"/>
  <c r="L26260" i="1"/>
  <c r="H26260" i="1" s="1"/>
  <c r="I26260" i="1" s="1"/>
  <c r="K26261" i="1"/>
  <c r="L26261" i="1"/>
  <c r="K26262" i="1"/>
  <c r="L26262" i="1"/>
  <c r="K26263" i="1"/>
  <c r="L26263" i="1"/>
  <c r="K26264" i="1"/>
  <c r="L26264" i="1"/>
  <c r="K26265" i="1"/>
  <c r="L26265" i="1"/>
  <c r="K26266" i="1"/>
  <c r="L26266" i="1"/>
  <c r="K26267" i="1"/>
  <c r="L26267" i="1"/>
  <c r="K26268" i="1"/>
  <c r="L26268" i="1"/>
  <c r="H26268" i="1" s="1"/>
  <c r="I26268" i="1" s="1"/>
  <c r="K26269" i="1"/>
  <c r="L26269" i="1"/>
  <c r="K26270" i="1"/>
  <c r="L26270" i="1"/>
  <c r="K26271" i="1"/>
  <c r="L26271" i="1"/>
  <c r="K26272" i="1"/>
  <c r="L26272" i="1"/>
  <c r="K26273" i="1"/>
  <c r="L26273" i="1"/>
  <c r="K26274" i="1"/>
  <c r="L26274" i="1"/>
  <c r="K26275" i="1"/>
  <c r="L26275" i="1"/>
  <c r="K26276" i="1"/>
  <c r="L26276" i="1"/>
  <c r="H26276" i="1" s="1"/>
  <c r="I26276" i="1" s="1"/>
  <c r="K26277" i="1"/>
  <c r="L26277" i="1"/>
  <c r="K26278" i="1"/>
  <c r="L26278" i="1"/>
  <c r="K26279" i="1"/>
  <c r="L26279" i="1"/>
  <c r="K26280" i="1"/>
  <c r="L26280" i="1"/>
  <c r="K26281" i="1"/>
  <c r="L26281" i="1"/>
  <c r="K26282" i="1"/>
  <c r="L26282" i="1"/>
  <c r="K26283" i="1"/>
  <c r="L26283" i="1"/>
  <c r="K26284" i="1"/>
  <c r="L26284" i="1"/>
  <c r="H26284" i="1" s="1"/>
  <c r="I26284" i="1" s="1"/>
  <c r="K26285" i="1"/>
  <c r="L26285" i="1"/>
  <c r="K26286" i="1"/>
  <c r="L26286" i="1"/>
  <c r="K26287" i="1"/>
  <c r="L26287" i="1"/>
  <c r="K26288" i="1"/>
  <c r="L26288" i="1"/>
  <c r="K26289" i="1"/>
  <c r="L26289" i="1"/>
  <c r="K26290" i="1"/>
  <c r="L26290" i="1"/>
  <c r="K26291" i="1"/>
  <c r="L26291" i="1"/>
  <c r="K26292" i="1"/>
  <c r="L26292" i="1"/>
  <c r="H26292" i="1" s="1"/>
  <c r="I26292" i="1" s="1"/>
  <c r="K26293" i="1"/>
  <c r="L26293" i="1"/>
  <c r="K26294" i="1"/>
  <c r="L26294" i="1"/>
  <c r="K26295" i="1"/>
  <c r="L26295" i="1"/>
  <c r="K26296" i="1"/>
  <c r="L26296" i="1"/>
  <c r="K26297" i="1"/>
  <c r="L26297" i="1"/>
  <c r="K26298" i="1"/>
  <c r="L26298" i="1"/>
  <c r="K26299" i="1"/>
  <c r="L26299" i="1"/>
  <c r="K26300" i="1"/>
  <c r="L26300" i="1"/>
  <c r="H26300" i="1" s="1"/>
  <c r="I26300" i="1" s="1"/>
  <c r="K26301" i="1"/>
  <c r="L26301" i="1"/>
  <c r="K26302" i="1"/>
  <c r="L26302" i="1"/>
  <c r="K26303" i="1"/>
  <c r="L26303" i="1"/>
  <c r="K26304" i="1"/>
  <c r="L26304" i="1"/>
  <c r="K26305" i="1"/>
  <c r="L26305" i="1"/>
  <c r="K26306" i="1"/>
  <c r="L26306" i="1"/>
  <c r="K26307" i="1"/>
  <c r="L26307" i="1"/>
  <c r="K26308" i="1"/>
  <c r="L26308" i="1"/>
  <c r="H26308" i="1" s="1"/>
  <c r="I26308" i="1" s="1"/>
  <c r="K26309" i="1"/>
  <c r="L26309" i="1"/>
  <c r="K26310" i="1"/>
  <c r="L26310" i="1"/>
  <c r="K26311" i="1"/>
  <c r="L26311" i="1"/>
  <c r="K26312" i="1"/>
  <c r="L26312" i="1"/>
  <c r="K26313" i="1"/>
  <c r="L26313" i="1"/>
  <c r="K26314" i="1"/>
  <c r="L26314" i="1"/>
  <c r="K26315" i="1"/>
  <c r="L26315" i="1"/>
  <c r="K26316" i="1"/>
  <c r="L26316" i="1"/>
  <c r="H26316" i="1" s="1"/>
  <c r="I26316" i="1" s="1"/>
  <c r="K26317" i="1"/>
  <c r="L26317" i="1"/>
  <c r="K26318" i="1"/>
  <c r="L26318" i="1"/>
  <c r="K26319" i="1"/>
  <c r="L26319" i="1"/>
  <c r="K26320" i="1"/>
  <c r="L26320" i="1"/>
  <c r="K26321" i="1"/>
  <c r="L26321" i="1"/>
  <c r="K26322" i="1"/>
  <c r="L26322" i="1"/>
  <c r="K26323" i="1"/>
  <c r="L26323" i="1"/>
  <c r="K26324" i="1"/>
  <c r="L26324" i="1"/>
  <c r="H26324" i="1" s="1"/>
  <c r="I26324" i="1" s="1"/>
  <c r="K26325" i="1"/>
  <c r="L26325" i="1"/>
  <c r="K26326" i="1"/>
  <c r="L26326" i="1"/>
  <c r="K26327" i="1"/>
  <c r="L26327" i="1"/>
  <c r="K26328" i="1"/>
  <c r="L26328" i="1"/>
  <c r="K26329" i="1"/>
  <c r="L26329" i="1"/>
  <c r="K26330" i="1"/>
  <c r="L26330" i="1"/>
  <c r="K26331" i="1"/>
  <c r="L26331" i="1"/>
  <c r="K26332" i="1"/>
  <c r="L26332" i="1"/>
  <c r="H26332" i="1" s="1"/>
  <c r="I26332" i="1" s="1"/>
  <c r="K26333" i="1"/>
  <c r="L26333" i="1"/>
  <c r="K26334" i="1"/>
  <c r="L26334" i="1"/>
  <c r="K26335" i="1"/>
  <c r="L26335" i="1"/>
  <c r="K26336" i="1"/>
  <c r="L26336" i="1"/>
  <c r="K26337" i="1"/>
  <c r="L26337" i="1"/>
  <c r="K26338" i="1"/>
  <c r="L26338" i="1"/>
  <c r="K26339" i="1"/>
  <c r="L26339" i="1"/>
  <c r="K26340" i="1"/>
  <c r="L26340" i="1"/>
  <c r="H26340" i="1" s="1"/>
  <c r="I26340" i="1" s="1"/>
  <c r="K26341" i="1"/>
  <c r="L26341" i="1"/>
  <c r="K26342" i="1"/>
  <c r="L26342" i="1"/>
  <c r="K26343" i="1"/>
  <c r="L26343" i="1"/>
  <c r="K26344" i="1"/>
  <c r="L26344" i="1"/>
  <c r="K26345" i="1"/>
  <c r="L26345" i="1"/>
  <c r="K26346" i="1"/>
  <c r="L26346" i="1"/>
  <c r="K26347" i="1"/>
  <c r="L26347" i="1"/>
  <c r="K26348" i="1"/>
  <c r="L26348" i="1"/>
  <c r="H26348" i="1" s="1"/>
  <c r="I26348" i="1" s="1"/>
  <c r="K26349" i="1"/>
  <c r="L26349" i="1"/>
  <c r="K26350" i="1"/>
  <c r="L26350" i="1"/>
  <c r="K26351" i="1"/>
  <c r="L26351" i="1"/>
  <c r="K26352" i="1"/>
  <c r="L26352" i="1"/>
  <c r="K26353" i="1"/>
  <c r="L26353" i="1"/>
  <c r="K26354" i="1"/>
  <c r="L26354" i="1"/>
  <c r="K26355" i="1"/>
  <c r="L26355" i="1"/>
  <c r="K26356" i="1"/>
  <c r="L26356" i="1"/>
  <c r="H26356" i="1" s="1"/>
  <c r="I26356" i="1" s="1"/>
  <c r="K26357" i="1"/>
  <c r="L26357" i="1"/>
  <c r="K26358" i="1"/>
  <c r="L26358" i="1"/>
  <c r="K26359" i="1"/>
  <c r="L26359" i="1"/>
  <c r="K26360" i="1"/>
  <c r="L26360" i="1"/>
  <c r="K26361" i="1"/>
  <c r="L26361" i="1"/>
  <c r="K26362" i="1"/>
  <c r="L26362" i="1"/>
  <c r="K26363" i="1"/>
  <c r="L26363" i="1"/>
  <c r="K26364" i="1"/>
  <c r="L26364" i="1"/>
  <c r="H26364" i="1" s="1"/>
  <c r="I26364" i="1" s="1"/>
  <c r="K26365" i="1"/>
  <c r="L26365" i="1"/>
  <c r="K26366" i="1"/>
  <c r="L26366" i="1"/>
  <c r="K26367" i="1"/>
  <c r="L26367" i="1"/>
  <c r="K26368" i="1"/>
  <c r="L26368" i="1"/>
  <c r="K26369" i="1"/>
  <c r="L26369" i="1"/>
  <c r="K26370" i="1"/>
  <c r="L26370" i="1"/>
  <c r="K26371" i="1"/>
  <c r="L26371" i="1"/>
  <c r="K26372" i="1"/>
  <c r="L26372" i="1"/>
  <c r="H26372" i="1" s="1"/>
  <c r="I26372" i="1" s="1"/>
  <c r="K26373" i="1"/>
  <c r="L26373" i="1"/>
  <c r="K26374" i="1"/>
  <c r="L26374" i="1"/>
  <c r="K26375" i="1"/>
  <c r="L26375" i="1"/>
  <c r="K26376" i="1"/>
  <c r="L26376" i="1"/>
  <c r="K26377" i="1"/>
  <c r="L26377" i="1"/>
  <c r="K26378" i="1"/>
  <c r="L26378" i="1"/>
  <c r="K26379" i="1"/>
  <c r="L26379" i="1"/>
  <c r="K26380" i="1"/>
  <c r="L26380" i="1"/>
  <c r="H26380" i="1" s="1"/>
  <c r="I26380" i="1" s="1"/>
  <c r="K26381" i="1"/>
  <c r="L26381" i="1"/>
  <c r="K26382" i="1"/>
  <c r="L26382" i="1"/>
  <c r="K26383" i="1"/>
  <c r="L26383" i="1"/>
  <c r="K26384" i="1"/>
  <c r="L26384" i="1"/>
  <c r="K26385" i="1"/>
  <c r="L26385" i="1"/>
  <c r="K26386" i="1"/>
  <c r="L26386" i="1"/>
  <c r="K26387" i="1"/>
  <c r="L26387" i="1"/>
  <c r="K26388" i="1"/>
  <c r="L26388" i="1"/>
  <c r="H26388" i="1" s="1"/>
  <c r="I26388" i="1" s="1"/>
  <c r="K26389" i="1"/>
  <c r="L26389" i="1"/>
  <c r="K26390" i="1"/>
  <c r="L26390" i="1"/>
  <c r="K26391" i="1"/>
  <c r="L26391" i="1"/>
  <c r="K26392" i="1"/>
  <c r="L26392" i="1"/>
  <c r="K26393" i="1"/>
  <c r="L26393" i="1"/>
  <c r="K26394" i="1"/>
  <c r="L26394" i="1"/>
  <c r="K26395" i="1"/>
  <c r="L26395" i="1"/>
  <c r="K26396" i="1"/>
  <c r="L26396" i="1"/>
  <c r="H26396" i="1" s="1"/>
  <c r="I26396" i="1" s="1"/>
  <c r="K26397" i="1"/>
  <c r="L26397" i="1"/>
  <c r="K26398" i="1"/>
  <c r="L26398" i="1"/>
  <c r="K26399" i="1"/>
  <c r="L26399" i="1"/>
  <c r="K26400" i="1"/>
  <c r="L26400" i="1"/>
  <c r="K26401" i="1"/>
  <c r="L26401" i="1"/>
  <c r="K26402" i="1"/>
  <c r="L26402" i="1"/>
  <c r="K26403" i="1"/>
  <c r="L26403" i="1"/>
  <c r="K26404" i="1"/>
  <c r="L26404" i="1"/>
  <c r="H26404" i="1" s="1"/>
  <c r="I26404" i="1" s="1"/>
  <c r="K26405" i="1"/>
  <c r="L26405" i="1"/>
  <c r="K26406" i="1"/>
  <c r="L26406" i="1"/>
  <c r="K26407" i="1"/>
  <c r="L26407" i="1"/>
  <c r="K26408" i="1"/>
  <c r="L26408" i="1"/>
  <c r="K26409" i="1"/>
  <c r="L26409" i="1"/>
  <c r="K26410" i="1"/>
  <c r="L26410" i="1"/>
  <c r="K26411" i="1"/>
  <c r="L26411" i="1"/>
  <c r="K26412" i="1"/>
  <c r="L26412" i="1"/>
  <c r="H26412" i="1" s="1"/>
  <c r="I26412" i="1" s="1"/>
  <c r="K26413" i="1"/>
  <c r="L26413" i="1"/>
  <c r="K26414" i="1"/>
  <c r="L26414" i="1"/>
  <c r="K26415" i="1"/>
  <c r="L26415" i="1"/>
  <c r="K26416" i="1"/>
  <c r="L26416" i="1"/>
  <c r="K26417" i="1"/>
  <c r="L26417" i="1"/>
  <c r="K26418" i="1"/>
  <c r="L26418" i="1"/>
  <c r="K26419" i="1"/>
  <c r="L26419" i="1"/>
  <c r="K26420" i="1"/>
  <c r="L26420" i="1"/>
  <c r="H26420" i="1" s="1"/>
  <c r="I26420" i="1" s="1"/>
  <c r="K26421" i="1"/>
  <c r="L26421" i="1"/>
  <c r="K26422" i="1"/>
  <c r="L26422" i="1"/>
  <c r="K26423" i="1"/>
  <c r="L26423" i="1"/>
  <c r="K26424" i="1"/>
  <c r="L26424" i="1"/>
  <c r="K26425" i="1"/>
  <c r="L26425" i="1"/>
  <c r="K26426" i="1"/>
  <c r="L26426" i="1"/>
  <c r="K26427" i="1"/>
  <c r="L26427" i="1"/>
  <c r="K26428" i="1"/>
  <c r="L26428" i="1"/>
  <c r="H26428" i="1" s="1"/>
  <c r="I26428" i="1" s="1"/>
  <c r="K26429" i="1"/>
  <c r="L26429" i="1"/>
  <c r="K26430" i="1"/>
  <c r="L26430" i="1"/>
  <c r="K26431" i="1"/>
  <c r="L26431" i="1"/>
  <c r="K26432" i="1"/>
  <c r="L26432" i="1"/>
  <c r="K26433" i="1"/>
  <c r="L26433" i="1"/>
  <c r="K26434" i="1"/>
  <c r="L26434" i="1"/>
  <c r="K26435" i="1"/>
  <c r="L26435" i="1"/>
  <c r="K26436" i="1"/>
  <c r="L26436" i="1"/>
  <c r="H26436" i="1" s="1"/>
  <c r="I26436" i="1" s="1"/>
  <c r="K26437" i="1"/>
  <c r="L26437" i="1"/>
  <c r="K26438" i="1"/>
  <c r="L26438" i="1"/>
  <c r="K26439" i="1"/>
  <c r="L26439" i="1"/>
  <c r="K26440" i="1"/>
  <c r="L26440" i="1"/>
  <c r="K26441" i="1"/>
  <c r="L26441" i="1"/>
  <c r="K26442" i="1"/>
  <c r="L26442" i="1"/>
  <c r="K26443" i="1"/>
  <c r="L26443" i="1"/>
  <c r="K26444" i="1"/>
  <c r="L26444" i="1"/>
  <c r="H26444" i="1" s="1"/>
  <c r="I26444" i="1" s="1"/>
  <c r="K26445" i="1"/>
  <c r="L26445" i="1"/>
  <c r="K26446" i="1"/>
  <c r="L26446" i="1"/>
  <c r="K26447" i="1"/>
  <c r="L26447" i="1"/>
  <c r="K26448" i="1"/>
  <c r="L26448" i="1"/>
  <c r="K26449" i="1"/>
  <c r="L26449" i="1"/>
  <c r="K26450" i="1"/>
  <c r="L26450" i="1"/>
  <c r="K26451" i="1"/>
  <c r="L26451" i="1"/>
  <c r="K26452" i="1"/>
  <c r="L26452" i="1"/>
  <c r="H26452" i="1" s="1"/>
  <c r="I26452" i="1" s="1"/>
  <c r="K26453" i="1"/>
  <c r="L26453" i="1"/>
  <c r="K26454" i="1"/>
  <c r="L26454" i="1"/>
  <c r="K26455" i="1"/>
  <c r="L26455" i="1"/>
  <c r="K26456" i="1"/>
  <c r="L26456" i="1"/>
  <c r="K26457" i="1"/>
  <c r="L26457" i="1"/>
  <c r="K26458" i="1"/>
  <c r="L26458" i="1"/>
  <c r="K26459" i="1"/>
  <c r="L26459" i="1"/>
  <c r="K26460" i="1"/>
  <c r="L26460" i="1"/>
  <c r="H26460" i="1" s="1"/>
  <c r="I26460" i="1" s="1"/>
  <c r="K26461" i="1"/>
  <c r="L26461" i="1"/>
  <c r="K26462" i="1"/>
  <c r="L26462" i="1"/>
  <c r="K26463" i="1"/>
  <c r="L26463" i="1"/>
  <c r="K26464" i="1"/>
  <c r="L26464" i="1"/>
  <c r="K26465" i="1"/>
  <c r="L26465" i="1"/>
  <c r="K26466" i="1"/>
  <c r="L26466" i="1"/>
  <c r="K26467" i="1"/>
  <c r="L26467" i="1"/>
  <c r="K26468" i="1"/>
  <c r="L26468" i="1"/>
  <c r="H26468" i="1" s="1"/>
  <c r="I26468" i="1" s="1"/>
  <c r="K26469" i="1"/>
  <c r="L26469" i="1"/>
  <c r="K26470" i="1"/>
  <c r="L26470" i="1"/>
  <c r="K26471" i="1"/>
  <c r="L26471" i="1"/>
  <c r="K26472" i="1"/>
  <c r="L26472" i="1"/>
  <c r="K26473" i="1"/>
  <c r="L26473" i="1"/>
  <c r="K26474" i="1"/>
  <c r="L26474" i="1"/>
  <c r="K26475" i="1"/>
  <c r="L26475" i="1"/>
  <c r="K26476" i="1"/>
  <c r="L26476" i="1"/>
  <c r="H26476" i="1" s="1"/>
  <c r="I26476" i="1" s="1"/>
  <c r="K26477" i="1"/>
  <c r="L26477" i="1"/>
  <c r="K26478" i="1"/>
  <c r="L26478" i="1"/>
  <c r="K26479" i="1"/>
  <c r="L26479" i="1"/>
  <c r="K26480" i="1"/>
  <c r="L26480" i="1"/>
  <c r="K26481" i="1"/>
  <c r="L26481" i="1"/>
  <c r="K26482" i="1"/>
  <c r="L26482" i="1"/>
  <c r="K26483" i="1"/>
  <c r="L26483" i="1"/>
  <c r="K26484" i="1"/>
  <c r="L26484" i="1"/>
  <c r="H26484" i="1" s="1"/>
  <c r="I26484" i="1" s="1"/>
  <c r="K26485" i="1"/>
  <c r="L26485" i="1"/>
  <c r="K26486" i="1"/>
  <c r="L26486" i="1"/>
  <c r="K26487" i="1"/>
  <c r="L26487" i="1"/>
  <c r="K26488" i="1"/>
  <c r="L26488" i="1"/>
  <c r="K26489" i="1"/>
  <c r="L26489" i="1"/>
  <c r="K26490" i="1"/>
  <c r="L26490" i="1"/>
  <c r="K26491" i="1"/>
  <c r="L26491" i="1"/>
  <c r="K26492" i="1"/>
  <c r="L26492" i="1"/>
  <c r="H26492" i="1" s="1"/>
  <c r="I26492" i="1" s="1"/>
  <c r="K26493" i="1"/>
  <c r="L26493" i="1"/>
  <c r="K26494" i="1"/>
  <c r="L26494" i="1"/>
  <c r="K26495" i="1"/>
  <c r="L26495" i="1"/>
  <c r="K26496" i="1"/>
  <c r="L26496" i="1"/>
  <c r="K26497" i="1"/>
  <c r="L26497" i="1"/>
  <c r="K26498" i="1"/>
  <c r="L26498" i="1"/>
  <c r="K26499" i="1"/>
  <c r="L26499" i="1"/>
  <c r="K26500" i="1"/>
  <c r="L26500" i="1"/>
  <c r="H26500" i="1" s="1"/>
  <c r="I26500" i="1" s="1"/>
  <c r="K26501" i="1"/>
  <c r="L26501" i="1"/>
  <c r="K26502" i="1"/>
  <c r="L26502" i="1"/>
  <c r="K26503" i="1"/>
  <c r="L26503" i="1"/>
  <c r="K26504" i="1"/>
  <c r="L26504" i="1"/>
  <c r="K26505" i="1"/>
  <c r="L26505" i="1"/>
  <c r="K26506" i="1"/>
  <c r="L26506" i="1"/>
  <c r="K26507" i="1"/>
  <c r="L26507" i="1"/>
  <c r="K26508" i="1"/>
  <c r="L26508" i="1"/>
  <c r="H26508" i="1" s="1"/>
  <c r="I26508" i="1" s="1"/>
  <c r="K26509" i="1"/>
  <c r="L26509" i="1"/>
  <c r="K26510" i="1"/>
  <c r="L26510" i="1"/>
  <c r="K26511" i="1"/>
  <c r="L26511" i="1"/>
  <c r="K26512" i="1"/>
  <c r="L26512" i="1"/>
  <c r="K26513" i="1"/>
  <c r="L26513" i="1"/>
  <c r="K26514" i="1"/>
  <c r="L26514" i="1"/>
  <c r="K26515" i="1"/>
  <c r="L26515" i="1"/>
  <c r="K26516" i="1"/>
  <c r="L26516" i="1"/>
  <c r="H26516" i="1" s="1"/>
  <c r="I26516" i="1" s="1"/>
  <c r="K26517" i="1"/>
  <c r="L26517" i="1"/>
  <c r="K26518" i="1"/>
  <c r="L26518" i="1"/>
  <c r="K26519" i="1"/>
  <c r="L26519" i="1"/>
  <c r="K26520" i="1"/>
  <c r="L26520" i="1"/>
  <c r="K26521" i="1"/>
  <c r="L26521" i="1"/>
  <c r="K26522" i="1"/>
  <c r="L26522" i="1"/>
  <c r="K26523" i="1"/>
  <c r="L26523" i="1"/>
  <c r="K26524" i="1"/>
  <c r="L26524" i="1"/>
  <c r="H26524" i="1" s="1"/>
  <c r="I26524" i="1" s="1"/>
  <c r="K26525" i="1"/>
  <c r="L26525" i="1"/>
  <c r="K26526" i="1"/>
  <c r="L26526" i="1"/>
  <c r="K26527" i="1"/>
  <c r="L26527" i="1"/>
  <c r="K26528" i="1"/>
  <c r="L26528" i="1"/>
  <c r="K26529" i="1"/>
  <c r="L26529" i="1"/>
  <c r="K26530" i="1"/>
  <c r="L26530" i="1"/>
  <c r="K26531" i="1"/>
  <c r="L26531" i="1"/>
  <c r="K26532" i="1"/>
  <c r="L26532" i="1"/>
  <c r="H26532" i="1" s="1"/>
  <c r="I26532" i="1" s="1"/>
  <c r="K26533" i="1"/>
  <c r="L26533" i="1"/>
  <c r="K26534" i="1"/>
  <c r="L26534" i="1"/>
  <c r="K26535" i="1"/>
  <c r="L26535" i="1"/>
  <c r="K26536" i="1"/>
  <c r="L26536" i="1"/>
  <c r="K26537" i="1"/>
  <c r="L26537" i="1"/>
  <c r="K26538" i="1"/>
  <c r="L26538" i="1"/>
  <c r="K26539" i="1"/>
  <c r="L26539" i="1"/>
  <c r="K26540" i="1"/>
  <c r="L26540" i="1"/>
  <c r="H26540" i="1" s="1"/>
  <c r="I26540" i="1" s="1"/>
  <c r="K26541" i="1"/>
  <c r="L26541" i="1"/>
  <c r="K26542" i="1"/>
  <c r="L26542" i="1"/>
  <c r="K26543" i="1"/>
  <c r="L26543" i="1"/>
  <c r="K26544" i="1"/>
  <c r="L26544" i="1"/>
  <c r="K26545" i="1"/>
  <c r="L26545" i="1"/>
  <c r="K26546" i="1"/>
  <c r="L26546" i="1"/>
  <c r="K26547" i="1"/>
  <c r="L26547" i="1"/>
  <c r="K26548" i="1"/>
  <c r="L26548" i="1"/>
  <c r="H26548" i="1" s="1"/>
  <c r="I26548" i="1" s="1"/>
  <c r="K26549" i="1"/>
  <c r="L26549" i="1"/>
  <c r="K26550" i="1"/>
  <c r="L26550" i="1"/>
  <c r="K26551" i="1"/>
  <c r="L26551" i="1"/>
  <c r="K26552" i="1"/>
  <c r="L26552" i="1"/>
  <c r="K26553" i="1"/>
  <c r="L26553" i="1"/>
  <c r="K26554" i="1"/>
  <c r="L26554" i="1"/>
  <c r="K26555" i="1"/>
  <c r="L26555" i="1"/>
  <c r="K26556" i="1"/>
  <c r="L26556" i="1"/>
  <c r="H26556" i="1" s="1"/>
  <c r="I26556" i="1" s="1"/>
  <c r="K26557" i="1"/>
  <c r="L26557" i="1"/>
  <c r="K26558" i="1"/>
  <c r="L26558" i="1"/>
  <c r="K26559" i="1"/>
  <c r="L26559" i="1"/>
  <c r="K26560" i="1"/>
  <c r="L26560" i="1"/>
  <c r="K26561" i="1"/>
  <c r="L26561" i="1"/>
  <c r="K26562" i="1"/>
  <c r="L26562" i="1"/>
  <c r="K26563" i="1"/>
  <c r="L26563" i="1"/>
  <c r="K26564" i="1"/>
  <c r="L26564" i="1"/>
  <c r="H26564" i="1" s="1"/>
  <c r="I26564" i="1" s="1"/>
  <c r="K26565" i="1"/>
  <c r="L26565" i="1"/>
  <c r="K26566" i="1"/>
  <c r="L26566" i="1"/>
  <c r="K26567" i="1"/>
  <c r="L26567" i="1"/>
  <c r="K26568" i="1"/>
  <c r="L26568" i="1"/>
  <c r="K26569" i="1"/>
  <c r="L26569" i="1"/>
  <c r="K26570" i="1"/>
  <c r="L26570" i="1"/>
  <c r="K26571" i="1"/>
  <c r="L26571" i="1"/>
  <c r="K26572" i="1"/>
  <c r="L26572" i="1"/>
  <c r="H26572" i="1" s="1"/>
  <c r="I26572" i="1" s="1"/>
  <c r="K26573" i="1"/>
  <c r="L26573" i="1"/>
  <c r="K26574" i="1"/>
  <c r="L26574" i="1"/>
  <c r="K26575" i="1"/>
  <c r="L26575" i="1"/>
  <c r="K26576" i="1"/>
  <c r="L26576" i="1"/>
  <c r="K26577" i="1"/>
  <c r="L26577" i="1"/>
  <c r="K26578" i="1"/>
  <c r="L26578" i="1"/>
  <c r="K26579" i="1"/>
  <c r="L26579" i="1"/>
  <c r="K26580" i="1"/>
  <c r="L26580" i="1"/>
  <c r="H26580" i="1" s="1"/>
  <c r="I26580" i="1" s="1"/>
  <c r="K26581" i="1"/>
  <c r="L26581" i="1"/>
  <c r="K26582" i="1"/>
  <c r="L26582" i="1"/>
  <c r="K26583" i="1"/>
  <c r="L26583" i="1"/>
  <c r="K26584" i="1"/>
  <c r="L26584" i="1"/>
  <c r="K26585" i="1"/>
  <c r="L26585" i="1"/>
  <c r="K26586" i="1"/>
  <c r="L26586" i="1"/>
  <c r="K26587" i="1"/>
  <c r="L26587" i="1"/>
  <c r="K26588" i="1"/>
  <c r="L26588" i="1"/>
  <c r="H26588" i="1" s="1"/>
  <c r="I26588" i="1" s="1"/>
  <c r="K26589" i="1"/>
  <c r="L26589" i="1"/>
  <c r="K26590" i="1"/>
  <c r="L26590" i="1"/>
  <c r="K26591" i="1"/>
  <c r="L26591" i="1"/>
  <c r="K26592" i="1"/>
  <c r="L26592" i="1"/>
  <c r="K26593" i="1"/>
  <c r="L26593" i="1"/>
  <c r="K26594" i="1"/>
  <c r="L26594" i="1"/>
  <c r="K26595" i="1"/>
  <c r="L26595" i="1"/>
  <c r="K26596" i="1"/>
  <c r="L26596" i="1"/>
  <c r="H26596" i="1" s="1"/>
  <c r="I26596" i="1" s="1"/>
  <c r="K26597" i="1"/>
  <c r="L26597" i="1"/>
  <c r="K26598" i="1"/>
  <c r="L26598" i="1"/>
  <c r="K26599" i="1"/>
  <c r="L26599" i="1"/>
  <c r="K26600" i="1"/>
  <c r="L26600" i="1"/>
  <c r="K26601" i="1"/>
  <c r="L26601" i="1"/>
  <c r="K26602" i="1"/>
  <c r="L26602" i="1"/>
  <c r="K26603" i="1"/>
  <c r="L26603" i="1"/>
  <c r="K26604" i="1"/>
  <c r="L26604" i="1"/>
  <c r="H26604" i="1" s="1"/>
  <c r="I26604" i="1" s="1"/>
  <c r="K26605" i="1"/>
  <c r="L26605" i="1"/>
  <c r="K26606" i="1"/>
  <c r="L26606" i="1"/>
  <c r="K26607" i="1"/>
  <c r="L26607" i="1"/>
  <c r="K26608" i="1"/>
  <c r="L26608" i="1"/>
  <c r="K26609" i="1"/>
  <c r="L26609" i="1"/>
  <c r="K26610" i="1"/>
  <c r="L26610" i="1"/>
  <c r="K26611" i="1"/>
  <c r="L26611" i="1"/>
  <c r="K26612" i="1"/>
  <c r="L26612" i="1"/>
  <c r="H26612" i="1" s="1"/>
  <c r="I26612" i="1" s="1"/>
  <c r="K26613" i="1"/>
  <c r="L26613" i="1"/>
  <c r="K26614" i="1"/>
  <c r="L26614" i="1"/>
  <c r="K26615" i="1"/>
  <c r="L26615" i="1"/>
  <c r="K26616" i="1"/>
  <c r="L26616" i="1"/>
  <c r="K26617" i="1"/>
  <c r="L26617" i="1"/>
  <c r="K26618" i="1"/>
  <c r="L26618" i="1"/>
  <c r="K26619" i="1"/>
  <c r="L26619" i="1"/>
  <c r="K26620" i="1"/>
  <c r="L26620" i="1"/>
  <c r="H26620" i="1" s="1"/>
  <c r="I26620" i="1" s="1"/>
  <c r="K26621" i="1"/>
  <c r="L26621" i="1"/>
  <c r="K26622" i="1"/>
  <c r="L26622" i="1"/>
  <c r="K26623" i="1"/>
  <c r="L26623" i="1"/>
  <c r="K26624" i="1"/>
  <c r="L26624" i="1"/>
  <c r="K26625" i="1"/>
  <c r="L26625" i="1"/>
  <c r="K26626" i="1"/>
  <c r="L26626" i="1"/>
  <c r="K26627" i="1"/>
  <c r="L26627" i="1"/>
  <c r="K26628" i="1"/>
  <c r="L26628" i="1"/>
  <c r="H26628" i="1" s="1"/>
  <c r="I26628" i="1" s="1"/>
  <c r="K26629" i="1"/>
  <c r="L26629" i="1"/>
  <c r="K26630" i="1"/>
  <c r="L26630" i="1"/>
  <c r="K26631" i="1"/>
  <c r="L26631" i="1"/>
  <c r="K26632" i="1"/>
  <c r="L26632" i="1"/>
  <c r="K26633" i="1"/>
  <c r="L26633" i="1"/>
  <c r="K26634" i="1"/>
  <c r="L26634" i="1"/>
  <c r="K26635" i="1"/>
  <c r="L26635" i="1"/>
  <c r="K26636" i="1"/>
  <c r="L26636" i="1"/>
  <c r="H26636" i="1" s="1"/>
  <c r="I26636" i="1" s="1"/>
  <c r="K26637" i="1"/>
  <c r="L26637" i="1"/>
  <c r="K26638" i="1"/>
  <c r="L26638" i="1"/>
  <c r="K26639" i="1"/>
  <c r="L26639" i="1"/>
  <c r="K26640" i="1"/>
  <c r="L26640" i="1"/>
  <c r="K26641" i="1"/>
  <c r="L26641" i="1"/>
  <c r="K26642" i="1"/>
  <c r="L26642" i="1"/>
  <c r="K26643" i="1"/>
  <c r="L26643" i="1"/>
  <c r="K26644" i="1"/>
  <c r="L26644" i="1"/>
  <c r="H26644" i="1" s="1"/>
  <c r="I26644" i="1" s="1"/>
  <c r="K26645" i="1"/>
  <c r="L26645" i="1"/>
  <c r="K26646" i="1"/>
  <c r="L26646" i="1"/>
  <c r="K26647" i="1"/>
  <c r="L26647" i="1"/>
  <c r="K26648" i="1"/>
  <c r="L26648" i="1"/>
  <c r="K26649" i="1"/>
  <c r="L26649" i="1"/>
  <c r="K26650" i="1"/>
  <c r="L26650" i="1"/>
  <c r="K26651" i="1"/>
  <c r="L26651" i="1"/>
  <c r="K26652" i="1"/>
  <c r="L26652" i="1"/>
  <c r="H26652" i="1" s="1"/>
  <c r="I26652" i="1" s="1"/>
  <c r="K26653" i="1"/>
  <c r="L26653" i="1"/>
  <c r="K26654" i="1"/>
  <c r="L26654" i="1"/>
  <c r="K26655" i="1"/>
  <c r="L26655" i="1"/>
  <c r="K26656" i="1"/>
  <c r="L26656" i="1"/>
  <c r="K26657" i="1"/>
  <c r="L26657" i="1"/>
  <c r="K26658" i="1"/>
  <c r="L26658" i="1"/>
  <c r="K26659" i="1"/>
  <c r="L26659" i="1"/>
  <c r="K26660" i="1"/>
  <c r="L26660" i="1"/>
  <c r="H26660" i="1" s="1"/>
  <c r="I26660" i="1" s="1"/>
  <c r="K26661" i="1"/>
  <c r="L26661" i="1"/>
  <c r="K26662" i="1"/>
  <c r="L26662" i="1"/>
  <c r="K26663" i="1"/>
  <c r="L26663" i="1"/>
  <c r="K26664" i="1"/>
  <c r="L26664" i="1"/>
  <c r="K26665" i="1"/>
  <c r="L26665" i="1"/>
  <c r="K26666" i="1"/>
  <c r="L26666" i="1"/>
  <c r="K26667" i="1"/>
  <c r="L26667" i="1"/>
  <c r="K26668" i="1"/>
  <c r="L26668" i="1"/>
  <c r="H26668" i="1" s="1"/>
  <c r="I26668" i="1" s="1"/>
  <c r="K26669" i="1"/>
  <c r="L26669" i="1"/>
  <c r="K26670" i="1"/>
  <c r="L26670" i="1"/>
  <c r="K26671" i="1"/>
  <c r="L26671" i="1"/>
  <c r="K26672" i="1"/>
  <c r="L26672" i="1"/>
  <c r="K26673" i="1"/>
  <c r="L26673" i="1"/>
  <c r="K26674" i="1"/>
  <c r="L26674" i="1"/>
  <c r="K26675" i="1"/>
  <c r="L26675" i="1"/>
  <c r="K26676" i="1"/>
  <c r="L26676" i="1"/>
  <c r="H26676" i="1" s="1"/>
  <c r="I26676" i="1" s="1"/>
  <c r="K26677" i="1"/>
  <c r="L26677" i="1"/>
  <c r="K26678" i="1"/>
  <c r="L26678" i="1"/>
  <c r="K26679" i="1"/>
  <c r="L26679" i="1"/>
  <c r="K26680" i="1"/>
  <c r="L26680" i="1"/>
  <c r="K26681" i="1"/>
  <c r="L26681" i="1"/>
  <c r="K26682" i="1"/>
  <c r="L26682" i="1"/>
  <c r="K26683" i="1"/>
  <c r="L26683" i="1"/>
  <c r="K26684" i="1"/>
  <c r="L26684" i="1"/>
  <c r="H26684" i="1" s="1"/>
  <c r="I26684" i="1" s="1"/>
  <c r="K26685" i="1"/>
  <c r="L26685" i="1"/>
  <c r="K26686" i="1"/>
  <c r="L26686" i="1"/>
  <c r="K26687" i="1"/>
  <c r="L26687" i="1"/>
  <c r="K26688" i="1"/>
  <c r="L26688" i="1"/>
  <c r="K26689" i="1"/>
  <c r="L26689" i="1"/>
  <c r="K26690" i="1"/>
  <c r="L26690" i="1"/>
  <c r="K26691" i="1"/>
  <c r="L26691" i="1"/>
  <c r="K26692" i="1"/>
  <c r="L26692" i="1"/>
  <c r="H26692" i="1" s="1"/>
  <c r="I26692" i="1" s="1"/>
  <c r="K26693" i="1"/>
  <c r="L26693" i="1"/>
  <c r="K26694" i="1"/>
  <c r="L26694" i="1"/>
  <c r="K26695" i="1"/>
  <c r="L26695" i="1"/>
  <c r="K26696" i="1"/>
  <c r="L26696" i="1"/>
  <c r="K26697" i="1"/>
  <c r="L26697" i="1"/>
  <c r="K26698" i="1"/>
  <c r="L26698" i="1"/>
  <c r="K26699" i="1"/>
  <c r="L26699" i="1"/>
  <c r="K26700" i="1"/>
  <c r="L26700" i="1"/>
  <c r="H26700" i="1" s="1"/>
  <c r="I26700" i="1" s="1"/>
  <c r="K26701" i="1"/>
  <c r="L26701" i="1"/>
  <c r="K26702" i="1"/>
  <c r="L26702" i="1"/>
  <c r="K26703" i="1"/>
  <c r="L26703" i="1"/>
  <c r="K26704" i="1"/>
  <c r="L26704" i="1"/>
  <c r="K26705" i="1"/>
  <c r="L26705" i="1"/>
  <c r="K26706" i="1"/>
  <c r="L26706" i="1"/>
  <c r="K26707" i="1"/>
  <c r="L26707" i="1"/>
  <c r="K26708" i="1"/>
  <c r="L26708" i="1"/>
  <c r="H26708" i="1" s="1"/>
  <c r="I26708" i="1" s="1"/>
  <c r="K26709" i="1"/>
  <c r="L26709" i="1"/>
  <c r="K26710" i="1"/>
  <c r="L26710" i="1"/>
  <c r="K26711" i="1"/>
  <c r="L26711" i="1"/>
  <c r="K26712" i="1"/>
  <c r="L26712" i="1"/>
  <c r="K26713" i="1"/>
  <c r="L26713" i="1"/>
  <c r="K26714" i="1"/>
  <c r="L26714" i="1"/>
  <c r="K26715" i="1"/>
  <c r="L26715" i="1"/>
  <c r="K26716" i="1"/>
  <c r="L26716" i="1"/>
  <c r="H26716" i="1" s="1"/>
  <c r="I26716" i="1" s="1"/>
  <c r="K26717" i="1"/>
  <c r="L26717" i="1"/>
  <c r="K26718" i="1"/>
  <c r="L26718" i="1"/>
  <c r="K26719" i="1"/>
  <c r="L26719" i="1"/>
  <c r="K26720" i="1"/>
  <c r="L26720" i="1"/>
  <c r="K26721" i="1"/>
  <c r="L26721" i="1"/>
  <c r="K26722" i="1"/>
  <c r="L26722" i="1"/>
  <c r="K26723" i="1"/>
  <c r="L26723" i="1"/>
  <c r="K26724" i="1"/>
  <c r="L26724" i="1"/>
  <c r="H26724" i="1" s="1"/>
  <c r="I26724" i="1" s="1"/>
  <c r="K26725" i="1"/>
  <c r="L26725" i="1"/>
  <c r="K26726" i="1"/>
  <c r="L26726" i="1"/>
  <c r="K26727" i="1"/>
  <c r="L26727" i="1"/>
  <c r="K26728" i="1"/>
  <c r="L26728" i="1"/>
  <c r="K26729" i="1"/>
  <c r="L26729" i="1"/>
  <c r="K26730" i="1"/>
  <c r="L26730" i="1"/>
  <c r="K26731" i="1"/>
  <c r="L26731" i="1"/>
  <c r="K26732" i="1"/>
  <c r="L26732" i="1"/>
  <c r="H26732" i="1" s="1"/>
  <c r="I26732" i="1" s="1"/>
  <c r="K26733" i="1"/>
  <c r="L26733" i="1"/>
  <c r="K26734" i="1"/>
  <c r="L26734" i="1"/>
  <c r="K26735" i="1"/>
  <c r="L26735" i="1"/>
  <c r="K26736" i="1"/>
  <c r="L26736" i="1"/>
  <c r="K26737" i="1"/>
  <c r="L26737" i="1"/>
  <c r="K26738" i="1"/>
  <c r="L26738" i="1"/>
  <c r="K26739" i="1"/>
  <c r="L26739" i="1"/>
  <c r="K26740" i="1"/>
  <c r="L26740" i="1"/>
  <c r="H26740" i="1" s="1"/>
  <c r="I26740" i="1" s="1"/>
  <c r="K26741" i="1"/>
  <c r="L26741" i="1"/>
  <c r="K26742" i="1"/>
  <c r="L26742" i="1"/>
  <c r="K26743" i="1"/>
  <c r="L26743" i="1"/>
  <c r="K26744" i="1"/>
  <c r="L26744" i="1"/>
  <c r="K26745" i="1"/>
  <c r="L26745" i="1"/>
  <c r="K26746" i="1"/>
  <c r="L26746" i="1"/>
  <c r="K26747" i="1"/>
  <c r="L26747" i="1"/>
  <c r="K26748" i="1"/>
  <c r="L26748" i="1"/>
  <c r="H26748" i="1" s="1"/>
  <c r="I26748" i="1" s="1"/>
  <c r="K26749" i="1"/>
  <c r="L26749" i="1"/>
  <c r="K26750" i="1"/>
  <c r="L26750" i="1"/>
  <c r="K26751" i="1"/>
  <c r="L26751" i="1"/>
  <c r="K26752" i="1"/>
  <c r="L26752" i="1"/>
  <c r="K26753" i="1"/>
  <c r="L26753" i="1"/>
  <c r="K26754" i="1"/>
  <c r="L26754" i="1"/>
  <c r="K26755" i="1"/>
  <c r="L26755" i="1"/>
  <c r="K26756" i="1"/>
  <c r="L26756" i="1"/>
  <c r="H26756" i="1" s="1"/>
  <c r="I26756" i="1" s="1"/>
  <c r="K26757" i="1"/>
  <c r="L26757" i="1"/>
  <c r="K26758" i="1"/>
  <c r="L26758" i="1"/>
  <c r="K26759" i="1"/>
  <c r="L26759" i="1"/>
  <c r="K26760" i="1"/>
  <c r="L26760" i="1"/>
  <c r="K26761" i="1"/>
  <c r="L26761" i="1"/>
  <c r="K26762" i="1"/>
  <c r="L26762" i="1"/>
  <c r="K26763" i="1"/>
  <c r="L26763" i="1"/>
  <c r="K26764" i="1"/>
  <c r="L26764" i="1"/>
  <c r="H26764" i="1" s="1"/>
  <c r="I26764" i="1" s="1"/>
  <c r="K26765" i="1"/>
  <c r="L26765" i="1"/>
  <c r="K26766" i="1"/>
  <c r="L26766" i="1"/>
  <c r="K26767" i="1"/>
  <c r="L26767" i="1"/>
  <c r="K26768" i="1"/>
  <c r="L26768" i="1"/>
  <c r="K26769" i="1"/>
  <c r="L26769" i="1"/>
  <c r="K26770" i="1"/>
  <c r="L26770" i="1"/>
  <c r="K26771" i="1"/>
  <c r="L26771" i="1"/>
  <c r="K26772" i="1"/>
  <c r="L26772" i="1"/>
  <c r="H26772" i="1" s="1"/>
  <c r="I26772" i="1" s="1"/>
  <c r="K26773" i="1"/>
  <c r="L26773" i="1"/>
  <c r="K26774" i="1"/>
  <c r="L26774" i="1"/>
  <c r="K26775" i="1"/>
  <c r="L26775" i="1"/>
  <c r="K26776" i="1"/>
  <c r="L26776" i="1"/>
  <c r="K26777" i="1"/>
  <c r="L26777" i="1"/>
  <c r="K26778" i="1"/>
  <c r="L26778" i="1"/>
  <c r="K26779" i="1"/>
  <c r="L26779" i="1"/>
  <c r="K26780" i="1"/>
  <c r="L26780" i="1"/>
  <c r="H26780" i="1" s="1"/>
  <c r="I26780" i="1" s="1"/>
  <c r="K26781" i="1"/>
  <c r="L26781" i="1"/>
  <c r="K26782" i="1"/>
  <c r="L26782" i="1"/>
  <c r="K26783" i="1"/>
  <c r="L26783" i="1"/>
  <c r="K26784" i="1"/>
  <c r="L26784" i="1"/>
  <c r="K26785" i="1"/>
  <c r="L26785" i="1"/>
  <c r="K26786" i="1"/>
  <c r="L26786" i="1"/>
  <c r="K26787" i="1"/>
  <c r="L26787" i="1"/>
  <c r="K26788" i="1"/>
  <c r="L26788" i="1"/>
  <c r="H26788" i="1" s="1"/>
  <c r="I26788" i="1" s="1"/>
  <c r="K26789" i="1"/>
  <c r="L26789" i="1"/>
  <c r="K26790" i="1"/>
  <c r="L26790" i="1"/>
  <c r="K26791" i="1"/>
  <c r="L26791" i="1"/>
  <c r="K26792" i="1"/>
  <c r="L26792" i="1"/>
  <c r="K26793" i="1"/>
  <c r="L26793" i="1"/>
  <c r="K26794" i="1"/>
  <c r="L26794" i="1"/>
  <c r="K26795" i="1"/>
  <c r="L26795" i="1"/>
  <c r="K26796" i="1"/>
  <c r="L26796" i="1"/>
  <c r="H26796" i="1" s="1"/>
  <c r="I26796" i="1" s="1"/>
  <c r="K26797" i="1"/>
  <c r="L26797" i="1"/>
  <c r="K26798" i="1"/>
  <c r="L26798" i="1"/>
  <c r="K26799" i="1"/>
  <c r="L26799" i="1"/>
  <c r="K26800" i="1"/>
  <c r="L26800" i="1"/>
  <c r="K26801" i="1"/>
  <c r="L26801" i="1"/>
  <c r="K26802" i="1"/>
  <c r="L26802" i="1"/>
  <c r="K26803" i="1"/>
  <c r="L26803" i="1"/>
  <c r="K26804" i="1"/>
  <c r="L26804" i="1"/>
  <c r="H26804" i="1" s="1"/>
  <c r="I26804" i="1" s="1"/>
  <c r="K26805" i="1"/>
  <c r="L26805" i="1"/>
  <c r="K26806" i="1"/>
  <c r="L26806" i="1"/>
  <c r="K26807" i="1"/>
  <c r="L26807" i="1"/>
  <c r="K26808" i="1"/>
  <c r="L26808" i="1"/>
  <c r="K26809" i="1"/>
  <c r="L26809" i="1"/>
  <c r="K26810" i="1"/>
  <c r="L26810" i="1"/>
  <c r="K26811" i="1"/>
  <c r="L26811" i="1"/>
  <c r="K26812" i="1"/>
  <c r="L26812" i="1"/>
  <c r="H26812" i="1" s="1"/>
  <c r="I26812" i="1" s="1"/>
  <c r="K26813" i="1"/>
  <c r="L26813" i="1"/>
  <c r="K26814" i="1"/>
  <c r="L26814" i="1"/>
  <c r="K26815" i="1"/>
  <c r="L26815" i="1"/>
  <c r="K26816" i="1"/>
  <c r="L26816" i="1"/>
  <c r="K26817" i="1"/>
  <c r="L26817" i="1"/>
  <c r="K26818" i="1"/>
  <c r="L26818" i="1"/>
  <c r="K26819" i="1"/>
  <c r="L26819" i="1"/>
  <c r="K26820" i="1"/>
  <c r="L26820" i="1"/>
  <c r="H26820" i="1" s="1"/>
  <c r="I26820" i="1" s="1"/>
  <c r="K26821" i="1"/>
  <c r="L26821" i="1"/>
  <c r="K26822" i="1"/>
  <c r="L26822" i="1"/>
  <c r="K26823" i="1"/>
  <c r="L26823" i="1"/>
  <c r="K26824" i="1"/>
  <c r="L26824" i="1"/>
  <c r="K26825" i="1"/>
  <c r="L26825" i="1"/>
  <c r="K26826" i="1"/>
  <c r="L26826" i="1"/>
  <c r="K26827" i="1"/>
  <c r="L26827" i="1"/>
  <c r="K26828" i="1"/>
  <c r="L26828" i="1"/>
  <c r="H26828" i="1" s="1"/>
  <c r="I26828" i="1" s="1"/>
  <c r="K26829" i="1"/>
  <c r="L26829" i="1"/>
  <c r="K26830" i="1"/>
  <c r="L26830" i="1"/>
  <c r="K26831" i="1"/>
  <c r="L26831" i="1"/>
  <c r="K26832" i="1"/>
  <c r="L26832" i="1"/>
  <c r="K26833" i="1"/>
  <c r="L26833" i="1"/>
  <c r="K26834" i="1"/>
  <c r="L26834" i="1"/>
  <c r="K26835" i="1"/>
  <c r="L26835" i="1"/>
  <c r="K26836" i="1"/>
  <c r="L26836" i="1"/>
  <c r="H26836" i="1" s="1"/>
  <c r="I26836" i="1" s="1"/>
  <c r="K26837" i="1"/>
  <c r="L26837" i="1"/>
  <c r="K26838" i="1"/>
  <c r="L26838" i="1"/>
  <c r="K26839" i="1"/>
  <c r="L26839" i="1"/>
  <c r="K26840" i="1"/>
  <c r="L26840" i="1"/>
  <c r="K26841" i="1"/>
  <c r="L26841" i="1"/>
  <c r="K26842" i="1"/>
  <c r="L26842" i="1"/>
  <c r="K26843" i="1"/>
  <c r="L26843" i="1"/>
  <c r="K26844" i="1"/>
  <c r="L26844" i="1"/>
  <c r="H26844" i="1" s="1"/>
  <c r="I26844" i="1" s="1"/>
  <c r="K26845" i="1"/>
  <c r="L26845" i="1"/>
  <c r="K26846" i="1"/>
  <c r="L26846" i="1"/>
  <c r="K26847" i="1"/>
  <c r="L26847" i="1"/>
  <c r="K26848" i="1"/>
  <c r="L26848" i="1"/>
  <c r="K26849" i="1"/>
  <c r="L26849" i="1"/>
  <c r="K26850" i="1"/>
  <c r="L26850" i="1"/>
  <c r="K26851" i="1"/>
  <c r="L26851" i="1"/>
  <c r="K26852" i="1"/>
  <c r="L26852" i="1"/>
  <c r="H26852" i="1" s="1"/>
  <c r="I26852" i="1" s="1"/>
  <c r="K26853" i="1"/>
  <c r="L26853" i="1"/>
  <c r="K26854" i="1"/>
  <c r="L26854" i="1"/>
  <c r="K26855" i="1"/>
  <c r="L26855" i="1"/>
  <c r="K26856" i="1"/>
  <c r="L26856" i="1"/>
  <c r="K26857" i="1"/>
  <c r="L26857" i="1"/>
  <c r="K26858" i="1"/>
  <c r="L26858" i="1"/>
  <c r="K26859" i="1"/>
  <c r="L26859" i="1"/>
  <c r="K26860" i="1"/>
  <c r="L26860" i="1"/>
  <c r="H26860" i="1" s="1"/>
  <c r="I26860" i="1" s="1"/>
  <c r="K26861" i="1"/>
  <c r="L26861" i="1"/>
  <c r="K26862" i="1"/>
  <c r="L26862" i="1"/>
  <c r="K26863" i="1"/>
  <c r="L26863" i="1"/>
  <c r="K26864" i="1"/>
  <c r="L26864" i="1"/>
  <c r="K26865" i="1"/>
  <c r="L26865" i="1"/>
  <c r="K26866" i="1"/>
  <c r="L26866" i="1"/>
  <c r="K26867" i="1"/>
  <c r="L26867" i="1"/>
  <c r="K26868" i="1"/>
  <c r="L26868" i="1"/>
  <c r="H26868" i="1" s="1"/>
  <c r="I26868" i="1" s="1"/>
  <c r="K26869" i="1"/>
  <c r="L26869" i="1"/>
  <c r="K26870" i="1"/>
  <c r="L26870" i="1"/>
  <c r="K26871" i="1"/>
  <c r="L26871" i="1"/>
  <c r="K26872" i="1"/>
  <c r="L26872" i="1"/>
  <c r="K26873" i="1"/>
  <c r="L26873" i="1"/>
  <c r="K26874" i="1"/>
  <c r="L26874" i="1"/>
  <c r="K26875" i="1"/>
  <c r="L26875" i="1"/>
  <c r="K26876" i="1"/>
  <c r="L26876" i="1"/>
  <c r="H26876" i="1" s="1"/>
  <c r="I26876" i="1" s="1"/>
  <c r="K26877" i="1"/>
  <c r="L26877" i="1"/>
  <c r="K26878" i="1"/>
  <c r="L26878" i="1"/>
  <c r="K26879" i="1"/>
  <c r="L26879" i="1"/>
  <c r="K26880" i="1"/>
  <c r="L26880" i="1"/>
  <c r="K26881" i="1"/>
  <c r="L26881" i="1"/>
  <c r="K26882" i="1"/>
  <c r="L26882" i="1"/>
  <c r="K26883" i="1"/>
  <c r="L26883" i="1"/>
  <c r="K26884" i="1"/>
  <c r="L26884" i="1"/>
  <c r="H26884" i="1" s="1"/>
  <c r="I26884" i="1" s="1"/>
  <c r="K26885" i="1"/>
  <c r="L26885" i="1"/>
  <c r="K26886" i="1"/>
  <c r="L26886" i="1"/>
  <c r="K26887" i="1"/>
  <c r="L26887" i="1"/>
  <c r="K26888" i="1"/>
  <c r="L26888" i="1"/>
  <c r="K26889" i="1"/>
  <c r="L26889" i="1"/>
  <c r="K26890" i="1"/>
  <c r="L26890" i="1"/>
  <c r="K26891" i="1"/>
  <c r="L26891" i="1"/>
  <c r="K26892" i="1"/>
  <c r="L26892" i="1"/>
  <c r="H26892" i="1" s="1"/>
  <c r="I26892" i="1" s="1"/>
  <c r="K26893" i="1"/>
  <c r="L26893" i="1"/>
  <c r="K26894" i="1"/>
  <c r="L26894" i="1"/>
  <c r="K26895" i="1"/>
  <c r="L26895" i="1"/>
  <c r="K26896" i="1"/>
  <c r="L26896" i="1"/>
  <c r="K26897" i="1"/>
  <c r="L26897" i="1"/>
  <c r="K26898" i="1"/>
  <c r="L26898" i="1"/>
  <c r="K26899" i="1"/>
  <c r="L26899" i="1"/>
  <c r="K26900" i="1"/>
  <c r="L26900" i="1"/>
  <c r="H26900" i="1" s="1"/>
  <c r="I26900" i="1" s="1"/>
  <c r="K26901" i="1"/>
  <c r="L26901" i="1"/>
  <c r="K26902" i="1"/>
  <c r="L26902" i="1"/>
  <c r="K26903" i="1"/>
  <c r="L26903" i="1"/>
  <c r="K26904" i="1"/>
  <c r="L26904" i="1"/>
  <c r="K26905" i="1"/>
  <c r="L26905" i="1"/>
  <c r="K26906" i="1"/>
  <c r="L26906" i="1"/>
  <c r="K26907" i="1"/>
  <c r="L26907" i="1"/>
  <c r="K26908" i="1"/>
  <c r="L26908" i="1"/>
  <c r="H26908" i="1" s="1"/>
  <c r="I26908" i="1" s="1"/>
  <c r="K26909" i="1"/>
  <c r="L26909" i="1"/>
  <c r="K26910" i="1"/>
  <c r="L26910" i="1"/>
  <c r="K26911" i="1"/>
  <c r="L26911" i="1"/>
  <c r="K26912" i="1"/>
  <c r="L26912" i="1"/>
  <c r="K26913" i="1"/>
  <c r="L26913" i="1"/>
  <c r="K26914" i="1"/>
  <c r="L26914" i="1"/>
  <c r="K26915" i="1"/>
  <c r="L26915" i="1"/>
  <c r="K26916" i="1"/>
  <c r="L26916" i="1"/>
  <c r="H26916" i="1" s="1"/>
  <c r="I26916" i="1" s="1"/>
  <c r="K26917" i="1"/>
  <c r="L26917" i="1"/>
  <c r="K26918" i="1"/>
  <c r="L26918" i="1"/>
  <c r="K26919" i="1"/>
  <c r="L26919" i="1"/>
  <c r="K26920" i="1"/>
  <c r="L26920" i="1"/>
  <c r="K26921" i="1"/>
  <c r="L26921" i="1"/>
  <c r="K26922" i="1"/>
  <c r="L26922" i="1"/>
  <c r="K26923" i="1"/>
  <c r="L26923" i="1"/>
  <c r="K26924" i="1"/>
  <c r="L26924" i="1"/>
  <c r="H26924" i="1" s="1"/>
  <c r="I26924" i="1" s="1"/>
  <c r="K26925" i="1"/>
  <c r="L26925" i="1"/>
  <c r="K26926" i="1"/>
  <c r="L26926" i="1"/>
  <c r="K26927" i="1"/>
  <c r="L26927" i="1"/>
  <c r="K26928" i="1"/>
  <c r="L26928" i="1"/>
  <c r="K26929" i="1"/>
  <c r="L26929" i="1"/>
  <c r="K26930" i="1"/>
  <c r="L26930" i="1"/>
  <c r="K26931" i="1"/>
  <c r="L26931" i="1"/>
  <c r="K26932" i="1"/>
  <c r="L26932" i="1"/>
  <c r="H26932" i="1" s="1"/>
  <c r="I26932" i="1" s="1"/>
  <c r="K26933" i="1"/>
  <c r="L26933" i="1"/>
  <c r="K26934" i="1"/>
  <c r="L26934" i="1"/>
  <c r="K26935" i="1"/>
  <c r="L26935" i="1"/>
  <c r="K26936" i="1"/>
  <c r="L26936" i="1"/>
  <c r="H26936" i="1" s="1"/>
  <c r="I26936" i="1" s="1"/>
  <c r="K26937" i="1"/>
  <c r="L26937" i="1"/>
  <c r="K26938" i="1"/>
  <c r="L26938" i="1"/>
  <c r="K26939" i="1"/>
  <c r="L26939" i="1"/>
  <c r="K26940" i="1"/>
  <c r="L26940" i="1"/>
  <c r="H26940" i="1" s="1"/>
  <c r="I26940" i="1" s="1"/>
  <c r="K26941" i="1"/>
  <c r="L26941" i="1"/>
  <c r="K26942" i="1"/>
  <c r="L26942" i="1"/>
  <c r="K26943" i="1"/>
  <c r="L26943" i="1"/>
  <c r="K26944" i="1"/>
  <c r="L26944" i="1"/>
  <c r="H26944" i="1" s="1"/>
  <c r="I26944" i="1" s="1"/>
  <c r="K26945" i="1"/>
  <c r="L26945" i="1"/>
  <c r="K26946" i="1"/>
  <c r="L26946" i="1"/>
  <c r="K26947" i="1"/>
  <c r="L26947" i="1"/>
  <c r="K26948" i="1"/>
  <c r="L26948" i="1"/>
  <c r="H26948" i="1" s="1"/>
  <c r="I26948" i="1" s="1"/>
  <c r="K26949" i="1"/>
  <c r="L26949" i="1"/>
  <c r="K26950" i="1"/>
  <c r="L26950" i="1"/>
  <c r="K26951" i="1"/>
  <c r="L26951" i="1"/>
  <c r="K26952" i="1"/>
  <c r="L26952" i="1"/>
  <c r="K26953" i="1"/>
  <c r="L26953" i="1"/>
  <c r="K26954" i="1"/>
  <c r="L26954" i="1"/>
  <c r="K26955" i="1"/>
  <c r="L26955" i="1"/>
  <c r="K26956" i="1"/>
  <c r="L26956" i="1"/>
  <c r="H26956" i="1" s="1"/>
  <c r="I26956" i="1" s="1"/>
  <c r="K26957" i="1"/>
  <c r="L26957" i="1"/>
  <c r="K26958" i="1"/>
  <c r="L26958" i="1"/>
  <c r="K26959" i="1"/>
  <c r="L26959" i="1"/>
  <c r="K26960" i="1"/>
  <c r="L26960" i="1"/>
  <c r="K26961" i="1"/>
  <c r="L26961" i="1"/>
  <c r="K26962" i="1"/>
  <c r="L26962" i="1"/>
  <c r="K26963" i="1"/>
  <c r="L26963" i="1"/>
  <c r="K26964" i="1"/>
  <c r="L26964" i="1"/>
  <c r="K26965" i="1"/>
  <c r="L26965" i="1"/>
  <c r="K26966" i="1"/>
  <c r="L26966" i="1"/>
  <c r="K26967" i="1"/>
  <c r="L26967" i="1"/>
  <c r="K26968" i="1"/>
  <c r="L26968" i="1"/>
  <c r="K26969" i="1"/>
  <c r="L26969" i="1"/>
  <c r="K26970" i="1"/>
  <c r="L26970" i="1"/>
  <c r="K26971" i="1"/>
  <c r="L26971" i="1"/>
  <c r="K26972" i="1"/>
  <c r="L26972" i="1"/>
  <c r="K26973" i="1"/>
  <c r="L26973" i="1"/>
  <c r="K26974" i="1"/>
  <c r="L26974" i="1"/>
  <c r="K26975" i="1"/>
  <c r="L26975" i="1"/>
  <c r="K26976" i="1"/>
  <c r="L26976" i="1"/>
  <c r="K26977" i="1"/>
  <c r="L26977" i="1"/>
  <c r="K26978" i="1"/>
  <c r="L26978" i="1"/>
  <c r="K26979" i="1"/>
  <c r="L26979" i="1"/>
  <c r="K26980" i="1"/>
  <c r="L26980" i="1"/>
  <c r="K26981" i="1"/>
  <c r="L26981" i="1"/>
  <c r="K26982" i="1"/>
  <c r="L26982" i="1"/>
  <c r="K26983" i="1"/>
  <c r="L26983" i="1"/>
  <c r="K26984" i="1"/>
  <c r="L26984" i="1"/>
  <c r="H26984" i="1" s="1"/>
  <c r="I26984" i="1" s="1"/>
  <c r="K26985" i="1"/>
  <c r="L26985" i="1"/>
  <c r="K26986" i="1"/>
  <c r="L26986" i="1"/>
  <c r="K26987" i="1"/>
  <c r="L26987" i="1"/>
  <c r="K26988" i="1"/>
  <c r="L26988" i="1"/>
  <c r="K26989" i="1"/>
  <c r="L26989" i="1"/>
  <c r="K26990" i="1"/>
  <c r="L26990" i="1"/>
  <c r="K26991" i="1"/>
  <c r="L26991" i="1"/>
  <c r="K26992" i="1"/>
  <c r="L26992" i="1"/>
  <c r="H26992" i="1" s="1"/>
  <c r="I26992" i="1" s="1"/>
  <c r="K26993" i="1"/>
  <c r="L26993" i="1"/>
  <c r="K26994" i="1"/>
  <c r="L26994" i="1"/>
  <c r="K26995" i="1"/>
  <c r="L26995" i="1"/>
  <c r="K26996" i="1"/>
  <c r="L26996" i="1"/>
  <c r="H26996" i="1" s="1"/>
  <c r="I26996" i="1" s="1"/>
  <c r="K26997" i="1"/>
  <c r="L26997" i="1"/>
  <c r="K26998" i="1"/>
  <c r="L26998" i="1"/>
  <c r="K26999" i="1"/>
  <c r="L26999" i="1"/>
  <c r="K27000" i="1"/>
  <c r="L27000" i="1"/>
  <c r="H27000" i="1" s="1"/>
  <c r="I27000" i="1" s="1"/>
  <c r="K27001" i="1"/>
  <c r="L27001" i="1"/>
  <c r="K27002" i="1"/>
  <c r="L27002" i="1"/>
  <c r="K27003" i="1"/>
  <c r="L27003" i="1"/>
  <c r="K27004" i="1"/>
  <c r="L27004" i="1"/>
  <c r="H27004" i="1" s="1"/>
  <c r="I27004" i="1" s="1"/>
  <c r="K27005" i="1"/>
  <c r="L27005" i="1"/>
  <c r="K27006" i="1"/>
  <c r="L27006" i="1"/>
  <c r="K27007" i="1"/>
  <c r="L27007" i="1"/>
  <c r="K27008" i="1"/>
  <c r="L27008" i="1"/>
  <c r="H27008" i="1" s="1"/>
  <c r="I27008" i="1" s="1"/>
  <c r="K27009" i="1"/>
  <c r="L27009" i="1"/>
  <c r="K27010" i="1"/>
  <c r="L27010" i="1"/>
  <c r="K27011" i="1"/>
  <c r="L27011" i="1"/>
  <c r="K27012" i="1"/>
  <c r="L27012" i="1"/>
  <c r="H27012" i="1" s="1"/>
  <c r="I27012" i="1" s="1"/>
  <c r="K27013" i="1"/>
  <c r="L27013" i="1"/>
  <c r="K27014" i="1"/>
  <c r="L27014" i="1"/>
  <c r="K27015" i="1"/>
  <c r="L27015" i="1"/>
  <c r="K27016" i="1"/>
  <c r="L27016" i="1"/>
  <c r="K27017" i="1"/>
  <c r="L27017" i="1"/>
  <c r="K27018" i="1"/>
  <c r="L27018" i="1"/>
  <c r="K27019" i="1"/>
  <c r="L27019" i="1"/>
  <c r="K27020" i="1"/>
  <c r="L27020" i="1"/>
  <c r="H27020" i="1" s="1"/>
  <c r="I27020" i="1" s="1"/>
  <c r="K27021" i="1"/>
  <c r="L27021" i="1"/>
  <c r="K27022" i="1"/>
  <c r="L27022" i="1"/>
  <c r="K27023" i="1"/>
  <c r="L27023" i="1"/>
  <c r="K27024" i="1"/>
  <c r="L27024" i="1"/>
  <c r="K27025" i="1"/>
  <c r="L27025" i="1"/>
  <c r="K27026" i="1"/>
  <c r="L27026" i="1"/>
  <c r="K27027" i="1"/>
  <c r="L27027" i="1"/>
  <c r="K27028" i="1"/>
  <c r="L27028" i="1"/>
  <c r="K27029" i="1"/>
  <c r="L27029" i="1"/>
  <c r="K27030" i="1"/>
  <c r="L27030" i="1"/>
  <c r="K27031" i="1"/>
  <c r="L27031" i="1"/>
  <c r="K27032" i="1"/>
  <c r="L27032" i="1"/>
  <c r="K27033" i="1"/>
  <c r="L27033" i="1"/>
  <c r="K27034" i="1"/>
  <c r="L27034" i="1"/>
  <c r="K27035" i="1"/>
  <c r="L27035" i="1"/>
  <c r="K27036" i="1"/>
  <c r="L27036" i="1"/>
  <c r="K27037" i="1"/>
  <c r="L27037" i="1"/>
  <c r="K27038" i="1"/>
  <c r="L27038" i="1"/>
  <c r="K27039" i="1"/>
  <c r="L27039" i="1"/>
  <c r="K27040" i="1"/>
  <c r="L27040" i="1"/>
  <c r="K27041" i="1"/>
  <c r="L27041" i="1"/>
  <c r="K27042" i="1"/>
  <c r="L27042" i="1"/>
  <c r="K27043" i="1"/>
  <c r="L27043" i="1"/>
  <c r="K27044" i="1"/>
  <c r="L27044" i="1"/>
  <c r="K27045" i="1"/>
  <c r="L27045" i="1"/>
  <c r="K27046" i="1"/>
  <c r="L27046" i="1"/>
  <c r="K27047" i="1"/>
  <c r="L27047" i="1"/>
  <c r="K27048" i="1"/>
  <c r="L27048" i="1"/>
  <c r="H27048" i="1" s="1"/>
  <c r="I27048" i="1" s="1"/>
  <c r="K27049" i="1"/>
  <c r="L27049" i="1"/>
  <c r="K27050" i="1"/>
  <c r="L27050" i="1"/>
  <c r="K27051" i="1"/>
  <c r="L27051" i="1"/>
  <c r="K27052" i="1"/>
  <c r="L27052" i="1"/>
  <c r="K27053" i="1"/>
  <c r="L27053" i="1"/>
  <c r="K27054" i="1"/>
  <c r="L27054" i="1"/>
  <c r="K27055" i="1"/>
  <c r="L27055" i="1"/>
  <c r="K27056" i="1"/>
  <c r="L27056" i="1"/>
  <c r="H27056" i="1" s="1"/>
  <c r="I27056" i="1" s="1"/>
  <c r="K27057" i="1"/>
  <c r="L27057" i="1"/>
  <c r="K27058" i="1"/>
  <c r="L27058" i="1"/>
  <c r="K27059" i="1"/>
  <c r="L27059" i="1"/>
  <c r="K27060" i="1"/>
  <c r="L27060" i="1"/>
  <c r="H27060" i="1" s="1"/>
  <c r="I27060" i="1" s="1"/>
  <c r="K27061" i="1"/>
  <c r="L27061" i="1"/>
  <c r="K27062" i="1"/>
  <c r="L27062" i="1"/>
  <c r="K27063" i="1"/>
  <c r="L27063" i="1"/>
  <c r="K27064" i="1"/>
  <c r="L27064" i="1"/>
  <c r="H27064" i="1" s="1"/>
  <c r="I27064" i="1" s="1"/>
  <c r="K27065" i="1"/>
  <c r="L27065" i="1"/>
  <c r="K27066" i="1"/>
  <c r="L27066" i="1"/>
  <c r="K27067" i="1"/>
  <c r="L27067" i="1"/>
  <c r="K27068" i="1"/>
  <c r="L27068" i="1"/>
  <c r="H27068" i="1" s="1"/>
  <c r="I27068" i="1" s="1"/>
  <c r="K27069" i="1"/>
  <c r="L27069" i="1"/>
  <c r="K27070" i="1"/>
  <c r="L27070" i="1"/>
  <c r="K27071" i="1"/>
  <c r="L27071" i="1"/>
  <c r="K27072" i="1"/>
  <c r="L27072" i="1"/>
  <c r="H27072" i="1" s="1"/>
  <c r="I27072" i="1" s="1"/>
  <c r="K27073" i="1"/>
  <c r="L27073" i="1"/>
  <c r="K27074" i="1"/>
  <c r="L27074" i="1"/>
  <c r="K27075" i="1"/>
  <c r="L27075" i="1"/>
  <c r="K27076" i="1"/>
  <c r="L27076" i="1"/>
  <c r="H27076" i="1" s="1"/>
  <c r="I27076" i="1" s="1"/>
  <c r="K27077" i="1"/>
  <c r="L27077" i="1"/>
  <c r="K27078" i="1"/>
  <c r="L27078" i="1"/>
  <c r="K27079" i="1"/>
  <c r="L27079" i="1"/>
  <c r="K27080" i="1"/>
  <c r="L27080" i="1"/>
  <c r="K27081" i="1"/>
  <c r="L27081" i="1"/>
  <c r="K27082" i="1"/>
  <c r="L27082" i="1"/>
  <c r="K27083" i="1"/>
  <c r="L27083" i="1"/>
  <c r="K27084" i="1"/>
  <c r="L27084" i="1"/>
  <c r="H27084" i="1" s="1"/>
  <c r="I27084" i="1" s="1"/>
  <c r="K27085" i="1"/>
  <c r="L27085" i="1"/>
  <c r="K27086" i="1"/>
  <c r="L27086" i="1"/>
  <c r="K27087" i="1"/>
  <c r="L27087" i="1"/>
  <c r="K27088" i="1"/>
  <c r="L27088" i="1"/>
  <c r="K27089" i="1"/>
  <c r="L27089" i="1"/>
  <c r="K27090" i="1"/>
  <c r="L27090" i="1"/>
  <c r="K27091" i="1"/>
  <c r="L27091" i="1"/>
  <c r="K27092" i="1"/>
  <c r="L27092" i="1"/>
  <c r="H27092" i="1" s="1"/>
  <c r="I27092" i="1" s="1"/>
  <c r="K27093" i="1"/>
  <c r="L27093" i="1"/>
  <c r="K27094" i="1"/>
  <c r="L27094" i="1"/>
  <c r="K27095" i="1"/>
  <c r="L27095" i="1"/>
  <c r="K27096" i="1"/>
  <c r="L27096" i="1"/>
  <c r="K27097" i="1"/>
  <c r="L27097" i="1"/>
  <c r="K27098" i="1"/>
  <c r="L27098" i="1"/>
  <c r="K27099" i="1"/>
  <c r="L27099" i="1"/>
  <c r="K27100" i="1"/>
  <c r="L27100" i="1"/>
  <c r="H27100" i="1" s="1"/>
  <c r="I27100" i="1" s="1"/>
  <c r="K27101" i="1"/>
  <c r="L27101" i="1"/>
  <c r="K27102" i="1"/>
  <c r="L27102" i="1"/>
  <c r="K27103" i="1"/>
  <c r="L27103" i="1"/>
  <c r="K27104" i="1"/>
  <c r="L27104" i="1"/>
  <c r="K27105" i="1"/>
  <c r="L27105" i="1"/>
  <c r="K27106" i="1"/>
  <c r="L27106" i="1"/>
  <c r="K27107" i="1"/>
  <c r="L27107" i="1"/>
  <c r="K27108" i="1"/>
  <c r="L27108" i="1"/>
  <c r="H27108" i="1" s="1"/>
  <c r="I27108" i="1" s="1"/>
  <c r="K27109" i="1"/>
  <c r="L27109" i="1"/>
  <c r="K27110" i="1"/>
  <c r="L27110" i="1"/>
  <c r="K27111" i="1"/>
  <c r="L27111" i="1"/>
  <c r="K27112" i="1"/>
  <c r="L27112" i="1"/>
  <c r="H27112" i="1" s="1"/>
  <c r="I27112" i="1" s="1"/>
  <c r="K27113" i="1"/>
  <c r="L27113" i="1"/>
  <c r="K27114" i="1"/>
  <c r="L27114" i="1"/>
  <c r="K27115" i="1"/>
  <c r="L27115" i="1"/>
  <c r="K27116" i="1"/>
  <c r="L27116" i="1"/>
  <c r="H27116" i="1" s="1"/>
  <c r="I27116" i="1" s="1"/>
  <c r="K27117" i="1"/>
  <c r="L27117" i="1"/>
  <c r="K27118" i="1"/>
  <c r="L27118" i="1"/>
  <c r="K27119" i="1"/>
  <c r="L27119" i="1"/>
  <c r="K27120" i="1"/>
  <c r="L27120" i="1"/>
  <c r="H27120" i="1" s="1"/>
  <c r="I27120" i="1" s="1"/>
  <c r="K27121" i="1"/>
  <c r="L27121" i="1"/>
  <c r="K27122" i="1"/>
  <c r="L27122" i="1"/>
  <c r="K27123" i="1"/>
  <c r="L27123" i="1"/>
  <c r="K27124" i="1"/>
  <c r="L27124" i="1"/>
  <c r="H27124" i="1" s="1"/>
  <c r="I27124" i="1" s="1"/>
  <c r="K27125" i="1"/>
  <c r="L27125" i="1"/>
  <c r="K27126" i="1"/>
  <c r="L27126" i="1"/>
  <c r="K27127" i="1"/>
  <c r="L27127" i="1"/>
  <c r="K27128" i="1"/>
  <c r="L27128" i="1"/>
  <c r="H27128" i="1" s="1"/>
  <c r="I27128" i="1" s="1"/>
  <c r="K27129" i="1"/>
  <c r="L27129" i="1"/>
  <c r="K27130" i="1"/>
  <c r="L27130" i="1"/>
  <c r="K27131" i="1"/>
  <c r="L27131" i="1"/>
  <c r="K27132" i="1"/>
  <c r="L27132" i="1"/>
  <c r="H27132" i="1" s="1"/>
  <c r="I27132" i="1" s="1"/>
  <c r="K27133" i="1"/>
  <c r="L27133" i="1"/>
  <c r="K27134" i="1"/>
  <c r="L27134" i="1"/>
  <c r="K27135" i="1"/>
  <c r="L27135" i="1"/>
  <c r="K27136" i="1"/>
  <c r="L27136" i="1"/>
  <c r="H27136" i="1" s="1"/>
  <c r="I27136" i="1" s="1"/>
  <c r="K27137" i="1"/>
  <c r="L27137" i="1"/>
  <c r="K27138" i="1"/>
  <c r="L27138" i="1"/>
  <c r="K27139" i="1"/>
  <c r="L27139" i="1"/>
  <c r="K27140" i="1"/>
  <c r="L27140" i="1"/>
  <c r="H27140" i="1" s="1"/>
  <c r="I27140" i="1" s="1"/>
  <c r="K27141" i="1"/>
  <c r="L27141" i="1"/>
  <c r="K27142" i="1"/>
  <c r="L27142" i="1"/>
  <c r="K27143" i="1"/>
  <c r="L27143" i="1"/>
  <c r="K27144" i="1"/>
  <c r="L27144" i="1"/>
  <c r="K27145" i="1"/>
  <c r="L27145" i="1"/>
  <c r="K27146" i="1"/>
  <c r="L27146" i="1"/>
  <c r="K27147" i="1"/>
  <c r="L27147" i="1"/>
  <c r="K27148" i="1"/>
  <c r="L27148" i="1"/>
  <c r="H27148" i="1" s="1"/>
  <c r="I27148" i="1" s="1"/>
  <c r="K27149" i="1"/>
  <c r="L27149" i="1"/>
  <c r="K27150" i="1"/>
  <c r="L27150" i="1"/>
  <c r="K27151" i="1"/>
  <c r="L27151" i="1"/>
  <c r="K27152" i="1"/>
  <c r="L27152" i="1"/>
  <c r="K27153" i="1"/>
  <c r="L27153" i="1"/>
  <c r="K27154" i="1"/>
  <c r="L27154" i="1"/>
  <c r="K27155" i="1"/>
  <c r="L27155" i="1"/>
  <c r="K27156" i="1"/>
  <c r="L27156" i="1"/>
  <c r="K27157" i="1"/>
  <c r="L27157" i="1"/>
  <c r="K27158" i="1"/>
  <c r="L27158" i="1"/>
  <c r="K27159" i="1"/>
  <c r="L27159" i="1"/>
  <c r="K27160" i="1"/>
  <c r="L27160" i="1"/>
  <c r="K27161" i="1"/>
  <c r="L27161" i="1"/>
  <c r="K27162" i="1"/>
  <c r="L27162" i="1"/>
  <c r="K27163" i="1"/>
  <c r="L27163" i="1"/>
  <c r="K27164" i="1"/>
  <c r="L27164" i="1"/>
  <c r="K27165" i="1"/>
  <c r="L27165" i="1"/>
  <c r="K27166" i="1"/>
  <c r="L27166" i="1"/>
  <c r="K27167" i="1"/>
  <c r="L27167" i="1"/>
  <c r="K27168" i="1"/>
  <c r="L27168" i="1"/>
  <c r="K27169" i="1"/>
  <c r="L27169" i="1"/>
  <c r="K27170" i="1"/>
  <c r="L27170" i="1"/>
  <c r="K27171" i="1"/>
  <c r="L27171" i="1"/>
  <c r="K27172" i="1"/>
  <c r="L27172" i="1"/>
  <c r="K27173" i="1"/>
  <c r="L27173" i="1"/>
  <c r="K27174" i="1"/>
  <c r="L27174" i="1"/>
  <c r="K27175" i="1"/>
  <c r="L27175" i="1"/>
  <c r="K27176" i="1"/>
  <c r="L27176" i="1"/>
  <c r="H27176" i="1" s="1"/>
  <c r="I27176" i="1" s="1"/>
  <c r="K27177" i="1"/>
  <c r="L27177" i="1"/>
  <c r="K27178" i="1"/>
  <c r="L27178" i="1"/>
  <c r="K27179" i="1"/>
  <c r="L27179" i="1"/>
  <c r="K27180" i="1"/>
  <c r="L27180" i="1"/>
  <c r="K27181" i="1"/>
  <c r="L27181" i="1"/>
  <c r="K27182" i="1"/>
  <c r="L27182" i="1"/>
  <c r="K27183" i="1"/>
  <c r="L27183" i="1"/>
  <c r="K27184" i="1"/>
  <c r="L27184" i="1"/>
  <c r="H27184" i="1" s="1"/>
  <c r="I27184" i="1" s="1"/>
  <c r="K27185" i="1"/>
  <c r="L27185" i="1"/>
  <c r="K27186" i="1"/>
  <c r="L27186" i="1"/>
  <c r="K27187" i="1"/>
  <c r="L27187" i="1"/>
  <c r="K27188" i="1"/>
  <c r="L27188" i="1"/>
  <c r="H27188" i="1" s="1"/>
  <c r="I27188" i="1" s="1"/>
  <c r="K27189" i="1"/>
  <c r="L27189" i="1"/>
  <c r="K27190" i="1"/>
  <c r="L27190" i="1"/>
  <c r="K27191" i="1"/>
  <c r="L27191" i="1"/>
  <c r="K27192" i="1"/>
  <c r="L27192" i="1"/>
  <c r="H27192" i="1" s="1"/>
  <c r="I27192" i="1" s="1"/>
  <c r="K27193" i="1"/>
  <c r="L27193" i="1"/>
  <c r="K27194" i="1"/>
  <c r="L27194" i="1"/>
  <c r="K27195" i="1"/>
  <c r="L27195" i="1"/>
  <c r="K27196" i="1"/>
  <c r="L27196" i="1"/>
  <c r="H27196" i="1" s="1"/>
  <c r="I27196" i="1" s="1"/>
  <c r="K27197" i="1"/>
  <c r="L27197" i="1"/>
  <c r="K27198" i="1"/>
  <c r="L27198" i="1"/>
  <c r="K27199" i="1"/>
  <c r="L27199" i="1"/>
  <c r="K27200" i="1"/>
  <c r="L27200" i="1"/>
  <c r="H27200" i="1" s="1"/>
  <c r="I27200" i="1" s="1"/>
  <c r="K27201" i="1"/>
  <c r="L27201" i="1"/>
  <c r="K27202" i="1"/>
  <c r="L27202" i="1"/>
  <c r="K27203" i="1"/>
  <c r="L27203" i="1"/>
  <c r="K27204" i="1"/>
  <c r="L27204" i="1"/>
  <c r="H27204" i="1" s="1"/>
  <c r="I27204" i="1" s="1"/>
  <c r="K27205" i="1"/>
  <c r="L27205" i="1"/>
  <c r="K27206" i="1"/>
  <c r="L27206" i="1"/>
  <c r="K27207" i="1"/>
  <c r="L27207" i="1"/>
  <c r="K27208" i="1"/>
  <c r="L27208" i="1"/>
  <c r="H27208" i="1" s="1"/>
  <c r="I27208" i="1" s="1"/>
  <c r="K27209" i="1"/>
  <c r="L27209" i="1"/>
  <c r="K27210" i="1"/>
  <c r="L27210" i="1"/>
  <c r="K27211" i="1"/>
  <c r="L27211" i="1"/>
  <c r="K27212" i="1"/>
  <c r="L27212" i="1"/>
  <c r="H27212" i="1" s="1"/>
  <c r="I27212" i="1" s="1"/>
  <c r="K27213" i="1"/>
  <c r="L27213" i="1"/>
  <c r="K27214" i="1"/>
  <c r="L27214" i="1"/>
  <c r="K27215" i="1"/>
  <c r="L27215" i="1"/>
  <c r="K27216" i="1"/>
  <c r="L27216" i="1"/>
  <c r="H27216" i="1" s="1"/>
  <c r="I27216" i="1" s="1"/>
  <c r="K27217" i="1"/>
  <c r="L27217" i="1"/>
  <c r="K27218" i="1"/>
  <c r="L27218" i="1"/>
  <c r="K27219" i="1"/>
  <c r="L27219" i="1"/>
  <c r="K27220" i="1"/>
  <c r="L27220" i="1"/>
  <c r="H27220" i="1" s="1"/>
  <c r="I27220" i="1" s="1"/>
  <c r="K27221" i="1"/>
  <c r="L27221" i="1"/>
  <c r="K27222" i="1"/>
  <c r="L27222" i="1"/>
  <c r="K27223" i="1"/>
  <c r="L27223" i="1"/>
  <c r="K27224" i="1"/>
  <c r="L27224" i="1"/>
  <c r="H27224" i="1" s="1"/>
  <c r="I27224" i="1" s="1"/>
  <c r="K27225" i="1"/>
  <c r="L27225" i="1"/>
  <c r="K27226" i="1"/>
  <c r="L27226" i="1"/>
  <c r="K27227" i="1"/>
  <c r="L27227" i="1"/>
  <c r="K27228" i="1"/>
  <c r="L27228" i="1"/>
  <c r="H27228" i="1" s="1"/>
  <c r="I27228" i="1" s="1"/>
  <c r="K27229" i="1"/>
  <c r="L27229" i="1"/>
  <c r="K27230" i="1"/>
  <c r="L27230" i="1"/>
  <c r="K27231" i="1"/>
  <c r="L27231" i="1"/>
  <c r="K27232" i="1"/>
  <c r="L27232" i="1"/>
  <c r="H27232" i="1" s="1"/>
  <c r="I27232" i="1" s="1"/>
  <c r="K27233" i="1"/>
  <c r="L27233" i="1"/>
  <c r="K27234" i="1"/>
  <c r="L27234" i="1"/>
  <c r="K27235" i="1"/>
  <c r="L27235" i="1"/>
  <c r="K27236" i="1"/>
  <c r="L27236" i="1"/>
  <c r="H27236" i="1" s="1"/>
  <c r="I27236" i="1" s="1"/>
  <c r="K27237" i="1"/>
  <c r="L27237" i="1"/>
  <c r="K27238" i="1"/>
  <c r="L27238" i="1"/>
  <c r="K27239" i="1"/>
  <c r="L27239" i="1"/>
  <c r="K27240" i="1"/>
  <c r="L27240" i="1"/>
  <c r="H27240" i="1" s="1"/>
  <c r="I27240" i="1" s="1"/>
  <c r="K27241" i="1"/>
  <c r="L27241" i="1"/>
  <c r="K27242" i="1"/>
  <c r="L27242" i="1"/>
  <c r="K27243" i="1"/>
  <c r="L27243" i="1"/>
  <c r="K27244" i="1"/>
  <c r="L27244" i="1"/>
  <c r="H27244" i="1" s="1"/>
  <c r="I27244" i="1" s="1"/>
  <c r="K27245" i="1"/>
  <c r="L27245" i="1"/>
  <c r="K27246" i="1"/>
  <c r="L27246" i="1"/>
  <c r="K27247" i="1"/>
  <c r="L27247" i="1"/>
  <c r="K27248" i="1"/>
  <c r="L27248" i="1"/>
  <c r="H27248" i="1" s="1"/>
  <c r="I27248" i="1" s="1"/>
  <c r="K27249" i="1"/>
  <c r="L27249" i="1"/>
  <c r="K27250" i="1"/>
  <c r="L27250" i="1"/>
  <c r="K27251" i="1"/>
  <c r="L27251" i="1"/>
  <c r="K27252" i="1"/>
  <c r="L27252" i="1"/>
  <c r="H27252" i="1" s="1"/>
  <c r="I27252" i="1" s="1"/>
  <c r="K27253" i="1"/>
  <c r="L27253" i="1"/>
  <c r="K27254" i="1"/>
  <c r="L27254" i="1"/>
  <c r="K27255" i="1"/>
  <c r="L27255" i="1"/>
  <c r="K27256" i="1"/>
  <c r="L27256" i="1"/>
  <c r="H27256" i="1" s="1"/>
  <c r="I27256" i="1" s="1"/>
  <c r="K27257" i="1"/>
  <c r="L27257" i="1"/>
  <c r="K27258" i="1"/>
  <c r="L27258" i="1"/>
  <c r="K27259" i="1"/>
  <c r="L27259" i="1"/>
  <c r="K27260" i="1"/>
  <c r="L27260" i="1"/>
  <c r="H27260" i="1" s="1"/>
  <c r="I27260" i="1" s="1"/>
  <c r="K27261" i="1"/>
  <c r="L27261" i="1"/>
  <c r="K27262" i="1"/>
  <c r="L27262" i="1"/>
  <c r="K27263" i="1"/>
  <c r="L27263" i="1"/>
  <c r="K27264" i="1"/>
  <c r="L27264" i="1"/>
  <c r="H27264" i="1" s="1"/>
  <c r="I27264" i="1" s="1"/>
  <c r="K27265" i="1"/>
  <c r="L27265" i="1"/>
  <c r="K27266" i="1"/>
  <c r="L27266" i="1"/>
  <c r="K27267" i="1"/>
  <c r="L27267" i="1"/>
  <c r="K27268" i="1"/>
  <c r="L27268" i="1"/>
  <c r="H27268" i="1" s="1"/>
  <c r="I27268" i="1" s="1"/>
  <c r="K27269" i="1"/>
  <c r="L27269" i="1"/>
  <c r="K27270" i="1"/>
  <c r="L27270" i="1"/>
  <c r="K27271" i="1"/>
  <c r="L27271" i="1"/>
  <c r="K27272" i="1"/>
  <c r="L27272" i="1"/>
  <c r="K27273" i="1"/>
  <c r="L27273" i="1"/>
  <c r="K27274" i="1"/>
  <c r="L27274" i="1"/>
  <c r="K27275" i="1"/>
  <c r="L27275" i="1"/>
  <c r="K27276" i="1"/>
  <c r="L27276" i="1"/>
  <c r="H27276" i="1" s="1"/>
  <c r="I27276" i="1" s="1"/>
  <c r="K27277" i="1"/>
  <c r="L27277" i="1"/>
  <c r="K27278" i="1"/>
  <c r="L27278" i="1"/>
  <c r="K27279" i="1"/>
  <c r="L27279" i="1"/>
  <c r="K27280" i="1"/>
  <c r="L27280" i="1"/>
  <c r="K27281" i="1"/>
  <c r="L27281" i="1"/>
  <c r="K27282" i="1"/>
  <c r="L27282" i="1"/>
  <c r="K27283" i="1"/>
  <c r="L27283" i="1"/>
  <c r="K27284" i="1"/>
  <c r="L27284" i="1"/>
  <c r="K27285" i="1"/>
  <c r="L27285" i="1"/>
  <c r="K27286" i="1"/>
  <c r="L27286" i="1"/>
  <c r="K27287" i="1"/>
  <c r="L27287" i="1"/>
  <c r="K27288" i="1"/>
  <c r="L27288" i="1"/>
  <c r="K27289" i="1"/>
  <c r="L27289" i="1"/>
  <c r="K27290" i="1"/>
  <c r="L27290" i="1"/>
  <c r="K27291" i="1"/>
  <c r="L27291" i="1"/>
  <c r="K27292" i="1"/>
  <c r="L27292" i="1"/>
  <c r="K27293" i="1"/>
  <c r="L27293" i="1"/>
  <c r="K27294" i="1"/>
  <c r="L27294" i="1"/>
  <c r="K27295" i="1"/>
  <c r="L27295" i="1"/>
  <c r="K27296" i="1"/>
  <c r="L27296" i="1"/>
  <c r="K27297" i="1"/>
  <c r="L27297" i="1"/>
  <c r="K27298" i="1"/>
  <c r="L27298" i="1"/>
  <c r="K27299" i="1"/>
  <c r="L27299" i="1"/>
  <c r="K27300" i="1"/>
  <c r="L27300" i="1"/>
  <c r="K27301" i="1"/>
  <c r="L27301" i="1"/>
  <c r="K27302" i="1"/>
  <c r="L27302" i="1"/>
  <c r="K27303" i="1"/>
  <c r="L27303" i="1"/>
  <c r="K27304" i="1"/>
  <c r="L27304" i="1"/>
  <c r="H27304" i="1" s="1"/>
  <c r="I27304" i="1" s="1"/>
  <c r="K27305" i="1"/>
  <c r="L27305" i="1"/>
  <c r="K27306" i="1"/>
  <c r="L27306" i="1"/>
  <c r="K27307" i="1"/>
  <c r="L27307" i="1"/>
  <c r="K27308" i="1"/>
  <c r="L27308" i="1"/>
  <c r="K27309" i="1"/>
  <c r="L27309" i="1"/>
  <c r="K27310" i="1"/>
  <c r="L27310" i="1"/>
  <c r="K27311" i="1"/>
  <c r="L27311" i="1"/>
  <c r="K27312" i="1"/>
  <c r="L27312" i="1"/>
  <c r="H27312" i="1" s="1"/>
  <c r="I27312" i="1" s="1"/>
  <c r="K27313" i="1"/>
  <c r="L27313" i="1"/>
  <c r="K27314" i="1"/>
  <c r="L27314" i="1"/>
  <c r="K27315" i="1"/>
  <c r="L27315" i="1"/>
  <c r="K27316" i="1"/>
  <c r="L27316" i="1"/>
  <c r="H27316" i="1" s="1"/>
  <c r="I27316" i="1" s="1"/>
  <c r="K27317" i="1"/>
  <c r="L27317" i="1"/>
  <c r="K27318" i="1"/>
  <c r="L27318" i="1"/>
  <c r="K27319" i="1"/>
  <c r="L27319" i="1"/>
  <c r="K27320" i="1"/>
  <c r="L27320" i="1"/>
  <c r="H27320" i="1" s="1"/>
  <c r="I27320" i="1" s="1"/>
  <c r="K27321" i="1"/>
  <c r="L27321" i="1"/>
  <c r="K27322" i="1"/>
  <c r="L27322" i="1"/>
  <c r="K27323" i="1"/>
  <c r="L27323" i="1"/>
  <c r="K27324" i="1"/>
  <c r="L27324" i="1"/>
  <c r="H27324" i="1" s="1"/>
  <c r="I27324" i="1" s="1"/>
  <c r="K27325" i="1"/>
  <c r="L27325" i="1"/>
  <c r="K27326" i="1"/>
  <c r="L27326" i="1"/>
  <c r="K27327" i="1"/>
  <c r="L27327" i="1"/>
  <c r="K27328" i="1"/>
  <c r="L27328" i="1"/>
  <c r="H27328" i="1" s="1"/>
  <c r="I27328" i="1" s="1"/>
  <c r="K27329" i="1"/>
  <c r="L27329" i="1"/>
  <c r="K27330" i="1"/>
  <c r="L27330" i="1"/>
  <c r="K27331" i="1"/>
  <c r="L27331" i="1"/>
  <c r="K27332" i="1"/>
  <c r="L27332" i="1"/>
  <c r="H27332" i="1" s="1"/>
  <c r="I27332" i="1" s="1"/>
  <c r="K27333" i="1"/>
  <c r="L27333" i="1"/>
  <c r="K27334" i="1"/>
  <c r="L27334" i="1"/>
  <c r="K27335" i="1"/>
  <c r="L27335" i="1"/>
  <c r="K27336" i="1"/>
  <c r="L27336" i="1"/>
  <c r="H27336" i="1" s="1"/>
  <c r="I27336" i="1" s="1"/>
  <c r="K27337" i="1"/>
  <c r="L27337" i="1"/>
  <c r="K27338" i="1"/>
  <c r="L27338" i="1"/>
  <c r="K27339" i="1"/>
  <c r="L27339" i="1"/>
  <c r="K27340" i="1"/>
  <c r="L27340" i="1"/>
  <c r="H27340" i="1" s="1"/>
  <c r="I27340" i="1" s="1"/>
  <c r="K27341" i="1"/>
  <c r="L27341" i="1"/>
  <c r="K27342" i="1"/>
  <c r="L27342" i="1"/>
  <c r="K27343" i="1"/>
  <c r="L27343" i="1"/>
  <c r="K27344" i="1"/>
  <c r="L27344" i="1"/>
  <c r="H27344" i="1" s="1"/>
  <c r="I27344" i="1" s="1"/>
  <c r="K27345" i="1"/>
  <c r="L27345" i="1"/>
  <c r="K27346" i="1"/>
  <c r="L27346" i="1"/>
  <c r="K27347" i="1"/>
  <c r="L27347" i="1"/>
  <c r="K27348" i="1"/>
  <c r="L27348" i="1"/>
  <c r="H27348" i="1" s="1"/>
  <c r="I27348" i="1" s="1"/>
  <c r="K27349" i="1"/>
  <c r="L27349" i="1"/>
  <c r="K27350" i="1"/>
  <c r="L27350" i="1"/>
  <c r="K27351" i="1"/>
  <c r="L27351" i="1"/>
  <c r="K27352" i="1"/>
  <c r="L27352" i="1"/>
  <c r="H27352" i="1" s="1"/>
  <c r="I27352" i="1" s="1"/>
  <c r="K27353" i="1"/>
  <c r="L27353" i="1"/>
  <c r="K27354" i="1"/>
  <c r="L27354" i="1"/>
  <c r="K27355" i="1"/>
  <c r="L27355" i="1"/>
  <c r="K27356" i="1"/>
  <c r="L27356" i="1"/>
  <c r="H27356" i="1" s="1"/>
  <c r="I27356" i="1" s="1"/>
  <c r="K27357" i="1"/>
  <c r="L27357" i="1"/>
  <c r="K27358" i="1"/>
  <c r="L27358" i="1"/>
  <c r="K27359" i="1"/>
  <c r="L27359" i="1"/>
  <c r="K27360" i="1"/>
  <c r="L27360" i="1"/>
  <c r="H27360" i="1" s="1"/>
  <c r="I27360" i="1" s="1"/>
  <c r="K27361" i="1"/>
  <c r="L27361" i="1"/>
  <c r="K27362" i="1"/>
  <c r="L27362" i="1"/>
  <c r="K27363" i="1"/>
  <c r="L27363" i="1"/>
  <c r="K27364" i="1"/>
  <c r="L27364" i="1"/>
  <c r="H27364" i="1" s="1"/>
  <c r="I27364" i="1" s="1"/>
  <c r="K27365" i="1"/>
  <c r="L27365" i="1"/>
  <c r="K27366" i="1"/>
  <c r="L27366" i="1"/>
  <c r="K27367" i="1"/>
  <c r="L27367" i="1"/>
  <c r="K27368" i="1"/>
  <c r="L27368" i="1"/>
  <c r="H27368" i="1" s="1"/>
  <c r="I27368" i="1" s="1"/>
  <c r="K27369" i="1"/>
  <c r="L27369" i="1"/>
  <c r="K27370" i="1"/>
  <c r="L27370" i="1"/>
  <c r="K27371" i="1"/>
  <c r="L27371" i="1"/>
  <c r="K27372" i="1"/>
  <c r="L27372" i="1"/>
  <c r="H27372" i="1" s="1"/>
  <c r="I27372" i="1" s="1"/>
  <c r="K27373" i="1"/>
  <c r="L27373" i="1"/>
  <c r="K27374" i="1"/>
  <c r="L27374" i="1"/>
  <c r="K27375" i="1"/>
  <c r="L27375" i="1"/>
  <c r="K27376" i="1"/>
  <c r="L27376" i="1"/>
  <c r="H27376" i="1" s="1"/>
  <c r="I27376" i="1" s="1"/>
  <c r="K27377" i="1"/>
  <c r="L27377" i="1"/>
  <c r="K27378" i="1"/>
  <c r="L27378" i="1"/>
  <c r="K27379" i="1"/>
  <c r="L27379" i="1"/>
  <c r="K27380" i="1"/>
  <c r="L27380" i="1"/>
  <c r="H27380" i="1" s="1"/>
  <c r="I27380" i="1" s="1"/>
  <c r="K27381" i="1"/>
  <c r="L27381" i="1"/>
  <c r="K27382" i="1"/>
  <c r="L27382" i="1"/>
  <c r="K27383" i="1"/>
  <c r="L27383" i="1"/>
  <c r="K27384" i="1"/>
  <c r="L27384" i="1"/>
  <c r="H27384" i="1" s="1"/>
  <c r="I27384" i="1" s="1"/>
  <c r="K27385" i="1"/>
  <c r="L27385" i="1"/>
  <c r="K27386" i="1"/>
  <c r="L27386" i="1"/>
  <c r="K27387" i="1"/>
  <c r="L27387" i="1"/>
  <c r="K27388" i="1"/>
  <c r="L27388" i="1"/>
  <c r="H27388" i="1" s="1"/>
  <c r="I27388" i="1" s="1"/>
  <c r="K27389" i="1"/>
  <c r="L27389" i="1"/>
  <c r="K27390" i="1"/>
  <c r="L27390" i="1"/>
  <c r="K27391" i="1"/>
  <c r="L27391" i="1"/>
  <c r="K27392" i="1"/>
  <c r="L27392" i="1"/>
  <c r="H27392" i="1" s="1"/>
  <c r="I27392" i="1" s="1"/>
  <c r="K27393" i="1"/>
  <c r="L27393" i="1"/>
  <c r="K27394" i="1"/>
  <c r="L27394" i="1"/>
  <c r="K27395" i="1"/>
  <c r="L27395" i="1"/>
  <c r="K27396" i="1"/>
  <c r="L27396" i="1"/>
  <c r="H27396" i="1" s="1"/>
  <c r="I27396" i="1" s="1"/>
  <c r="K27397" i="1"/>
  <c r="L27397" i="1"/>
  <c r="K27398" i="1"/>
  <c r="L27398" i="1"/>
  <c r="K27399" i="1"/>
  <c r="L27399" i="1"/>
  <c r="K27400" i="1"/>
  <c r="L27400" i="1"/>
  <c r="K27401" i="1"/>
  <c r="L27401" i="1"/>
  <c r="K27402" i="1"/>
  <c r="L27402" i="1"/>
  <c r="K27403" i="1"/>
  <c r="L27403" i="1"/>
  <c r="K27404" i="1"/>
  <c r="L27404" i="1"/>
  <c r="H27404" i="1" s="1"/>
  <c r="I27404" i="1" s="1"/>
  <c r="K27405" i="1"/>
  <c r="L27405" i="1"/>
  <c r="K27406" i="1"/>
  <c r="L27406" i="1"/>
  <c r="K27407" i="1"/>
  <c r="L27407" i="1"/>
  <c r="K27408" i="1"/>
  <c r="L27408" i="1"/>
  <c r="K27409" i="1"/>
  <c r="L27409" i="1"/>
  <c r="K27410" i="1"/>
  <c r="L27410" i="1"/>
  <c r="K27411" i="1"/>
  <c r="L27411" i="1"/>
  <c r="K27412" i="1"/>
  <c r="L27412" i="1"/>
  <c r="K27413" i="1"/>
  <c r="L27413" i="1"/>
  <c r="K27414" i="1"/>
  <c r="L27414" i="1"/>
  <c r="K27415" i="1"/>
  <c r="L27415" i="1"/>
  <c r="K27416" i="1"/>
  <c r="L27416" i="1"/>
  <c r="K27417" i="1"/>
  <c r="L27417" i="1"/>
  <c r="K27418" i="1"/>
  <c r="L27418" i="1"/>
  <c r="K27419" i="1"/>
  <c r="L27419" i="1"/>
  <c r="K27420" i="1"/>
  <c r="L27420" i="1"/>
  <c r="K27421" i="1"/>
  <c r="L27421" i="1"/>
  <c r="K27422" i="1"/>
  <c r="L27422" i="1"/>
  <c r="K27423" i="1"/>
  <c r="L27423" i="1"/>
  <c r="K27424" i="1"/>
  <c r="L27424" i="1"/>
  <c r="K27425" i="1"/>
  <c r="L27425" i="1"/>
  <c r="K27426" i="1"/>
  <c r="L27426" i="1"/>
  <c r="K27427" i="1"/>
  <c r="L27427" i="1"/>
  <c r="K27428" i="1"/>
  <c r="L27428" i="1"/>
  <c r="K27429" i="1"/>
  <c r="L27429" i="1"/>
  <c r="K27430" i="1"/>
  <c r="L27430" i="1"/>
  <c r="K27431" i="1"/>
  <c r="L27431" i="1"/>
  <c r="K27432" i="1"/>
  <c r="L27432" i="1"/>
  <c r="H27432" i="1" s="1"/>
  <c r="I27432" i="1" s="1"/>
  <c r="K27433" i="1"/>
  <c r="L27433" i="1"/>
  <c r="K27434" i="1"/>
  <c r="L27434" i="1"/>
  <c r="K27435" i="1"/>
  <c r="L27435" i="1"/>
  <c r="K27436" i="1"/>
  <c r="L27436" i="1"/>
  <c r="K27437" i="1"/>
  <c r="L27437" i="1"/>
  <c r="K27438" i="1"/>
  <c r="L27438" i="1"/>
  <c r="K27439" i="1"/>
  <c r="L27439" i="1"/>
  <c r="K27440" i="1"/>
  <c r="L27440" i="1"/>
  <c r="H27440" i="1" s="1"/>
  <c r="I27440" i="1" s="1"/>
  <c r="K27441" i="1"/>
  <c r="L27441" i="1"/>
  <c r="K27442" i="1"/>
  <c r="L27442" i="1"/>
  <c r="K27443" i="1"/>
  <c r="L27443" i="1"/>
  <c r="K27444" i="1"/>
  <c r="L27444" i="1"/>
  <c r="H27444" i="1" s="1"/>
  <c r="I27444" i="1" s="1"/>
  <c r="K27445" i="1"/>
  <c r="L27445" i="1"/>
  <c r="K27446" i="1"/>
  <c r="L27446" i="1"/>
  <c r="K27447" i="1"/>
  <c r="L27447" i="1"/>
  <c r="K27448" i="1"/>
  <c r="L27448" i="1"/>
  <c r="H27448" i="1" s="1"/>
  <c r="I27448" i="1" s="1"/>
  <c r="K27449" i="1"/>
  <c r="L27449" i="1"/>
  <c r="K27450" i="1"/>
  <c r="L27450" i="1"/>
  <c r="K27451" i="1"/>
  <c r="L27451" i="1"/>
  <c r="K27452" i="1"/>
  <c r="L27452" i="1"/>
  <c r="H27452" i="1" s="1"/>
  <c r="I27452" i="1" s="1"/>
  <c r="K27453" i="1"/>
  <c r="L27453" i="1"/>
  <c r="K27454" i="1"/>
  <c r="L27454" i="1"/>
  <c r="K27455" i="1"/>
  <c r="L27455" i="1"/>
  <c r="K27456" i="1"/>
  <c r="L27456" i="1"/>
  <c r="H27456" i="1" s="1"/>
  <c r="I27456" i="1" s="1"/>
  <c r="K27457" i="1"/>
  <c r="L27457" i="1"/>
  <c r="K27458" i="1"/>
  <c r="L27458" i="1"/>
  <c r="K27459" i="1"/>
  <c r="L27459" i="1"/>
  <c r="K27460" i="1"/>
  <c r="L27460" i="1"/>
  <c r="H27460" i="1" s="1"/>
  <c r="I27460" i="1" s="1"/>
  <c r="K27461" i="1"/>
  <c r="L27461" i="1"/>
  <c r="K27462" i="1"/>
  <c r="L27462" i="1"/>
  <c r="K27463" i="1"/>
  <c r="L27463" i="1"/>
  <c r="K27464" i="1"/>
  <c r="L27464" i="1"/>
  <c r="H27464" i="1" s="1"/>
  <c r="I27464" i="1" s="1"/>
  <c r="K27465" i="1"/>
  <c r="L27465" i="1"/>
  <c r="K27466" i="1"/>
  <c r="L27466" i="1"/>
  <c r="K27467" i="1"/>
  <c r="L27467" i="1"/>
  <c r="K27468" i="1"/>
  <c r="L27468" i="1"/>
  <c r="H27468" i="1" s="1"/>
  <c r="I27468" i="1" s="1"/>
  <c r="K27469" i="1"/>
  <c r="L27469" i="1"/>
  <c r="K27470" i="1"/>
  <c r="L27470" i="1"/>
  <c r="K27471" i="1"/>
  <c r="L27471" i="1"/>
  <c r="K27472" i="1"/>
  <c r="L27472" i="1"/>
  <c r="H27472" i="1" s="1"/>
  <c r="I27472" i="1" s="1"/>
  <c r="K27473" i="1"/>
  <c r="L27473" i="1"/>
  <c r="K27474" i="1"/>
  <c r="L27474" i="1"/>
  <c r="K27475" i="1"/>
  <c r="L27475" i="1"/>
  <c r="K27476" i="1"/>
  <c r="L27476" i="1"/>
  <c r="H27476" i="1" s="1"/>
  <c r="I27476" i="1" s="1"/>
  <c r="K27477" i="1"/>
  <c r="L27477" i="1"/>
  <c r="K27478" i="1"/>
  <c r="L27478" i="1"/>
  <c r="K27479" i="1"/>
  <c r="L27479" i="1"/>
  <c r="K27480" i="1"/>
  <c r="L27480" i="1"/>
  <c r="H27480" i="1" s="1"/>
  <c r="I27480" i="1" s="1"/>
  <c r="K27481" i="1"/>
  <c r="L27481" i="1"/>
  <c r="K27482" i="1"/>
  <c r="L27482" i="1"/>
  <c r="K27483" i="1"/>
  <c r="L27483" i="1"/>
  <c r="K27484" i="1"/>
  <c r="L27484" i="1"/>
  <c r="H27484" i="1" s="1"/>
  <c r="I27484" i="1" s="1"/>
  <c r="K27485" i="1"/>
  <c r="L27485" i="1"/>
  <c r="K27486" i="1"/>
  <c r="L27486" i="1"/>
  <c r="K27487" i="1"/>
  <c r="L27487" i="1"/>
  <c r="K27488" i="1"/>
  <c r="L27488" i="1"/>
  <c r="H27488" i="1" s="1"/>
  <c r="I27488" i="1" s="1"/>
  <c r="K27489" i="1"/>
  <c r="L27489" i="1"/>
  <c r="K27490" i="1"/>
  <c r="L27490" i="1"/>
  <c r="K27491" i="1"/>
  <c r="L27491" i="1"/>
  <c r="K27492" i="1"/>
  <c r="L27492" i="1"/>
  <c r="H27492" i="1" s="1"/>
  <c r="I27492" i="1" s="1"/>
  <c r="K27493" i="1"/>
  <c r="L27493" i="1"/>
  <c r="K27494" i="1"/>
  <c r="L27494" i="1"/>
  <c r="K27495" i="1"/>
  <c r="L27495" i="1"/>
  <c r="K27496" i="1"/>
  <c r="L27496" i="1"/>
  <c r="H27496" i="1" s="1"/>
  <c r="I27496" i="1" s="1"/>
  <c r="K27497" i="1"/>
  <c r="L27497" i="1"/>
  <c r="K27498" i="1"/>
  <c r="L27498" i="1"/>
  <c r="K27499" i="1"/>
  <c r="L27499" i="1"/>
  <c r="K27500" i="1"/>
  <c r="L27500" i="1"/>
  <c r="H27500" i="1" s="1"/>
  <c r="I27500" i="1" s="1"/>
  <c r="K27501" i="1"/>
  <c r="L27501" i="1"/>
  <c r="K27502" i="1"/>
  <c r="L27502" i="1"/>
  <c r="K27503" i="1"/>
  <c r="L27503" i="1"/>
  <c r="K27504" i="1"/>
  <c r="L27504" i="1"/>
  <c r="H27504" i="1" s="1"/>
  <c r="I27504" i="1" s="1"/>
  <c r="K27505" i="1"/>
  <c r="L27505" i="1"/>
  <c r="K27506" i="1"/>
  <c r="L27506" i="1"/>
  <c r="K27507" i="1"/>
  <c r="L27507" i="1"/>
  <c r="K27508" i="1"/>
  <c r="L27508" i="1"/>
  <c r="H27508" i="1" s="1"/>
  <c r="I27508" i="1" s="1"/>
  <c r="K27509" i="1"/>
  <c r="L27509" i="1"/>
  <c r="K27510" i="1"/>
  <c r="L27510" i="1"/>
  <c r="K27511" i="1"/>
  <c r="L27511" i="1"/>
  <c r="K27512" i="1"/>
  <c r="L27512" i="1"/>
  <c r="H27512" i="1" s="1"/>
  <c r="I27512" i="1" s="1"/>
  <c r="K27513" i="1"/>
  <c r="L27513" i="1"/>
  <c r="K27514" i="1"/>
  <c r="L27514" i="1"/>
  <c r="K27515" i="1"/>
  <c r="L27515" i="1"/>
  <c r="K27516" i="1"/>
  <c r="L27516" i="1"/>
  <c r="H27516" i="1" s="1"/>
  <c r="I27516" i="1" s="1"/>
  <c r="K27517" i="1"/>
  <c r="L27517" i="1"/>
  <c r="K27518" i="1"/>
  <c r="L27518" i="1"/>
  <c r="K27519" i="1"/>
  <c r="L27519" i="1"/>
  <c r="K27520" i="1"/>
  <c r="L27520" i="1"/>
  <c r="H27520" i="1" s="1"/>
  <c r="I27520" i="1" s="1"/>
  <c r="K27521" i="1"/>
  <c r="L27521" i="1"/>
  <c r="K27522" i="1"/>
  <c r="L27522" i="1"/>
  <c r="K27523" i="1"/>
  <c r="L27523" i="1"/>
  <c r="K27524" i="1"/>
  <c r="L27524" i="1"/>
  <c r="H27524" i="1" s="1"/>
  <c r="I27524" i="1" s="1"/>
  <c r="K27525" i="1"/>
  <c r="L27525" i="1"/>
  <c r="K27526" i="1"/>
  <c r="L27526" i="1"/>
  <c r="K27527" i="1"/>
  <c r="L27527" i="1"/>
  <c r="K27528" i="1"/>
  <c r="L27528" i="1"/>
  <c r="K27529" i="1"/>
  <c r="L27529" i="1"/>
  <c r="K27530" i="1"/>
  <c r="L27530" i="1"/>
  <c r="K27531" i="1"/>
  <c r="L27531" i="1"/>
  <c r="K27532" i="1"/>
  <c r="L27532" i="1"/>
  <c r="H27532" i="1" s="1"/>
  <c r="I27532" i="1" s="1"/>
  <c r="K27533" i="1"/>
  <c r="L27533" i="1"/>
  <c r="K27534" i="1"/>
  <c r="L27534" i="1"/>
  <c r="K27535" i="1"/>
  <c r="L27535" i="1"/>
  <c r="K27536" i="1"/>
  <c r="L27536" i="1"/>
  <c r="K27537" i="1"/>
  <c r="L27537" i="1"/>
  <c r="K27538" i="1"/>
  <c r="L27538" i="1"/>
  <c r="K27539" i="1"/>
  <c r="L27539" i="1"/>
  <c r="K27540" i="1"/>
  <c r="L27540" i="1"/>
  <c r="K27541" i="1"/>
  <c r="L27541" i="1"/>
  <c r="K27542" i="1"/>
  <c r="L27542" i="1"/>
  <c r="K27543" i="1"/>
  <c r="L27543" i="1"/>
  <c r="K27544" i="1"/>
  <c r="L27544" i="1"/>
  <c r="K27545" i="1"/>
  <c r="L27545" i="1"/>
  <c r="K27546" i="1"/>
  <c r="L27546" i="1"/>
  <c r="K27547" i="1"/>
  <c r="L27547" i="1"/>
  <c r="K27548" i="1"/>
  <c r="L27548" i="1"/>
  <c r="K27549" i="1"/>
  <c r="L27549" i="1"/>
  <c r="K27550" i="1"/>
  <c r="L27550" i="1"/>
  <c r="K27551" i="1"/>
  <c r="L27551" i="1"/>
  <c r="K27552" i="1"/>
  <c r="L27552" i="1"/>
  <c r="K27553" i="1"/>
  <c r="L27553" i="1"/>
  <c r="K27554" i="1"/>
  <c r="L27554" i="1"/>
  <c r="K27555" i="1"/>
  <c r="L27555" i="1"/>
  <c r="K27556" i="1"/>
  <c r="L27556" i="1"/>
  <c r="K27557" i="1"/>
  <c r="L27557" i="1"/>
  <c r="K27558" i="1"/>
  <c r="L27558" i="1"/>
  <c r="K27559" i="1"/>
  <c r="L27559" i="1"/>
  <c r="K27560" i="1"/>
  <c r="L27560" i="1"/>
  <c r="H27560" i="1" s="1"/>
  <c r="I27560" i="1" s="1"/>
  <c r="K27561" i="1"/>
  <c r="L27561" i="1"/>
  <c r="K27562" i="1"/>
  <c r="L27562" i="1"/>
  <c r="K27563" i="1"/>
  <c r="L27563" i="1"/>
  <c r="K27564" i="1"/>
  <c r="L27564" i="1"/>
  <c r="K27565" i="1"/>
  <c r="L27565" i="1"/>
  <c r="K27566" i="1"/>
  <c r="L27566" i="1"/>
  <c r="K27567" i="1"/>
  <c r="L27567" i="1"/>
  <c r="K27568" i="1"/>
  <c r="L27568" i="1"/>
  <c r="H27568" i="1" s="1"/>
  <c r="I27568" i="1" s="1"/>
  <c r="K27569" i="1"/>
  <c r="L27569" i="1"/>
  <c r="K27570" i="1"/>
  <c r="L27570" i="1"/>
  <c r="K27571" i="1"/>
  <c r="L27571" i="1"/>
  <c r="K27572" i="1"/>
  <c r="L27572" i="1"/>
  <c r="H27572" i="1" s="1"/>
  <c r="I27572" i="1" s="1"/>
  <c r="K27573" i="1"/>
  <c r="L27573" i="1"/>
  <c r="K27574" i="1"/>
  <c r="L27574" i="1"/>
  <c r="K27575" i="1"/>
  <c r="L27575" i="1"/>
  <c r="K27576" i="1"/>
  <c r="L27576" i="1"/>
  <c r="H27576" i="1" s="1"/>
  <c r="I27576" i="1" s="1"/>
  <c r="K27577" i="1"/>
  <c r="L27577" i="1"/>
  <c r="K27578" i="1"/>
  <c r="L27578" i="1"/>
  <c r="K27579" i="1"/>
  <c r="L27579" i="1"/>
  <c r="K27580" i="1"/>
  <c r="L27580" i="1"/>
  <c r="H27580" i="1" s="1"/>
  <c r="I27580" i="1" s="1"/>
  <c r="K27581" i="1"/>
  <c r="L27581" i="1"/>
  <c r="K27582" i="1"/>
  <c r="L27582" i="1"/>
  <c r="K27583" i="1"/>
  <c r="L27583" i="1"/>
  <c r="K27584" i="1"/>
  <c r="L27584" i="1"/>
  <c r="H27584" i="1" s="1"/>
  <c r="I27584" i="1" s="1"/>
  <c r="K27585" i="1"/>
  <c r="L27585" i="1"/>
  <c r="K27586" i="1"/>
  <c r="L27586" i="1"/>
  <c r="K27587" i="1"/>
  <c r="L27587" i="1"/>
  <c r="K27588" i="1"/>
  <c r="L27588" i="1"/>
  <c r="H27588" i="1" s="1"/>
  <c r="I27588" i="1" s="1"/>
  <c r="K27589" i="1"/>
  <c r="L27589" i="1"/>
  <c r="K27590" i="1"/>
  <c r="L27590" i="1"/>
  <c r="K27591" i="1"/>
  <c r="L27591" i="1"/>
  <c r="K27592" i="1"/>
  <c r="L27592" i="1"/>
  <c r="H27592" i="1" s="1"/>
  <c r="I27592" i="1" s="1"/>
  <c r="K27593" i="1"/>
  <c r="L27593" i="1"/>
  <c r="K27594" i="1"/>
  <c r="L27594" i="1"/>
  <c r="K27595" i="1"/>
  <c r="L27595" i="1"/>
  <c r="K27596" i="1"/>
  <c r="L27596" i="1"/>
  <c r="H27596" i="1" s="1"/>
  <c r="I27596" i="1" s="1"/>
  <c r="K27597" i="1"/>
  <c r="L27597" i="1"/>
  <c r="K27598" i="1"/>
  <c r="L27598" i="1"/>
  <c r="K27599" i="1"/>
  <c r="L27599" i="1"/>
  <c r="K27600" i="1"/>
  <c r="L27600" i="1"/>
  <c r="H27600" i="1" s="1"/>
  <c r="I27600" i="1" s="1"/>
  <c r="K27601" i="1"/>
  <c r="L27601" i="1"/>
  <c r="K27602" i="1"/>
  <c r="L27602" i="1"/>
  <c r="K27603" i="1"/>
  <c r="L27603" i="1"/>
  <c r="K27604" i="1"/>
  <c r="L27604" i="1"/>
  <c r="H27604" i="1" s="1"/>
  <c r="I27604" i="1" s="1"/>
  <c r="K27605" i="1"/>
  <c r="L27605" i="1"/>
  <c r="K27606" i="1"/>
  <c r="L27606" i="1"/>
  <c r="K27607" i="1"/>
  <c r="L27607" i="1"/>
  <c r="K27608" i="1"/>
  <c r="L27608" i="1"/>
  <c r="H27608" i="1" s="1"/>
  <c r="I27608" i="1" s="1"/>
  <c r="K27609" i="1"/>
  <c r="L27609" i="1"/>
  <c r="K27610" i="1"/>
  <c r="L27610" i="1"/>
  <c r="K27611" i="1"/>
  <c r="L27611" i="1"/>
  <c r="K27612" i="1"/>
  <c r="L27612" i="1"/>
  <c r="H27612" i="1" s="1"/>
  <c r="I27612" i="1" s="1"/>
  <c r="K27613" i="1"/>
  <c r="L27613" i="1"/>
  <c r="K27614" i="1"/>
  <c r="L27614" i="1"/>
  <c r="K27615" i="1"/>
  <c r="L27615" i="1"/>
  <c r="K27616" i="1"/>
  <c r="L27616" i="1"/>
  <c r="H27616" i="1" s="1"/>
  <c r="I27616" i="1" s="1"/>
  <c r="K27617" i="1"/>
  <c r="L27617" i="1"/>
  <c r="K27618" i="1"/>
  <c r="L27618" i="1"/>
  <c r="K27619" i="1"/>
  <c r="L27619" i="1"/>
  <c r="K27620" i="1"/>
  <c r="L27620" i="1"/>
  <c r="H27620" i="1" s="1"/>
  <c r="I27620" i="1" s="1"/>
  <c r="K27621" i="1"/>
  <c r="L27621" i="1"/>
  <c r="K27622" i="1"/>
  <c r="L27622" i="1"/>
  <c r="K27623" i="1"/>
  <c r="L27623" i="1"/>
  <c r="K27624" i="1"/>
  <c r="L27624" i="1"/>
  <c r="H27624" i="1" s="1"/>
  <c r="I27624" i="1" s="1"/>
  <c r="K27625" i="1"/>
  <c r="L27625" i="1"/>
  <c r="K27626" i="1"/>
  <c r="L27626" i="1"/>
  <c r="K27627" i="1"/>
  <c r="L27627" i="1"/>
  <c r="K27628" i="1"/>
  <c r="L27628" i="1"/>
  <c r="H27628" i="1" s="1"/>
  <c r="I27628" i="1" s="1"/>
  <c r="K27629" i="1"/>
  <c r="L27629" i="1"/>
  <c r="K27630" i="1"/>
  <c r="L27630" i="1"/>
  <c r="K27631" i="1"/>
  <c r="L27631" i="1"/>
  <c r="K27632" i="1"/>
  <c r="L27632" i="1"/>
  <c r="H27632" i="1" s="1"/>
  <c r="I27632" i="1" s="1"/>
  <c r="K27633" i="1"/>
  <c r="L27633" i="1"/>
  <c r="K27634" i="1"/>
  <c r="L27634" i="1"/>
  <c r="K27635" i="1"/>
  <c r="L27635" i="1"/>
  <c r="K27636" i="1"/>
  <c r="L27636" i="1"/>
  <c r="H27636" i="1" s="1"/>
  <c r="I27636" i="1" s="1"/>
  <c r="K27637" i="1"/>
  <c r="L27637" i="1"/>
  <c r="K27638" i="1"/>
  <c r="L27638" i="1"/>
  <c r="K27639" i="1"/>
  <c r="L27639" i="1"/>
  <c r="K27640" i="1"/>
  <c r="L27640" i="1"/>
  <c r="H27640" i="1" s="1"/>
  <c r="I27640" i="1" s="1"/>
  <c r="K27641" i="1"/>
  <c r="L27641" i="1"/>
  <c r="K27642" i="1"/>
  <c r="L27642" i="1"/>
  <c r="K27643" i="1"/>
  <c r="L27643" i="1"/>
  <c r="K27644" i="1"/>
  <c r="L27644" i="1"/>
  <c r="H27644" i="1" s="1"/>
  <c r="I27644" i="1" s="1"/>
  <c r="K27645" i="1"/>
  <c r="L27645" i="1"/>
  <c r="K27646" i="1"/>
  <c r="L27646" i="1"/>
  <c r="K27647" i="1"/>
  <c r="L27647" i="1"/>
  <c r="K27648" i="1"/>
  <c r="L27648" i="1"/>
  <c r="H27648" i="1" s="1"/>
  <c r="I27648" i="1" s="1"/>
  <c r="K27649" i="1"/>
  <c r="L27649" i="1"/>
  <c r="K27650" i="1"/>
  <c r="L27650" i="1"/>
  <c r="K27651" i="1"/>
  <c r="L27651" i="1"/>
  <c r="K27652" i="1"/>
  <c r="L27652" i="1"/>
  <c r="H27652" i="1" s="1"/>
  <c r="I27652" i="1" s="1"/>
  <c r="K27653" i="1"/>
  <c r="L27653" i="1"/>
  <c r="K27654" i="1"/>
  <c r="L27654" i="1"/>
  <c r="K27655" i="1"/>
  <c r="L27655" i="1"/>
  <c r="K27656" i="1"/>
  <c r="L27656" i="1"/>
  <c r="K27657" i="1"/>
  <c r="L27657" i="1"/>
  <c r="K27658" i="1"/>
  <c r="L27658" i="1"/>
  <c r="K27659" i="1"/>
  <c r="L27659" i="1"/>
  <c r="K27660" i="1"/>
  <c r="L27660" i="1"/>
  <c r="H27660" i="1" s="1"/>
  <c r="I27660" i="1" s="1"/>
  <c r="K27661" i="1"/>
  <c r="L27661" i="1"/>
  <c r="K27662" i="1"/>
  <c r="L27662" i="1"/>
  <c r="K27663" i="1"/>
  <c r="L27663" i="1"/>
  <c r="K27664" i="1"/>
  <c r="L27664" i="1"/>
  <c r="K27665" i="1"/>
  <c r="L27665" i="1"/>
  <c r="K27666" i="1"/>
  <c r="L27666" i="1"/>
  <c r="K27667" i="1"/>
  <c r="L27667" i="1"/>
  <c r="K27668" i="1"/>
  <c r="L27668" i="1"/>
  <c r="K27669" i="1"/>
  <c r="L27669" i="1"/>
  <c r="K27670" i="1"/>
  <c r="L27670" i="1"/>
  <c r="K27671" i="1"/>
  <c r="L27671" i="1"/>
  <c r="K27672" i="1"/>
  <c r="L27672" i="1"/>
  <c r="K27673" i="1"/>
  <c r="L27673" i="1"/>
  <c r="K27674" i="1"/>
  <c r="L27674" i="1"/>
  <c r="K27675" i="1"/>
  <c r="L27675" i="1"/>
  <c r="K27676" i="1"/>
  <c r="L27676" i="1"/>
  <c r="K27677" i="1"/>
  <c r="L27677" i="1"/>
  <c r="K27678" i="1"/>
  <c r="L27678" i="1"/>
  <c r="K27679" i="1"/>
  <c r="L27679" i="1"/>
  <c r="K27680" i="1"/>
  <c r="L27680" i="1"/>
  <c r="K27681" i="1"/>
  <c r="L27681" i="1"/>
  <c r="K27682" i="1"/>
  <c r="L27682" i="1"/>
  <c r="K27683" i="1"/>
  <c r="L27683" i="1"/>
  <c r="K27684" i="1"/>
  <c r="L27684" i="1"/>
  <c r="K27685" i="1"/>
  <c r="L27685" i="1"/>
  <c r="K27686" i="1"/>
  <c r="L27686" i="1"/>
  <c r="K27687" i="1"/>
  <c r="L27687" i="1"/>
  <c r="K27688" i="1"/>
  <c r="L27688" i="1"/>
  <c r="H27688" i="1" s="1"/>
  <c r="I27688" i="1" s="1"/>
  <c r="K27689" i="1"/>
  <c r="L27689" i="1"/>
  <c r="K27690" i="1"/>
  <c r="L27690" i="1"/>
  <c r="K27691" i="1"/>
  <c r="L27691" i="1"/>
  <c r="K27692" i="1"/>
  <c r="L27692" i="1"/>
  <c r="K27693" i="1"/>
  <c r="L27693" i="1"/>
  <c r="K27694" i="1"/>
  <c r="L27694" i="1"/>
  <c r="K27695" i="1"/>
  <c r="L27695" i="1"/>
  <c r="K27696" i="1"/>
  <c r="L27696" i="1"/>
  <c r="H27696" i="1" s="1"/>
  <c r="I27696" i="1" s="1"/>
  <c r="K27697" i="1"/>
  <c r="L27697" i="1"/>
  <c r="K27698" i="1"/>
  <c r="L27698" i="1"/>
  <c r="K27699" i="1"/>
  <c r="L27699" i="1"/>
  <c r="K27700" i="1"/>
  <c r="L27700" i="1"/>
  <c r="H27700" i="1" s="1"/>
  <c r="I27700" i="1" s="1"/>
  <c r="K27701" i="1"/>
  <c r="L27701" i="1"/>
  <c r="K27702" i="1"/>
  <c r="L27702" i="1"/>
  <c r="K27703" i="1"/>
  <c r="L27703" i="1"/>
  <c r="K27704" i="1"/>
  <c r="L27704" i="1"/>
  <c r="H27704" i="1" s="1"/>
  <c r="I27704" i="1" s="1"/>
  <c r="K27705" i="1"/>
  <c r="L27705" i="1"/>
  <c r="K27706" i="1"/>
  <c r="L27706" i="1"/>
  <c r="K27707" i="1"/>
  <c r="L27707" i="1"/>
  <c r="K27708" i="1"/>
  <c r="L27708" i="1"/>
  <c r="H27708" i="1" s="1"/>
  <c r="I27708" i="1" s="1"/>
  <c r="K27709" i="1"/>
  <c r="L27709" i="1"/>
  <c r="K27710" i="1"/>
  <c r="L27710" i="1"/>
  <c r="K27711" i="1"/>
  <c r="L27711" i="1"/>
  <c r="K27712" i="1"/>
  <c r="L27712" i="1"/>
  <c r="H27712" i="1" s="1"/>
  <c r="I27712" i="1" s="1"/>
  <c r="K27713" i="1"/>
  <c r="L27713" i="1"/>
  <c r="K27714" i="1"/>
  <c r="L27714" i="1"/>
  <c r="K27715" i="1"/>
  <c r="L27715" i="1"/>
  <c r="K27716" i="1"/>
  <c r="L27716" i="1"/>
  <c r="H27716" i="1" s="1"/>
  <c r="I27716" i="1" s="1"/>
  <c r="K27717" i="1"/>
  <c r="L27717" i="1"/>
  <c r="K27718" i="1"/>
  <c r="L27718" i="1"/>
  <c r="K27719" i="1"/>
  <c r="L27719" i="1"/>
  <c r="K27720" i="1"/>
  <c r="L27720" i="1"/>
  <c r="H27720" i="1" s="1"/>
  <c r="I27720" i="1" s="1"/>
  <c r="K27721" i="1"/>
  <c r="L27721" i="1"/>
  <c r="K27722" i="1"/>
  <c r="L27722" i="1"/>
  <c r="K27723" i="1"/>
  <c r="L27723" i="1"/>
  <c r="K27724" i="1"/>
  <c r="L27724" i="1"/>
  <c r="H27724" i="1" s="1"/>
  <c r="I27724" i="1" s="1"/>
  <c r="K27725" i="1"/>
  <c r="L27725" i="1"/>
  <c r="K27726" i="1"/>
  <c r="L27726" i="1"/>
  <c r="K27727" i="1"/>
  <c r="L27727" i="1"/>
  <c r="K27728" i="1"/>
  <c r="L27728" i="1"/>
  <c r="H27728" i="1" s="1"/>
  <c r="I27728" i="1" s="1"/>
  <c r="K27729" i="1"/>
  <c r="L27729" i="1"/>
  <c r="K27730" i="1"/>
  <c r="L27730" i="1"/>
  <c r="K27731" i="1"/>
  <c r="L27731" i="1"/>
  <c r="K27732" i="1"/>
  <c r="L27732" i="1"/>
  <c r="H27732" i="1" s="1"/>
  <c r="I27732" i="1" s="1"/>
  <c r="K27733" i="1"/>
  <c r="L27733" i="1"/>
  <c r="K27734" i="1"/>
  <c r="L27734" i="1"/>
  <c r="K27735" i="1"/>
  <c r="L27735" i="1"/>
  <c r="K27736" i="1"/>
  <c r="L27736" i="1"/>
  <c r="H27736" i="1" s="1"/>
  <c r="I27736" i="1" s="1"/>
  <c r="K27737" i="1"/>
  <c r="L27737" i="1"/>
  <c r="K27738" i="1"/>
  <c r="L27738" i="1"/>
  <c r="K27739" i="1"/>
  <c r="L27739" i="1"/>
  <c r="K27740" i="1"/>
  <c r="L27740" i="1"/>
  <c r="H27740" i="1" s="1"/>
  <c r="I27740" i="1" s="1"/>
  <c r="K27741" i="1"/>
  <c r="L27741" i="1"/>
  <c r="K27742" i="1"/>
  <c r="L27742" i="1"/>
  <c r="K27743" i="1"/>
  <c r="L27743" i="1"/>
  <c r="K27744" i="1"/>
  <c r="L27744" i="1"/>
  <c r="H27744" i="1" s="1"/>
  <c r="I27744" i="1" s="1"/>
  <c r="K27745" i="1"/>
  <c r="L27745" i="1"/>
  <c r="K27746" i="1"/>
  <c r="L27746" i="1"/>
  <c r="K27747" i="1"/>
  <c r="L27747" i="1"/>
  <c r="K27748" i="1"/>
  <c r="L27748" i="1"/>
  <c r="H27748" i="1" s="1"/>
  <c r="I27748" i="1" s="1"/>
  <c r="K27749" i="1"/>
  <c r="L27749" i="1"/>
  <c r="K27750" i="1"/>
  <c r="L27750" i="1"/>
  <c r="K27751" i="1"/>
  <c r="L27751" i="1"/>
  <c r="K27752" i="1"/>
  <c r="L27752" i="1"/>
  <c r="H27752" i="1" s="1"/>
  <c r="I27752" i="1" s="1"/>
  <c r="K27753" i="1"/>
  <c r="L27753" i="1"/>
  <c r="K27754" i="1"/>
  <c r="L27754" i="1"/>
  <c r="K27755" i="1"/>
  <c r="L27755" i="1"/>
  <c r="K27756" i="1"/>
  <c r="L27756" i="1"/>
  <c r="H27756" i="1" s="1"/>
  <c r="I27756" i="1" s="1"/>
  <c r="K27757" i="1"/>
  <c r="L27757" i="1"/>
  <c r="K27758" i="1"/>
  <c r="L27758" i="1"/>
  <c r="K27759" i="1"/>
  <c r="L27759" i="1"/>
  <c r="K27760" i="1"/>
  <c r="L27760" i="1"/>
  <c r="H27760" i="1" s="1"/>
  <c r="I27760" i="1" s="1"/>
  <c r="K27761" i="1"/>
  <c r="L27761" i="1"/>
  <c r="K27762" i="1"/>
  <c r="L27762" i="1"/>
  <c r="K27763" i="1"/>
  <c r="L27763" i="1"/>
  <c r="K27764" i="1"/>
  <c r="L27764" i="1"/>
  <c r="H27764" i="1" s="1"/>
  <c r="I27764" i="1" s="1"/>
  <c r="K27765" i="1"/>
  <c r="L27765" i="1"/>
  <c r="K27766" i="1"/>
  <c r="L27766" i="1"/>
  <c r="K27767" i="1"/>
  <c r="L27767" i="1"/>
  <c r="K27768" i="1"/>
  <c r="L27768" i="1"/>
  <c r="H27768" i="1" s="1"/>
  <c r="I27768" i="1" s="1"/>
  <c r="K27769" i="1"/>
  <c r="L27769" i="1"/>
  <c r="K27770" i="1"/>
  <c r="L27770" i="1"/>
  <c r="K27771" i="1"/>
  <c r="L27771" i="1"/>
  <c r="K27772" i="1"/>
  <c r="L27772" i="1"/>
  <c r="H27772" i="1" s="1"/>
  <c r="I27772" i="1" s="1"/>
  <c r="K27773" i="1"/>
  <c r="L27773" i="1"/>
  <c r="K27774" i="1"/>
  <c r="L27774" i="1"/>
  <c r="K27775" i="1"/>
  <c r="L27775" i="1"/>
  <c r="K27776" i="1"/>
  <c r="L27776" i="1"/>
  <c r="H27776" i="1" s="1"/>
  <c r="I27776" i="1" s="1"/>
  <c r="K27777" i="1"/>
  <c r="L27777" i="1"/>
  <c r="K27778" i="1"/>
  <c r="L27778" i="1"/>
  <c r="K27779" i="1"/>
  <c r="L27779" i="1"/>
  <c r="K27780" i="1"/>
  <c r="L27780" i="1"/>
  <c r="H27780" i="1" s="1"/>
  <c r="I27780" i="1" s="1"/>
  <c r="K27781" i="1"/>
  <c r="L27781" i="1"/>
  <c r="K27782" i="1"/>
  <c r="L27782" i="1"/>
  <c r="K27783" i="1"/>
  <c r="L27783" i="1"/>
  <c r="K27784" i="1"/>
  <c r="L27784" i="1"/>
  <c r="K27785" i="1"/>
  <c r="L27785" i="1"/>
  <c r="K27786" i="1"/>
  <c r="L27786" i="1"/>
  <c r="K27787" i="1"/>
  <c r="L27787" i="1"/>
  <c r="K27788" i="1"/>
  <c r="L27788" i="1"/>
  <c r="H27788" i="1" s="1"/>
  <c r="I27788" i="1" s="1"/>
  <c r="K27789" i="1"/>
  <c r="L27789" i="1"/>
  <c r="K27790" i="1"/>
  <c r="L27790" i="1"/>
  <c r="K27791" i="1"/>
  <c r="L27791" i="1"/>
  <c r="K27792" i="1"/>
  <c r="L27792" i="1"/>
  <c r="K27793" i="1"/>
  <c r="L27793" i="1"/>
  <c r="K27794" i="1"/>
  <c r="L27794" i="1"/>
  <c r="K27795" i="1"/>
  <c r="L27795" i="1"/>
  <c r="K27796" i="1"/>
  <c r="L27796" i="1"/>
  <c r="K27797" i="1"/>
  <c r="L27797" i="1"/>
  <c r="K27798" i="1"/>
  <c r="L27798" i="1"/>
  <c r="K27799" i="1"/>
  <c r="L27799" i="1"/>
  <c r="K27800" i="1"/>
  <c r="L27800" i="1"/>
  <c r="K27801" i="1"/>
  <c r="L27801" i="1"/>
  <c r="K27802" i="1"/>
  <c r="L27802" i="1"/>
  <c r="K27803" i="1"/>
  <c r="L27803" i="1"/>
  <c r="K27804" i="1"/>
  <c r="L27804" i="1"/>
  <c r="K27805" i="1"/>
  <c r="L27805" i="1"/>
  <c r="K27806" i="1"/>
  <c r="L27806" i="1"/>
  <c r="K27807" i="1"/>
  <c r="L27807" i="1"/>
  <c r="K27808" i="1"/>
  <c r="L27808" i="1"/>
  <c r="K27809" i="1"/>
  <c r="L27809" i="1"/>
  <c r="K27810" i="1"/>
  <c r="L27810" i="1"/>
  <c r="K27811" i="1"/>
  <c r="L27811" i="1"/>
  <c r="K27812" i="1"/>
  <c r="L27812" i="1"/>
  <c r="K27813" i="1"/>
  <c r="L27813" i="1"/>
  <c r="K27814" i="1"/>
  <c r="L27814" i="1"/>
  <c r="K27815" i="1"/>
  <c r="L27815" i="1"/>
  <c r="K27816" i="1"/>
  <c r="L27816" i="1"/>
  <c r="H27816" i="1" s="1"/>
  <c r="I27816" i="1" s="1"/>
  <c r="K27817" i="1"/>
  <c r="L27817" i="1"/>
  <c r="K27818" i="1"/>
  <c r="L27818" i="1"/>
  <c r="K27819" i="1"/>
  <c r="L27819" i="1"/>
  <c r="K27820" i="1"/>
  <c r="L27820" i="1"/>
  <c r="K27821" i="1"/>
  <c r="L27821" i="1"/>
  <c r="K27822" i="1"/>
  <c r="L27822" i="1"/>
  <c r="K27823" i="1"/>
  <c r="L27823" i="1"/>
  <c r="K27824" i="1"/>
  <c r="L27824" i="1"/>
  <c r="H27824" i="1" s="1"/>
  <c r="I27824" i="1" s="1"/>
  <c r="K27825" i="1"/>
  <c r="L27825" i="1"/>
  <c r="K27826" i="1"/>
  <c r="L27826" i="1"/>
  <c r="K27827" i="1"/>
  <c r="L27827" i="1"/>
  <c r="K27828" i="1"/>
  <c r="L27828" i="1"/>
  <c r="H27828" i="1" s="1"/>
  <c r="I27828" i="1" s="1"/>
  <c r="K27829" i="1"/>
  <c r="L27829" i="1"/>
  <c r="K27830" i="1"/>
  <c r="L27830" i="1"/>
  <c r="K27831" i="1"/>
  <c r="L27831" i="1"/>
  <c r="K27832" i="1"/>
  <c r="L27832" i="1"/>
  <c r="H27832" i="1" s="1"/>
  <c r="I27832" i="1" s="1"/>
  <c r="K27833" i="1"/>
  <c r="L27833" i="1"/>
  <c r="K27834" i="1"/>
  <c r="L27834" i="1"/>
  <c r="K27835" i="1"/>
  <c r="L27835" i="1"/>
  <c r="K27836" i="1"/>
  <c r="L27836" i="1"/>
  <c r="H27836" i="1" s="1"/>
  <c r="I27836" i="1" s="1"/>
  <c r="K27837" i="1"/>
  <c r="L27837" i="1"/>
  <c r="K27838" i="1"/>
  <c r="L27838" i="1"/>
  <c r="K27839" i="1"/>
  <c r="L27839" i="1"/>
  <c r="K27840" i="1"/>
  <c r="L27840" i="1"/>
  <c r="H27840" i="1" s="1"/>
  <c r="I27840" i="1" s="1"/>
  <c r="K27841" i="1"/>
  <c r="L27841" i="1"/>
  <c r="K27842" i="1"/>
  <c r="L27842" i="1"/>
  <c r="K27843" i="1"/>
  <c r="L27843" i="1"/>
  <c r="K27844" i="1"/>
  <c r="L27844" i="1"/>
  <c r="H27844" i="1" s="1"/>
  <c r="I27844" i="1" s="1"/>
  <c r="K27845" i="1"/>
  <c r="L27845" i="1"/>
  <c r="K27846" i="1"/>
  <c r="L27846" i="1"/>
  <c r="K27847" i="1"/>
  <c r="L27847" i="1"/>
  <c r="K27848" i="1"/>
  <c r="L27848" i="1"/>
  <c r="H27848" i="1" s="1"/>
  <c r="I27848" i="1" s="1"/>
  <c r="K27849" i="1"/>
  <c r="L27849" i="1"/>
  <c r="K27850" i="1"/>
  <c r="L27850" i="1"/>
  <c r="K27851" i="1"/>
  <c r="L27851" i="1"/>
  <c r="K27852" i="1"/>
  <c r="L27852" i="1"/>
  <c r="H27852" i="1" s="1"/>
  <c r="I27852" i="1" s="1"/>
  <c r="K27853" i="1"/>
  <c r="L27853" i="1"/>
  <c r="K27854" i="1"/>
  <c r="L27854" i="1"/>
  <c r="K27855" i="1"/>
  <c r="L27855" i="1"/>
  <c r="K27856" i="1"/>
  <c r="L27856" i="1"/>
  <c r="H27856" i="1" s="1"/>
  <c r="I27856" i="1" s="1"/>
  <c r="K27857" i="1"/>
  <c r="L27857" i="1"/>
  <c r="K27858" i="1"/>
  <c r="L27858" i="1"/>
  <c r="K27859" i="1"/>
  <c r="L27859" i="1"/>
  <c r="K27860" i="1"/>
  <c r="L27860" i="1"/>
  <c r="H27860" i="1" s="1"/>
  <c r="I27860" i="1" s="1"/>
  <c r="K27861" i="1"/>
  <c r="L27861" i="1"/>
  <c r="K27862" i="1"/>
  <c r="L27862" i="1"/>
  <c r="K27863" i="1"/>
  <c r="L27863" i="1"/>
  <c r="K27864" i="1"/>
  <c r="L27864" i="1"/>
  <c r="H27864" i="1" s="1"/>
  <c r="I27864" i="1" s="1"/>
  <c r="K27865" i="1"/>
  <c r="L27865" i="1"/>
  <c r="K27866" i="1"/>
  <c r="L27866" i="1"/>
  <c r="K27867" i="1"/>
  <c r="L27867" i="1"/>
  <c r="K27868" i="1"/>
  <c r="L27868" i="1"/>
  <c r="H27868" i="1" s="1"/>
  <c r="I27868" i="1" s="1"/>
  <c r="K27869" i="1"/>
  <c r="L27869" i="1"/>
  <c r="K27870" i="1"/>
  <c r="L27870" i="1"/>
  <c r="K27871" i="1"/>
  <c r="L27871" i="1"/>
  <c r="K27872" i="1"/>
  <c r="L27872" i="1"/>
  <c r="H27872" i="1" s="1"/>
  <c r="I27872" i="1" s="1"/>
  <c r="K27873" i="1"/>
  <c r="L27873" i="1"/>
  <c r="K27874" i="1"/>
  <c r="L27874" i="1"/>
  <c r="K27875" i="1"/>
  <c r="L27875" i="1"/>
  <c r="K27876" i="1"/>
  <c r="L27876" i="1"/>
  <c r="H27876" i="1" s="1"/>
  <c r="I27876" i="1" s="1"/>
  <c r="K27877" i="1"/>
  <c r="L27877" i="1"/>
  <c r="K27878" i="1"/>
  <c r="L27878" i="1"/>
  <c r="K27879" i="1"/>
  <c r="L27879" i="1"/>
  <c r="K27880" i="1"/>
  <c r="L27880" i="1"/>
  <c r="H27880" i="1" s="1"/>
  <c r="I27880" i="1" s="1"/>
  <c r="K27881" i="1"/>
  <c r="L27881" i="1"/>
  <c r="K27882" i="1"/>
  <c r="L27882" i="1"/>
  <c r="K27883" i="1"/>
  <c r="L27883" i="1"/>
  <c r="K27884" i="1"/>
  <c r="L27884" i="1"/>
  <c r="H27884" i="1" s="1"/>
  <c r="I27884" i="1" s="1"/>
  <c r="K27885" i="1"/>
  <c r="L27885" i="1"/>
  <c r="K27886" i="1"/>
  <c r="L27886" i="1"/>
  <c r="K27887" i="1"/>
  <c r="L27887" i="1"/>
  <c r="K27888" i="1"/>
  <c r="L27888" i="1"/>
  <c r="H27888" i="1" s="1"/>
  <c r="I27888" i="1" s="1"/>
  <c r="K27889" i="1"/>
  <c r="L27889" i="1"/>
  <c r="K27890" i="1"/>
  <c r="L27890" i="1"/>
  <c r="K27891" i="1"/>
  <c r="L27891" i="1"/>
  <c r="K27892" i="1"/>
  <c r="L27892" i="1"/>
  <c r="H27892" i="1" s="1"/>
  <c r="I27892" i="1" s="1"/>
  <c r="K27893" i="1"/>
  <c r="L27893" i="1"/>
  <c r="K27894" i="1"/>
  <c r="L27894" i="1"/>
  <c r="K27895" i="1"/>
  <c r="L27895" i="1"/>
  <c r="K27896" i="1"/>
  <c r="L27896" i="1"/>
  <c r="H27896" i="1" s="1"/>
  <c r="I27896" i="1" s="1"/>
  <c r="K27897" i="1"/>
  <c r="L27897" i="1"/>
  <c r="K27898" i="1"/>
  <c r="L27898" i="1"/>
  <c r="K27899" i="1"/>
  <c r="L27899" i="1"/>
  <c r="K27900" i="1"/>
  <c r="L27900" i="1"/>
  <c r="H27900" i="1" s="1"/>
  <c r="I27900" i="1" s="1"/>
  <c r="K27901" i="1"/>
  <c r="L27901" i="1"/>
  <c r="K27902" i="1"/>
  <c r="L27902" i="1"/>
  <c r="K27903" i="1"/>
  <c r="L27903" i="1"/>
  <c r="K27904" i="1"/>
  <c r="L27904" i="1"/>
  <c r="H27904" i="1" s="1"/>
  <c r="I27904" i="1" s="1"/>
  <c r="K27905" i="1"/>
  <c r="L27905" i="1"/>
  <c r="K27906" i="1"/>
  <c r="L27906" i="1"/>
  <c r="K27907" i="1"/>
  <c r="L27907" i="1"/>
  <c r="K27908" i="1"/>
  <c r="L27908" i="1"/>
  <c r="H27908" i="1" s="1"/>
  <c r="I27908" i="1" s="1"/>
  <c r="K27909" i="1"/>
  <c r="L27909" i="1"/>
  <c r="K27910" i="1"/>
  <c r="L27910" i="1"/>
  <c r="K27911" i="1"/>
  <c r="L27911" i="1"/>
  <c r="K27912" i="1"/>
  <c r="L27912" i="1"/>
  <c r="K27913" i="1"/>
  <c r="L27913" i="1"/>
  <c r="K27914" i="1"/>
  <c r="L27914" i="1"/>
  <c r="K27915" i="1"/>
  <c r="L27915" i="1"/>
  <c r="K27916" i="1"/>
  <c r="L27916" i="1"/>
  <c r="H27916" i="1" s="1"/>
  <c r="I27916" i="1" s="1"/>
  <c r="K27917" i="1"/>
  <c r="L27917" i="1"/>
  <c r="K27918" i="1"/>
  <c r="L27918" i="1"/>
  <c r="K27919" i="1"/>
  <c r="L27919" i="1"/>
  <c r="K27920" i="1"/>
  <c r="L27920" i="1"/>
  <c r="K27921" i="1"/>
  <c r="L27921" i="1"/>
  <c r="K27922" i="1"/>
  <c r="L27922" i="1"/>
  <c r="K27923" i="1"/>
  <c r="L27923" i="1"/>
  <c r="K27924" i="1"/>
  <c r="L27924" i="1"/>
  <c r="K27925" i="1"/>
  <c r="L27925" i="1"/>
  <c r="K27926" i="1"/>
  <c r="L27926" i="1"/>
  <c r="K27927" i="1"/>
  <c r="L27927" i="1"/>
  <c r="K27928" i="1"/>
  <c r="L27928" i="1"/>
  <c r="K27929" i="1"/>
  <c r="L27929" i="1"/>
  <c r="K27930" i="1"/>
  <c r="L27930" i="1"/>
  <c r="K27931" i="1"/>
  <c r="L27931" i="1"/>
  <c r="K27932" i="1"/>
  <c r="L27932" i="1"/>
  <c r="K27933" i="1"/>
  <c r="L27933" i="1"/>
  <c r="K27934" i="1"/>
  <c r="L27934" i="1"/>
  <c r="K27935" i="1"/>
  <c r="L27935" i="1"/>
  <c r="K27936" i="1"/>
  <c r="L27936" i="1"/>
  <c r="K27937" i="1"/>
  <c r="L27937" i="1"/>
  <c r="K27938" i="1"/>
  <c r="L27938" i="1"/>
  <c r="K27939" i="1"/>
  <c r="L27939" i="1"/>
  <c r="K27940" i="1"/>
  <c r="L27940" i="1"/>
  <c r="K27941" i="1"/>
  <c r="L27941" i="1"/>
  <c r="K27942" i="1"/>
  <c r="L27942" i="1"/>
  <c r="K27943" i="1"/>
  <c r="L27943" i="1"/>
  <c r="K27944" i="1"/>
  <c r="L27944" i="1"/>
  <c r="H27944" i="1" s="1"/>
  <c r="I27944" i="1" s="1"/>
  <c r="K27945" i="1"/>
  <c r="L27945" i="1"/>
  <c r="K27946" i="1"/>
  <c r="L27946" i="1"/>
  <c r="K27947" i="1"/>
  <c r="L27947" i="1"/>
  <c r="K27948" i="1"/>
  <c r="L27948" i="1"/>
  <c r="K27949" i="1"/>
  <c r="L27949" i="1"/>
  <c r="K27950" i="1"/>
  <c r="L27950" i="1"/>
  <c r="K27951" i="1"/>
  <c r="L27951" i="1"/>
  <c r="K27952" i="1"/>
  <c r="L27952" i="1"/>
  <c r="H27952" i="1" s="1"/>
  <c r="I27952" i="1" s="1"/>
  <c r="K27953" i="1"/>
  <c r="L27953" i="1"/>
  <c r="K27954" i="1"/>
  <c r="L27954" i="1"/>
  <c r="K27955" i="1"/>
  <c r="L27955" i="1"/>
  <c r="K27956" i="1"/>
  <c r="L27956" i="1"/>
  <c r="H27956" i="1" s="1"/>
  <c r="I27956" i="1" s="1"/>
  <c r="K27957" i="1"/>
  <c r="L27957" i="1"/>
  <c r="K27958" i="1"/>
  <c r="L27958" i="1"/>
  <c r="K27959" i="1"/>
  <c r="L27959" i="1"/>
  <c r="K27960" i="1"/>
  <c r="L27960" i="1"/>
  <c r="H27960" i="1" s="1"/>
  <c r="I27960" i="1" s="1"/>
  <c r="K27961" i="1"/>
  <c r="L27961" i="1"/>
  <c r="K27962" i="1"/>
  <c r="L27962" i="1"/>
  <c r="K27963" i="1"/>
  <c r="L27963" i="1"/>
  <c r="K27964" i="1"/>
  <c r="L27964" i="1"/>
  <c r="H27964" i="1" s="1"/>
  <c r="I27964" i="1" s="1"/>
  <c r="K27965" i="1"/>
  <c r="L27965" i="1"/>
  <c r="K27966" i="1"/>
  <c r="L27966" i="1"/>
  <c r="K27967" i="1"/>
  <c r="L27967" i="1"/>
  <c r="K27968" i="1"/>
  <c r="L27968" i="1"/>
  <c r="H27968" i="1" s="1"/>
  <c r="I27968" i="1" s="1"/>
  <c r="K27969" i="1"/>
  <c r="L27969" i="1"/>
  <c r="K27970" i="1"/>
  <c r="L27970" i="1"/>
  <c r="K27971" i="1"/>
  <c r="L27971" i="1"/>
  <c r="K27972" i="1"/>
  <c r="L27972" i="1"/>
  <c r="H27972" i="1" s="1"/>
  <c r="I27972" i="1" s="1"/>
  <c r="K27973" i="1"/>
  <c r="L27973" i="1"/>
  <c r="K27974" i="1"/>
  <c r="L27974" i="1"/>
  <c r="K27975" i="1"/>
  <c r="L27975" i="1"/>
  <c r="K27976" i="1"/>
  <c r="L27976" i="1"/>
  <c r="H27976" i="1" s="1"/>
  <c r="I27976" i="1" s="1"/>
  <c r="K27977" i="1"/>
  <c r="L27977" i="1"/>
  <c r="K27978" i="1"/>
  <c r="L27978" i="1"/>
  <c r="K27979" i="1"/>
  <c r="L27979" i="1"/>
  <c r="K27980" i="1"/>
  <c r="L27980" i="1"/>
  <c r="H27980" i="1" s="1"/>
  <c r="I27980" i="1" s="1"/>
  <c r="K27981" i="1"/>
  <c r="L27981" i="1"/>
  <c r="K27982" i="1"/>
  <c r="L27982" i="1"/>
  <c r="K27983" i="1"/>
  <c r="L27983" i="1"/>
  <c r="K27984" i="1"/>
  <c r="L27984" i="1"/>
  <c r="H27984" i="1" s="1"/>
  <c r="I27984" i="1" s="1"/>
  <c r="K27985" i="1"/>
  <c r="L27985" i="1"/>
  <c r="K27986" i="1"/>
  <c r="L27986" i="1"/>
  <c r="K27987" i="1"/>
  <c r="L27987" i="1"/>
  <c r="K27988" i="1"/>
  <c r="L27988" i="1"/>
  <c r="H27988" i="1" s="1"/>
  <c r="I27988" i="1" s="1"/>
  <c r="K27989" i="1"/>
  <c r="L27989" i="1"/>
  <c r="K27990" i="1"/>
  <c r="L27990" i="1"/>
  <c r="K27991" i="1"/>
  <c r="L27991" i="1"/>
  <c r="K27992" i="1"/>
  <c r="L27992" i="1"/>
  <c r="H27992" i="1" s="1"/>
  <c r="I27992" i="1" s="1"/>
  <c r="K27993" i="1"/>
  <c r="L27993" i="1"/>
  <c r="K27994" i="1"/>
  <c r="L27994" i="1"/>
  <c r="K27995" i="1"/>
  <c r="L27995" i="1"/>
  <c r="K27996" i="1"/>
  <c r="L27996" i="1"/>
  <c r="H27996" i="1" s="1"/>
  <c r="I27996" i="1" s="1"/>
  <c r="K27997" i="1"/>
  <c r="L27997" i="1"/>
  <c r="K27998" i="1"/>
  <c r="L27998" i="1"/>
  <c r="K27999" i="1"/>
  <c r="L27999" i="1"/>
  <c r="K28000" i="1"/>
  <c r="L28000" i="1"/>
  <c r="H28000" i="1" s="1"/>
  <c r="I28000" i="1" s="1"/>
  <c r="K28001" i="1"/>
  <c r="L28001" i="1"/>
  <c r="K28002" i="1"/>
  <c r="L28002" i="1"/>
  <c r="K28003" i="1"/>
  <c r="L28003" i="1"/>
  <c r="K28004" i="1"/>
  <c r="L28004" i="1"/>
  <c r="H28004" i="1" s="1"/>
  <c r="I28004" i="1" s="1"/>
  <c r="K28005" i="1"/>
  <c r="L28005" i="1"/>
  <c r="K28006" i="1"/>
  <c r="L28006" i="1"/>
  <c r="K28007" i="1"/>
  <c r="L28007" i="1"/>
  <c r="K28008" i="1"/>
  <c r="L28008" i="1"/>
  <c r="H28008" i="1" s="1"/>
  <c r="I28008" i="1" s="1"/>
  <c r="K28009" i="1"/>
  <c r="L28009" i="1"/>
  <c r="K28010" i="1"/>
  <c r="L28010" i="1"/>
  <c r="K28011" i="1"/>
  <c r="L28011" i="1"/>
  <c r="K28012" i="1"/>
  <c r="L28012" i="1"/>
  <c r="H28012" i="1" s="1"/>
  <c r="I28012" i="1" s="1"/>
  <c r="K28013" i="1"/>
  <c r="L28013" i="1"/>
  <c r="K28014" i="1"/>
  <c r="L28014" i="1"/>
  <c r="K28015" i="1"/>
  <c r="L28015" i="1"/>
  <c r="K28016" i="1"/>
  <c r="L28016" i="1"/>
  <c r="H28016" i="1" s="1"/>
  <c r="I28016" i="1" s="1"/>
  <c r="K28017" i="1"/>
  <c r="L28017" i="1"/>
  <c r="K28018" i="1"/>
  <c r="L28018" i="1"/>
  <c r="K28019" i="1"/>
  <c r="L28019" i="1"/>
  <c r="K28020" i="1"/>
  <c r="L28020" i="1"/>
  <c r="H28020" i="1" s="1"/>
  <c r="I28020" i="1" s="1"/>
  <c r="K28021" i="1"/>
  <c r="L28021" i="1"/>
  <c r="K28022" i="1"/>
  <c r="L28022" i="1"/>
  <c r="K28023" i="1"/>
  <c r="L28023" i="1"/>
  <c r="K28024" i="1"/>
  <c r="L28024" i="1"/>
  <c r="H28024" i="1" s="1"/>
  <c r="I28024" i="1" s="1"/>
  <c r="K28025" i="1"/>
  <c r="L28025" i="1"/>
  <c r="K28026" i="1"/>
  <c r="L28026" i="1"/>
  <c r="K28027" i="1"/>
  <c r="L28027" i="1"/>
  <c r="K28028" i="1"/>
  <c r="L28028" i="1"/>
  <c r="H28028" i="1" s="1"/>
  <c r="I28028" i="1" s="1"/>
  <c r="K28029" i="1"/>
  <c r="L28029" i="1"/>
  <c r="K28030" i="1"/>
  <c r="L28030" i="1"/>
  <c r="K28031" i="1"/>
  <c r="L28031" i="1"/>
  <c r="K28032" i="1"/>
  <c r="L28032" i="1"/>
  <c r="H28032" i="1" s="1"/>
  <c r="I28032" i="1" s="1"/>
  <c r="K28033" i="1"/>
  <c r="L28033" i="1"/>
  <c r="K28034" i="1"/>
  <c r="L28034" i="1"/>
  <c r="K28035" i="1"/>
  <c r="L28035" i="1"/>
  <c r="K28036" i="1"/>
  <c r="L28036" i="1"/>
  <c r="H28036" i="1" s="1"/>
  <c r="I28036" i="1" s="1"/>
  <c r="K28037" i="1"/>
  <c r="L28037" i="1"/>
  <c r="K28038" i="1"/>
  <c r="L28038" i="1"/>
  <c r="K28039" i="1"/>
  <c r="L28039" i="1"/>
  <c r="K28040" i="1"/>
  <c r="L28040" i="1"/>
  <c r="K28041" i="1"/>
  <c r="L28041" i="1"/>
  <c r="K28042" i="1"/>
  <c r="L28042" i="1"/>
  <c r="K28043" i="1"/>
  <c r="L28043" i="1"/>
  <c r="K28044" i="1"/>
  <c r="L28044" i="1"/>
  <c r="H28044" i="1" s="1"/>
  <c r="I28044" i="1" s="1"/>
  <c r="K28045" i="1"/>
  <c r="L28045" i="1"/>
  <c r="K28046" i="1"/>
  <c r="L28046" i="1"/>
  <c r="K28047" i="1"/>
  <c r="L28047" i="1"/>
  <c r="K28048" i="1"/>
  <c r="L28048" i="1"/>
  <c r="K28049" i="1"/>
  <c r="L28049" i="1"/>
  <c r="K28050" i="1"/>
  <c r="L28050" i="1"/>
  <c r="K28051" i="1"/>
  <c r="L28051" i="1"/>
  <c r="K28052" i="1"/>
  <c r="L28052" i="1"/>
  <c r="K28053" i="1"/>
  <c r="L28053" i="1"/>
  <c r="K28054" i="1"/>
  <c r="L28054" i="1"/>
  <c r="K28055" i="1"/>
  <c r="L28055" i="1"/>
  <c r="K28056" i="1"/>
  <c r="L28056" i="1"/>
  <c r="K28057" i="1"/>
  <c r="L28057" i="1"/>
  <c r="K28058" i="1"/>
  <c r="L28058" i="1"/>
  <c r="K28059" i="1"/>
  <c r="L28059" i="1"/>
  <c r="K28060" i="1"/>
  <c r="L28060" i="1"/>
  <c r="K28061" i="1"/>
  <c r="L28061" i="1"/>
  <c r="K28062" i="1"/>
  <c r="L28062" i="1"/>
  <c r="K28063" i="1"/>
  <c r="L28063" i="1"/>
  <c r="K28064" i="1"/>
  <c r="L28064" i="1"/>
  <c r="K28065" i="1"/>
  <c r="L28065" i="1"/>
  <c r="K28066" i="1"/>
  <c r="L28066" i="1"/>
  <c r="K28067" i="1"/>
  <c r="L28067" i="1"/>
  <c r="K28068" i="1"/>
  <c r="L28068" i="1"/>
  <c r="K28069" i="1"/>
  <c r="L28069" i="1"/>
  <c r="K28070" i="1"/>
  <c r="L28070" i="1"/>
  <c r="K28071" i="1"/>
  <c r="L28071" i="1"/>
  <c r="K28072" i="1"/>
  <c r="L28072" i="1"/>
  <c r="H28072" i="1" s="1"/>
  <c r="I28072" i="1" s="1"/>
  <c r="K28073" i="1"/>
  <c r="L28073" i="1"/>
  <c r="K28074" i="1"/>
  <c r="L28074" i="1"/>
  <c r="K28075" i="1"/>
  <c r="L28075" i="1"/>
  <c r="K28076" i="1"/>
  <c r="L28076" i="1"/>
  <c r="K28077" i="1"/>
  <c r="L28077" i="1"/>
  <c r="K28078" i="1"/>
  <c r="L28078" i="1"/>
  <c r="K28079" i="1"/>
  <c r="L28079" i="1"/>
  <c r="K28080" i="1"/>
  <c r="L28080" i="1"/>
  <c r="H28080" i="1" s="1"/>
  <c r="I28080" i="1" s="1"/>
  <c r="K28081" i="1"/>
  <c r="L28081" i="1"/>
  <c r="K28082" i="1"/>
  <c r="L28082" i="1"/>
  <c r="K28083" i="1"/>
  <c r="L28083" i="1"/>
  <c r="K28084" i="1"/>
  <c r="L28084" i="1"/>
  <c r="H28084" i="1" s="1"/>
  <c r="I28084" i="1" s="1"/>
  <c r="K28085" i="1"/>
  <c r="L28085" i="1"/>
  <c r="K28086" i="1"/>
  <c r="L28086" i="1"/>
  <c r="K28087" i="1"/>
  <c r="L28087" i="1"/>
  <c r="K28088" i="1"/>
  <c r="L28088" i="1"/>
  <c r="H28088" i="1" s="1"/>
  <c r="I28088" i="1" s="1"/>
  <c r="K28089" i="1"/>
  <c r="L28089" i="1"/>
  <c r="K28090" i="1"/>
  <c r="L28090" i="1"/>
  <c r="K28091" i="1"/>
  <c r="L28091" i="1"/>
  <c r="K28092" i="1"/>
  <c r="L28092" i="1"/>
  <c r="H28092" i="1" s="1"/>
  <c r="I28092" i="1" s="1"/>
  <c r="K28093" i="1"/>
  <c r="L28093" i="1"/>
  <c r="K28094" i="1"/>
  <c r="L28094" i="1"/>
  <c r="K28095" i="1"/>
  <c r="L28095" i="1"/>
  <c r="K28096" i="1"/>
  <c r="L28096" i="1"/>
  <c r="H28096" i="1" s="1"/>
  <c r="I28096" i="1" s="1"/>
  <c r="K28097" i="1"/>
  <c r="L28097" i="1"/>
  <c r="K28098" i="1"/>
  <c r="L28098" i="1"/>
  <c r="K28099" i="1"/>
  <c r="L28099" i="1"/>
  <c r="K28100" i="1"/>
  <c r="L28100" i="1"/>
  <c r="H28100" i="1" s="1"/>
  <c r="I28100" i="1" s="1"/>
  <c r="K28101" i="1"/>
  <c r="L28101" i="1"/>
  <c r="K28102" i="1"/>
  <c r="L28102" i="1"/>
  <c r="K28103" i="1"/>
  <c r="L28103" i="1"/>
  <c r="K28104" i="1"/>
  <c r="L28104" i="1"/>
  <c r="H28104" i="1" s="1"/>
  <c r="I28104" i="1" s="1"/>
  <c r="K28105" i="1"/>
  <c r="L28105" i="1"/>
  <c r="K28106" i="1"/>
  <c r="L28106" i="1"/>
  <c r="K28107" i="1"/>
  <c r="L28107" i="1"/>
  <c r="K28108" i="1"/>
  <c r="L28108" i="1"/>
  <c r="H28108" i="1" s="1"/>
  <c r="I28108" i="1" s="1"/>
  <c r="K28109" i="1"/>
  <c r="L28109" i="1"/>
  <c r="K28110" i="1"/>
  <c r="L28110" i="1"/>
  <c r="K28111" i="1"/>
  <c r="L28111" i="1"/>
  <c r="K28112" i="1"/>
  <c r="L28112" i="1"/>
  <c r="H28112" i="1" s="1"/>
  <c r="I28112" i="1" s="1"/>
  <c r="K28113" i="1"/>
  <c r="L28113" i="1"/>
  <c r="K28114" i="1"/>
  <c r="L28114" i="1"/>
  <c r="K28115" i="1"/>
  <c r="L28115" i="1"/>
  <c r="K28116" i="1"/>
  <c r="L28116" i="1"/>
  <c r="H28116" i="1" s="1"/>
  <c r="I28116" i="1" s="1"/>
  <c r="K28117" i="1"/>
  <c r="L28117" i="1"/>
  <c r="K28118" i="1"/>
  <c r="L28118" i="1"/>
  <c r="K28119" i="1"/>
  <c r="L28119" i="1"/>
  <c r="K28120" i="1"/>
  <c r="L28120" i="1"/>
  <c r="H28120" i="1" s="1"/>
  <c r="I28120" i="1" s="1"/>
  <c r="K28121" i="1"/>
  <c r="L28121" i="1"/>
  <c r="K28122" i="1"/>
  <c r="L28122" i="1"/>
  <c r="K28123" i="1"/>
  <c r="L28123" i="1"/>
  <c r="K28124" i="1"/>
  <c r="L28124" i="1"/>
  <c r="H28124" i="1" s="1"/>
  <c r="I28124" i="1" s="1"/>
  <c r="K28125" i="1"/>
  <c r="L28125" i="1"/>
  <c r="K28126" i="1"/>
  <c r="L28126" i="1"/>
  <c r="K28127" i="1"/>
  <c r="L28127" i="1"/>
  <c r="K28128" i="1"/>
  <c r="L28128" i="1"/>
  <c r="H28128" i="1" s="1"/>
  <c r="I28128" i="1" s="1"/>
  <c r="K28129" i="1"/>
  <c r="L28129" i="1"/>
  <c r="K28130" i="1"/>
  <c r="L28130" i="1"/>
  <c r="K28131" i="1"/>
  <c r="L28131" i="1"/>
  <c r="K28132" i="1"/>
  <c r="L28132" i="1"/>
  <c r="H28132" i="1" s="1"/>
  <c r="I28132" i="1" s="1"/>
  <c r="K28133" i="1"/>
  <c r="L28133" i="1"/>
  <c r="K28134" i="1"/>
  <c r="L28134" i="1"/>
  <c r="K28135" i="1"/>
  <c r="L28135" i="1"/>
  <c r="K28136" i="1"/>
  <c r="L28136" i="1"/>
  <c r="H28136" i="1" s="1"/>
  <c r="I28136" i="1" s="1"/>
  <c r="K28137" i="1"/>
  <c r="L28137" i="1"/>
  <c r="K28138" i="1"/>
  <c r="L28138" i="1"/>
  <c r="K28139" i="1"/>
  <c r="L28139" i="1"/>
  <c r="K28140" i="1"/>
  <c r="L28140" i="1"/>
  <c r="H28140" i="1" s="1"/>
  <c r="I28140" i="1" s="1"/>
  <c r="K28141" i="1"/>
  <c r="L28141" i="1"/>
  <c r="K28142" i="1"/>
  <c r="L28142" i="1"/>
  <c r="K28143" i="1"/>
  <c r="L28143" i="1"/>
  <c r="K28144" i="1"/>
  <c r="L28144" i="1"/>
  <c r="H28144" i="1" s="1"/>
  <c r="I28144" i="1" s="1"/>
  <c r="K28145" i="1"/>
  <c r="L28145" i="1"/>
  <c r="K28146" i="1"/>
  <c r="L28146" i="1"/>
  <c r="K28147" i="1"/>
  <c r="L28147" i="1"/>
  <c r="K28148" i="1"/>
  <c r="L28148" i="1"/>
  <c r="H28148" i="1" s="1"/>
  <c r="I28148" i="1" s="1"/>
  <c r="K28149" i="1"/>
  <c r="L28149" i="1"/>
  <c r="K28150" i="1"/>
  <c r="L28150" i="1"/>
  <c r="K28151" i="1"/>
  <c r="L28151" i="1"/>
  <c r="K28152" i="1"/>
  <c r="L28152" i="1"/>
  <c r="H28152" i="1" s="1"/>
  <c r="I28152" i="1" s="1"/>
  <c r="K28153" i="1"/>
  <c r="L28153" i="1"/>
  <c r="K28154" i="1"/>
  <c r="L28154" i="1"/>
  <c r="K28155" i="1"/>
  <c r="L28155" i="1"/>
  <c r="K28156" i="1"/>
  <c r="L28156" i="1"/>
  <c r="H28156" i="1" s="1"/>
  <c r="I28156" i="1" s="1"/>
  <c r="K28157" i="1"/>
  <c r="L28157" i="1"/>
  <c r="K28158" i="1"/>
  <c r="L28158" i="1"/>
  <c r="K28159" i="1"/>
  <c r="L28159" i="1"/>
  <c r="K28160" i="1"/>
  <c r="L28160" i="1"/>
  <c r="H28160" i="1" s="1"/>
  <c r="I28160" i="1" s="1"/>
  <c r="K28161" i="1"/>
  <c r="L28161" i="1"/>
  <c r="K28162" i="1"/>
  <c r="L28162" i="1"/>
  <c r="K28163" i="1"/>
  <c r="L28163" i="1"/>
  <c r="K28164" i="1"/>
  <c r="L28164" i="1"/>
  <c r="H28164" i="1" s="1"/>
  <c r="I28164" i="1" s="1"/>
  <c r="K28165" i="1"/>
  <c r="L28165" i="1"/>
  <c r="K28166" i="1"/>
  <c r="L28166" i="1"/>
  <c r="K28167" i="1"/>
  <c r="L28167" i="1"/>
  <c r="K28168" i="1"/>
  <c r="L28168" i="1"/>
  <c r="K28169" i="1"/>
  <c r="L28169" i="1"/>
  <c r="K28170" i="1"/>
  <c r="L28170" i="1"/>
  <c r="K28171" i="1"/>
  <c r="L28171" i="1"/>
  <c r="K28172" i="1"/>
  <c r="L28172" i="1"/>
  <c r="H28172" i="1" s="1"/>
  <c r="I28172" i="1" s="1"/>
  <c r="K28173" i="1"/>
  <c r="L28173" i="1"/>
  <c r="K28174" i="1"/>
  <c r="L28174" i="1"/>
  <c r="K28175" i="1"/>
  <c r="L28175" i="1"/>
  <c r="K28176" i="1"/>
  <c r="L28176" i="1"/>
  <c r="K28177" i="1"/>
  <c r="L28177" i="1"/>
  <c r="K28178" i="1"/>
  <c r="L28178" i="1"/>
  <c r="K28179" i="1"/>
  <c r="L28179" i="1"/>
  <c r="K28180" i="1"/>
  <c r="L28180" i="1"/>
  <c r="K28181" i="1"/>
  <c r="L28181" i="1"/>
  <c r="K28182" i="1"/>
  <c r="L28182" i="1"/>
  <c r="K28183" i="1"/>
  <c r="L28183" i="1"/>
  <c r="K28184" i="1"/>
  <c r="L28184" i="1"/>
  <c r="K28185" i="1"/>
  <c r="L28185" i="1"/>
  <c r="K28186" i="1"/>
  <c r="L28186" i="1"/>
  <c r="K28187" i="1"/>
  <c r="L28187" i="1"/>
  <c r="K28188" i="1"/>
  <c r="L28188" i="1"/>
  <c r="K28189" i="1"/>
  <c r="L28189" i="1"/>
  <c r="K28190" i="1"/>
  <c r="L28190" i="1"/>
  <c r="K28191" i="1"/>
  <c r="L28191" i="1"/>
  <c r="K28192" i="1"/>
  <c r="L28192" i="1"/>
  <c r="K28193" i="1"/>
  <c r="L28193" i="1"/>
  <c r="K28194" i="1"/>
  <c r="L28194" i="1"/>
  <c r="K28195" i="1"/>
  <c r="L28195" i="1"/>
  <c r="K28196" i="1"/>
  <c r="L28196" i="1"/>
  <c r="K28197" i="1"/>
  <c r="L28197" i="1"/>
  <c r="K28198" i="1"/>
  <c r="L28198" i="1"/>
  <c r="K28199" i="1"/>
  <c r="L28199" i="1"/>
  <c r="K28200" i="1"/>
  <c r="L28200" i="1"/>
  <c r="H28200" i="1" s="1"/>
  <c r="I28200" i="1" s="1"/>
  <c r="K28201" i="1"/>
  <c r="L28201" i="1"/>
  <c r="K28202" i="1"/>
  <c r="L28202" i="1"/>
  <c r="K28203" i="1"/>
  <c r="L28203" i="1"/>
  <c r="K28204" i="1"/>
  <c r="L28204" i="1"/>
  <c r="K28205" i="1"/>
  <c r="L28205" i="1"/>
  <c r="K28206" i="1"/>
  <c r="L28206" i="1"/>
  <c r="K28207" i="1"/>
  <c r="L28207" i="1"/>
  <c r="K28208" i="1"/>
  <c r="L28208" i="1"/>
  <c r="H28208" i="1" s="1"/>
  <c r="I28208" i="1" s="1"/>
  <c r="K28209" i="1"/>
  <c r="L28209" i="1"/>
  <c r="K28210" i="1"/>
  <c r="L28210" i="1"/>
  <c r="K28211" i="1"/>
  <c r="L28211" i="1"/>
  <c r="K28212" i="1"/>
  <c r="L28212" i="1"/>
  <c r="H28212" i="1" s="1"/>
  <c r="I28212" i="1" s="1"/>
  <c r="K28213" i="1"/>
  <c r="L28213" i="1"/>
  <c r="K28214" i="1"/>
  <c r="L28214" i="1"/>
  <c r="K28215" i="1"/>
  <c r="L28215" i="1"/>
  <c r="K28216" i="1"/>
  <c r="L28216" i="1"/>
  <c r="H28216" i="1" s="1"/>
  <c r="I28216" i="1" s="1"/>
  <c r="K28217" i="1"/>
  <c r="L28217" i="1"/>
  <c r="K28218" i="1"/>
  <c r="L28218" i="1"/>
  <c r="K28219" i="1"/>
  <c r="L28219" i="1"/>
  <c r="K28220" i="1"/>
  <c r="L28220" i="1"/>
  <c r="H28220" i="1" s="1"/>
  <c r="I28220" i="1" s="1"/>
  <c r="K28221" i="1"/>
  <c r="L28221" i="1"/>
  <c r="K28222" i="1"/>
  <c r="L28222" i="1"/>
  <c r="K28223" i="1"/>
  <c r="L28223" i="1"/>
  <c r="K28224" i="1"/>
  <c r="L28224" i="1"/>
  <c r="H28224" i="1" s="1"/>
  <c r="I28224" i="1" s="1"/>
  <c r="K28225" i="1"/>
  <c r="L28225" i="1"/>
  <c r="K28226" i="1"/>
  <c r="L28226" i="1"/>
  <c r="K28227" i="1"/>
  <c r="L28227" i="1"/>
  <c r="K28228" i="1"/>
  <c r="L28228" i="1"/>
  <c r="H28228" i="1" s="1"/>
  <c r="I28228" i="1" s="1"/>
  <c r="K28229" i="1"/>
  <c r="L28229" i="1"/>
  <c r="K28230" i="1"/>
  <c r="L28230" i="1"/>
  <c r="K28231" i="1"/>
  <c r="L28231" i="1"/>
  <c r="K28232" i="1"/>
  <c r="L28232" i="1"/>
  <c r="H28232" i="1" s="1"/>
  <c r="I28232" i="1" s="1"/>
  <c r="K28233" i="1"/>
  <c r="L28233" i="1"/>
  <c r="K28234" i="1"/>
  <c r="L28234" i="1"/>
  <c r="K28235" i="1"/>
  <c r="L28235" i="1"/>
  <c r="K28236" i="1"/>
  <c r="L28236" i="1"/>
  <c r="H28236" i="1" s="1"/>
  <c r="I28236" i="1" s="1"/>
  <c r="K28237" i="1"/>
  <c r="L28237" i="1"/>
  <c r="K28238" i="1"/>
  <c r="L28238" i="1"/>
  <c r="K28239" i="1"/>
  <c r="L28239" i="1"/>
  <c r="K28240" i="1"/>
  <c r="L28240" i="1"/>
  <c r="H28240" i="1" s="1"/>
  <c r="I28240" i="1" s="1"/>
  <c r="K28241" i="1"/>
  <c r="L28241" i="1"/>
  <c r="K28242" i="1"/>
  <c r="L28242" i="1"/>
  <c r="K28243" i="1"/>
  <c r="L28243" i="1"/>
  <c r="K28244" i="1"/>
  <c r="L28244" i="1"/>
  <c r="H28244" i="1" s="1"/>
  <c r="I28244" i="1" s="1"/>
  <c r="K28245" i="1"/>
  <c r="L28245" i="1"/>
  <c r="K28246" i="1"/>
  <c r="L28246" i="1"/>
  <c r="K28247" i="1"/>
  <c r="L28247" i="1"/>
  <c r="K28248" i="1"/>
  <c r="L28248" i="1"/>
  <c r="H28248" i="1" s="1"/>
  <c r="I28248" i="1" s="1"/>
  <c r="K28249" i="1"/>
  <c r="L28249" i="1"/>
  <c r="K28250" i="1"/>
  <c r="L28250" i="1"/>
  <c r="K28251" i="1"/>
  <c r="L28251" i="1"/>
  <c r="K28252" i="1"/>
  <c r="L28252" i="1"/>
  <c r="H28252" i="1" s="1"/>
  <c r="I28252" i="1" s="1"/>
  <c r="K28253" i="1"/>
  <c r="L28253" i="1"/>
  <c r="K28254" i="1"/>
  <c r="L28254" i="1"/>
  <c r="K28255" i="1"/>
  <c r="L28255" i="1"/>
  <c r="K28256" i="1"/>
  <c r="L28256" i="1"/>
  <c r="H28256" i="1" s="1"/>
  <c r="I28256" i="1" s="1"/>
  <c r="K28257" i="1"/>
  <c r="L28257" i="1"/>
  <c r="K28258" i="1"/>
  <c r="L28258" i="1"/>
  <c r="K28259" i="1"/>
  <c r="L28259" i="1"/>
  <c r="K28260" i="1"/>
  <c r="L28260" i="1"/>
  <c r="H28260" i="1" s="1"/>
  <c r="I28260" i="1" s="1"/>
  <c r="K28261" i="1"/>
  <c r="L28261" i="1"/>
  <c r="K28262" i="1"/>
  <c r="L28262" i="1"/>
  <c r="K28263" i="1"/>
  <c r="L28263" i="1"/>
  <c r="K28264" i="1"/>
  <c r="L28264" i="1"/>
  <c r="H28264" i="1" s="1"/>
  <c r="I28264" i="1" s="1"/>
  <c r="K28265" i="1"/>
  <c r="L28265" i="1"/>
  <c r="K28266" i="1"/>
  <c r="L28266" i="1"/>
  <c r="K28267" i="1"/>
  <c r="L28267" i="1"/>
  <c r="K28268" i="1"/>
  <c r="L28268" i="1"/>
  <c r="H28268" i="1" s="1"/>
  <c r="I28268" i="1" s="1"/>
  <c r="K28269" i="1"/>
  <c r="L28269" i="1"/>
  <c r="K28270" i="1"/>
  <c r="L28270" i="1"/>
  <c r="K28271" i="1"/>
  <c r="L28271" i="1"/>
  <c r="K28272" i="1"/>
  <c r="L28272" i="1"/>
  <c r="H28272" i="1" s="1"/>
  <c r="I28272" i="1" s="1"/>
  <c r="K28273" i="1"/>
  <c r="L28273" i="1"/>
  <c r="K28274" i="1"/>
  <c r="L28274" i="1"/>
  <c r="K28275" i="1"/>
  <c r="L28275" i="1"/>
  <c r="K28276" i="1"/>
  <c r="L28276" i="1"/>
  <c r="H28276" i="1" s="1"/>
  <c r="I28276" i="1" s="1"/>
  <c r="K28277" i="1"/>
  <c r="L28277" i="1"/>
  <c r="K28278" i="1"/>
  <c r="L28278" i="1"/>
  <c r="K28279" i="1"/>
  <c r="L28279" i="1"/>
  <c r="K28280" i="1"/>
  <c r="L28280" i="1"/>
  <c r="H28280" i="1" s="1"/>
  <c r="I28280" i="1" s="1"/>
  <c r="K28281" i="1"/>
  <c r="L28281" i="1"/>
  <c r="K28282" i="1"/>
  <c r="L28282" i="1"/>
  <c r="K28283" i="1"/>
  <c r="L28283" i="1"/>
  <c r="K28284" i="1"/>
  <c r="L28284" i="1"/>
  <c r="H28284" i="1" s="1"/>
  <c r="I28284" i="1" s="1"/>
  <c r="K28285" i="1"/>
  <c r="L28285" i="1"/>
  <c r="K28286" i="1"/>
  <c r="L28286" i="1"/>
  <c r="K28287" i="1"/>
  <c r="L28287" i="1"/>
  <c r="K28288" i="1"/>
  <c r="L28288" i="1"/>
  <c r="H28288" i="1" s="1"/>
  <c r="I28288" i="1" s="1"/>
  <c r="K28289" i="1"/>
  <c r="L28289" i="1"/>
  <c r="K28290" i="1"/>
  <c r="L28290" i="1"/>
  <c r="K28291" i="1"/>
  <c r="L28291" i="1"/>
  <c r="K28292" i="1"/>
  <c r="L28292" i="1"/>
  <c r="H28292" i="1" s="1"/>
  <c r="I28292" i="1" s="1"/>
  <c r="K28293" i="1"/>
  <c r="L28293" i="1"/>
  <c r="K28294" i="1"/>
  <c r="L28294" i="1"/>
  <c r="K28295" i="1"/>
  <c r="L28295" i="1"/>
  <c r="K28296" i="1"/>
  <c r="L28296" i="1"/>
  <c r="K28297" i="1"/>
  <c r="L28297" i="1"/>
  <c r="K28298" i="1"/>
  <c r="L28298" i="1"/>
  <c r="K28299" i="1"/>
  <c r="L28299" i="1"/>
  <c r="K28300" i="1"/>
  <c r="L28300" i="1"/>
  <c r="H28300" i="1" s="1"/>
  <c r="I28300" i="1" s="1"/>
  <c r="K28301" i="1"/>
  <c r="L28301" i="1"/>
  <c r="K28302" i="1"/>
  <c r="L28302" i="1"/>
  <c r="K28303" i="1"/>
  <c r="L28303" i="1"/>
  <c r="K28304" i="1"/>
  <c r="L28304" i="1"/>
  <c r="K28305" i="1"/>
  <c r="L28305" i="1"/>
  <c r="K28306" i="1"/>
  <c r="L28306" i="1"/>
  <c r="K28307" i="1"/>
  <c r="L28307" i="1"/>
  <c r="K28308" i="1"/>
  <c r="L28308" i="1"/>
  <c r="K28309" i="1"/>
  <c r="L28309" i="1"/>
  <c r="K28310" i="1"/>
  <c r="L28310" i="1"/>
  <c r="K28311" i="1"/>
  <c r="L28311" i="1"/>
  <c r="K28312" i="1"/>
  <c r="L28312" i="1"/>
  <c r="K28313" i="1"/>
  <c r="L28313" i="1"/>
  <c r="K28314" i="1"/>
  <c r="L28314" i="1"/>
  <c r="K28315" i="1"/>
  <c r="L28315" i="1"/>
  <c r="K28316" i="1"/>
  <c r="L28316" i="1"/>
  <c r="K28317" i="1"/>
  <c r="L28317" i="1"/>
  <c r="K28318" i="1"/>
  <c r="L28318" i="1"/>
  <c r="K28319" i="1"/>
  <c r="L28319" i="1"/>
  <c r="K28320" i="1"/>
  <c r="L28320" i="1"/>
  <c r="K28321" i="1"/>
  <c r="L28321" i="1"/>
  <c r="K28322" i="1"/>
  <c r="L28322" i="1"/>
  <c r="K28323" i="1"/>
  <c r="L28323" i="1"/>
  <c r="K28324" i="1"/>
  <c r="L28324" i="1"/>
  <c r="K28325" i="1"/>
  <c r="L28325" i="1"/>
  <c r="K28326" i="1"/>
  <c r="L28326" i="1"/>
  <c r="K28327" i="1"/>
  <c r="L28327" i="1"/>
  <c r="K28328" i="1"/>
  <c r="L28328" i="1"/>
  <c r="H28328" i="1" s="1"/>
  <c r="I28328" i="1" s="1"/>
  <c r="K28329" i="1"/>
  <c r="L28329" i="1"/>
  <c r="K28330" i="1"/>
  <c r="L28330" i="1"/>
  <c r="K28331" i="1"/>
  <c r="L28331" i="1"/>
  <c r="K28332" i="1"/>
  <c r="L28332" i="1"/>
  <c r="K28333" i="1"/>
  <c r="L28333" i="1"/>
  <c r="K28334" i="1"/>
  <c r="L28334" i="1"/>
  <c r="K28335" i="1"/>
  <c r="L28335" i="1"/>
  <c r="K28336" i="1"/>
  <c r="L28336" i="1"/>
  <c r="H28336" i="1" s="1"/>
  <c r="I28336" i="1" s="1"/>
  <c r="K28337" i="1"/>
  <c r="L28337" i="1"/>
  <c r="K28338" i="1"/>
  <c r="L28338" i="1"/>
  <c r="K28339" i="1"/>
  <c r="L28339" i="1"/>
  <c r="K28340" i="1"/>
  <c r="L28340" i="1"/>
  <c r="H28340" i="1" s="1"/>
  <c r="I28340" i="1" s="1"/>
  <c r="K28341" i="1"/>
  <c r="L28341" i="1"/>
  <c r="K28342" i="1"/>
  <c r="L28342" i="1"/>
  <c r="K28343" i="1"/>
  <c r="L28343" i="1"/>
  <c r="K28344" i="1"/>
  <c r="L28344" i="1"/>
  <c r="H28344" i="1" s="1"/>
  <c r="I28344" i="1" s="1"/>
  <c r="K28345" i="1"/>
  <c r="L28345" i="1"/>
  <c r="K28346" i="1"/>
  <c r="L28346" i="1"/>
  <c r="K28347" i="1"/>
  <c r="L28347" i="1"/>
  <c r="K28348" i="1"/>
  <c r="L28348" i="1"/>
  <c r="H28348" i="1" s="1"/>
  <c r="I28348" i="1" s="1"/>
  <c r="K28349" i="1"/>
  <c r="L28349" i="1"/>
  <c r="K28350" i="1"/>
  <c r="L28350" i="1"/>
  <c r="K28351" i="1"/>
  <c r="L28351" i="1"/>
  <c r="K28352" i="1"/>
  <c r="L28352" i="1"/>
  <c r="H28352" i="1" s="1"/>
  <c r="I28352" i="1" s="1"/>
  <c r="K28353" i="1"/>
  <c r="L28353" i="1"/>
  <c r="K28354" i="1"/>
  <c r="L28354" i="1"/>
  <c r="K28355" i="1"/>
  <c r="L28355" i="1"/>
  <c r="K28356" i="1"/>
  <c r="L28356" i="1"/>
  <c r="H28356" i="1" s="1"/>
  <c r="I28356" i="1" s="1"/>
  <c r="K28357" i="1"/>
  <c r="L28357" i="1"/>
  <c r="K28358" i="1"/>
  <c r="L28358" i="1"/>
  <c r="K28359" i="1"/>
  <c r="L28359" i="1"/>
  <c r="K28360" i="1"/>
  <c r="L28360" i="1"/>
  <c r="H28360" i="1" s="1"/>
  <c r="I28360" i="1" s="1"/>
  <c r="K28361" i="1"/>
  <c r="L28361" i="1"/>
  <c r="K28362" i="1"/>
  <c r="L28362" i="1"/>
  <c r="K28363" i="1"/>
  <c r="L28363" i="1"/>
  <c r="K28364" i="1"/>
  <c r="L28364" i="1"/>
  <c r="H28364" i="1" s="1"/>
  <c r="I28364" i="1" s="1"/>
  <c r="K28365" i="1"/>
  <c r="L28365" i="1"/>
  <c r="K28366" i="1"/>
  <c r="L28366" i="1"/>
  <c r="K28367" i="1"/>
  <c r="L28367" i="1"/>
  <c r="K28368" i="1"/>
  <c r="L28368" i="1"/>
  <c r="H28368" i="1" s="1"/>
  <c r="I28368" i="1" s="1"/>
  <c r="K28369" i="1"/>
  <c r="L28369" i="1"/>
  <c r="K28370" i="1"/>
  <c r="L28370" i="1"/>
  <c r="K28371" i="1"/>
  <c r="L28371" i="1"/>
  <c r="K28372" i="1"/>
  <c r="L28372" i="1"/>
  <c r="H28372" i="1" s="1"/>
  <c r="I28372" i="1" s="1"/>
  <c r="K28373" i="1"/>
  <c r="L28373" i="1"/>
  <c r="K28374" i="1"/>
  <c r="L28374" i="1"/>
  <c r="K28375" i="1"/>
  <c r="L28375" i="1"/>
  <c r="K28376" i="1"/>
  <c r="L28376" i="1"/>
  <c r="H28376" i="1" s="1"/>
  <c r="I28376" i="1" s="1"/>
  <c r="K28377" i="1"/>
  <c r="L28377" i="1"/>
  <c r="K28378" i="1"/>
  <c r="L28378" i="1"/>
  <c r="K28379" i="1"/>
  <c r="L28379" i="1"/>
  <c r="K28380" i="1"/>
  <c r="L28380" i="1"/>
  <c r="H28380" i="1" s="1"/>
  <c r="I28380" i="1" s="1"/>
  <c r="K28381" i="1"/>
  <c r="L28381" i="1"/>
  <c r="K28382" i="1"/>
  <c r="L28382" i="1"/>
  <c r="K28383" i="1"/>
  <c r="L28383" i="1"/>
  <c r="K28384" i="1"/>
  <c r="L28384" i="1"/>
  <c r="H28384" i="1" s="1"/>
  <c r="I28384" i="1" s="1"/>
  <c r="K28385" i="1"/>
  <c r="L28385" i="1"/>
  <c r="K28386" i="1"/>
  <c r="L28386" i="1"/>
  <c r="K28387" i="1"/>
  <c r="L28387" i="1"/>
  <c r="K28388" i="1"/>
  <c r="L28388" i="1"/>
  <c r="H28388" i="1" s="1"/>
  <c r="I28388" i="1" s="1"/>
  <c r="K28389" i="1"/>
  <c r="L28389" i="1"/>
  <c r="K28390" i="1"/>
  <c r="L28390" i="1"/>
  <c r="K28391" i="1"/>
  <c r="L28391" i="1"/>
  <c r="K28392" i="1"/>
  <c r="L28392" i="1"/>
  <c r="H28392" i="1" s="1"/>
  <c r="I28392" i="1" s="1"/>
  <c r="K28393" i="1"/>
  <c r="L28393" i="1"/>
  <c r="K28394" i="1"/>
  <c r="L28394" i="1"/>
  <c r="K28395" i="1"/>
  <c r="L28395" i="1"/>
  <c r="K28396" i="1"/>
  <c r="L28396" i="1"/>
  <c r="H28396" i="1" s="1"/>
  <c r="I28396" i="1" s="1"/>
  <c r="K28397" i="1"/>
  <c r="L28397" i="1"/>
  <c r="K28398" i="1"/>
  <c r="L28398" i="1"/>
  <c r="K28399" i="1"/>
  <c r="L28399" i="1"/>
  <c r="K28400" i="1"/>
  <c r="L28400" i="1"/>
  <c r="H28400" i="1" s="1"/>
  <c r="I28400" i="1" s="1"/>
  <c r="K28401" i="1"/>
  <c r="L28401" i="1"/>
  <c r="K28402" i="1"/>
  <c r="L28402" i="1"/>
  <c r="K28403" i="1"/>
  <c r="L28403" i="1"/>
  <c r="K28404" i="1"/>
  <c r="L28404" i="1"/>
  <c r="H28404" i="1" s="1"/>
  <c r="I28404" i="1" s="1"/>
  <c r="K28405" i="1"/>
  <c r="L28405" i="1"/>
  <c r="K28406" i="1"/>
  <c r="L28406" i="1"/>
  <c r="K28407" i="1"/>
  <c r="L28407" i="1"/>
  <c r="K28408" i="1"/>
  <c r="L28408" i="1"/>
  <c r="H28408" i="1" s="1"/>
  <c r="I28408" i="1" s="1"/>
  <c r="K28409" i="1"/>
  <c r="L28409" i="1"/>
  <c r="K28410" i="1"/>
  <c r="L28410" i="1"/>
  <c r="K28411" i="1"/>
  <c r="L28411" i="1"/>
  <c r="K28412" i="1"/>
  <c r="L28412" i="1"/>
  <c r="H28412" i="1" s="1"/>
  <c r="I28412" i="1" s="1"/>
  <c r="K28413" i="1"/>
  <c r="L28413" i="1"/>
  <c r="K28414" i="1"/>
  <c r="L28414" i="1"/>
  <c r="K28415" i="1"/>
  <c r="L28415" i="1"/>
  <c r="K28416" i="1"/>
  <c r="L28416" i="1"/>
  <c r="H28416" i="1" s="1"/>
  <c r="I28416" i="1" s="1"/>
  <c r="K28417" i="1"/>
  <c r="L28417" i="1"/>
  <c r="K28418" i="1"/>
  <c r="L28418" i="1"/>
  <c r="K28419" i="1"/>
  <c r="L28419" i="1"/>
  <c r="K28420" i="1"/>
  <c r="L28420" i="1"/>
  <c r="H28420" i="1" s="1"/>
  <c r="I28420" i="1" s="1"/>
  <c r="K28421" i="1"/>
  <c r="L28421" i="1"/>
  <c r="K28422" i="1"/>
  <c r="L28422" i="1"/>
  <c r="K28423" i="1"/>
  <c r="L28423" i="1"/>
  <c r="K28424" i="1"/>
  <c r="L28424" i="1"/>
  <c r="K28425" i="1"/>
  <c r="L28425" i="1"/>
  <c r="K28426" i="1"/>
  <c r="L28426" i="1"/>
  <c r="K28427" i="1"/>
  <c r="L28427" i="1"/>
  <c r="K28428" i="1"/>
  <c r="L28428" i="1"/>
  <c r="H28428" i="1" s="1"/>
  <c r="I28428" i="1" s="1"/>
  <c r="K28429" i="1"/>
  <c r="L28429" i="1"/>
  <c r="K28430" i="1"/>
  <c r="L28430" i="1"/>
  <c r="K28431" i="1"/>
  <c r="L28431" i="1"/>
  <c r="K28432" i="1"/>
  <c r="L28432" i="1"/>
  <c r="K28433" i="1"/>
  <c r="L28433" i="1"/>
  <c r="K28434" i="1"/>
  <c r="L28434" i="1"/>
  <c r="K28435" i="1"/>
  <c r="L28435" i="1"/>
  <c r="K28436" i="1"/>
  <c r="L28436" i="1"/>
  <c r="K28437" i="1"/>
  <c r="L28437" i="1"/>
  <c r="K28438" i="1"/>
  <c r="L28438" i="1"/>
  <c r="K28439" i="1"/>
  <c r="L28439" i="1"/>
  <c r="K28440" i="1"/>
  <c r="L28440" i="1"/>
  <c r="K28441" i="1"/>
  <c r="L28441" i="1"/>
  <c r="K28442" i="1"/>
  <c r="L28442" i="1"/>
  <c r="K28443" i="1"/>
  <c r="L28443" i="1"/>
  <c r="K28444" i="1"/>
  <c r="L28444" i="1"/>
  <c r="K28445" i="1"/>
  <c r="L28445" i="1"/>
  <c r="K28446" i="1"/>
  <c r="L28446" i="1"/>
  <c r="K28447" i="1"/>
  <c r="L28447" i="1"/>
  <c r="K28448" i="1"/>
  <c r="L28448" i="1"/>
  <c r="K28449" i="1"/>
  <c r="L28449" i="1"/>
  <c r="K28450" i="1"/>
  <c r="L28450" i="1"/>
  <c r="K28451" i="1"/>
  <c r="L28451" i="1"/>
  <c r="K28452" i="1"/>
  <c r="L28452" i="1"/>
  <c r="K28453" i="1"/>
  <c r="L28453" i="1"/>
  <c r="K28454" i="1"/>
  <c r="L28454" i="1"/>
  <c r="K28455" i="1"/>
  <c r="L28455" i="1"/>
  <c r="K28456" i="1"/>
  <c r="L28456" i="1"/>
  <c r="H28456" i="1" s="1"/>
  <c r="I28456" i="1" s="1"/>
  <c r="K28457" i="1"/>
  <c r="L28457" i="1"/>
  <c r="K28458" i="1"/>
  <c r="L28458" i="1"/>
  <c r="K28459" i="1"/>
  <c r="L28459" i="1"/>
  <c r="K28460" i="1"/>
  <c r="L28460" i="1"/>
  <c r="K28461" i="1"/>
  <c r="L28461" i="1"/>
  <c r="K28462" i="1"/>
  <c r="L28462" i="1"/>
  <c r="K28463" i="1"/>
  <c r="L28463" i="1"/>
  <c r="K28464" i="1"/>
  <c r="L28464" i="1"/>
  <c r="H28464" i="1" s="1"/>
  <c r="I28464" i="1" s="1"/>
  <c r="K28465" i="1"/>
  <c r="L28465" i="1"/>
  <c r="K28466" i="1"/>
  <c r="L28466" i="1"/>
  <c r="K28467" i="1"/>
  <c r="L28467" i="1"/>
  <c r="K28468" i="1"/>
  <c r="L28468" i="1"/>
  <c r="H28468" i="1" s="1"/>
  <c r="I28468" i="1" s="1"/>
  <c r="K28469" i="1"/>
  <c r="L28469" i="1"/>
  <c r="K28470" i="1"/>
  <c r="L28470" i="1"/>
  <c r="K28471" i="1"/>
  <c r="L28471" i="1"/>
  <c r="K28472" i="1"/>
  <c r="L28472" i="1"/>
  <c r="H28472" i="1" s="1"/>
  <c r="I28472" i="1" s="1"/>
  <c r="K28473" i="1"/>
  <c r="L28473" i="1"/>
  <c r="K28474" i="1"/>
  <c r="L28474" i="1"/>
  <c r="K28475" i="1"/>
  <c r="L28475" i="1"/>
  <c r="K28476" i="1"/>
  <c r="L28476" i="1"/>
  <c r="H28476" i="1" s="1"/>
  <c r="I28476" i="1" s="1"/>
  <c r="K28477" i="1"/>
  <c r="L28477" i="1"/>
  <c r="K28478" i="1"/>
  <c r="L28478" i="1"/>
  <c r="K28479" i="1"/>
  <c r="L28479" i="1"/>
  <c r="K28480" i="1"/>
  <c r="L28480" i="1"/>
  <c r="H28480" i="1" s="1"/>
  <c r="I28480" i="1" s="1"/>
  <c r="K28481" i="1"/>
  <c r="L28481" i="1"/>
  <c r="K28482" i="1"/>
  <c r="L28482" i="1"/>
  <c r="K28483" i="1"/>
  <c r="L28483" i="1"/>
  <c r="K28484" i="1"/>
  <c r="L28484" i="1"/>
  <c r="H28484" i="1" s="1"/>
  <c r="I28484" i="1" s="1"/>
  <c r="K28485" i="1"/>
  <c r="L28485" i="1"/>
  <c r="K28486" i="1"/>
  <c r="L28486" i="1"/>
  <c r="K28487" i="1"/>
  <c r="L28487" i="1"/>
  <c r="K28488" i="1"/>
  <c r="L28488" i="1"/>
  <c r="H28488" i="1" s="1"/>
  <c r="I28488" i="1" s="1"/>
  <c r="K28489" i="1"/>
  <c r="L28489" i="1"/>
  <c r="K28490" i="1"/>
  <c r="L28490" i="1"/>
  <c r="K28491" i="1"/>
  <c r="L28491" i="1"/>
  <c r="K28492" i="1"/>
  <c r="L28492" i="1"/>
  <c r="H28492" i="1" s="1"/>
  <c r="I28492" i="1" s="1"/>
  <c r="K28493" i="1"/>
  <c r="L28493" i="1"/>
  <c r="K28494" i="1"/>
  <c r="L28494" i="1"/>
  <c r="K28495" i="1"/>
  <c r="L28495" i="1"/>
  <c r="K28496" i="1"/>
  <c r="L28496" i="1"/>
  <c r="H28496" i="1" s="1"/>
  <c r="I28496" i="1" s="1"/>
  <c r="K28497" i="1"/>
  <c r="L28497" i="1"/>
  <c r="K28498" i="1"/>
  <c r="L28498" i="1"/>
  <c r="K28499" i="1"/>
  <c r="L28499" i="1"/>
  <c r="K28500" i="1"/>
  <c r="L28500" i="1"/>
  <c r="H28500" i="1" s="1"/>
  <c r="I28500" i="1" s="1"/>
  <c r="K28501" i="1"/>
  <c r="L28501" i="1"/>
  <c r="K28502" i="1"/>
  <c r="L28502" i="1"/>
  <c r="K28503" i="1"/>
  <c r="L28503" i="1"/>
  <c r="K28504" i="1"/>
  <c r="L28504" i="1"/>
  <c r="H28504" i="1" s="1"/>
  <c r="I28504" i="1" s="1"/>
  <c r="K28505" i="1"/>
  <c r="L28505" i="1"/>
  <c r="K28506" i="1"/>
  <c r="L28506" i="1"/>
  <c r="K28507" i="1"/>
  <c r="L28507" i="1"/>
  <c r="K28508" i="1"/>
  <c r="L28508" i="1"/>
  <c r="H28508" i="1" s="1"/>
  <c r="I28508" i="1" s="1"/>
  <c r="K28509" i="1"/>
  <c r="L28509" i="1"/>
  <c r="K28510" i="1"/>
  <c r="L28510" i="1"/>
  <c r="K28511" i="1"/>
  <c r="L28511" i="1"/>
  <c r="K28512" i="1"/>
  <c r="L28512" i="1"/>
  <c r="H28512" i="1" s="1"/>
  <c r="I28512" i="1" s="1"/>
  <c r="K28513" i="1"/>
  <c r="L28513" i="1"/>
  <c r="K28514" i="1"/>
  <c r="L28514" i="1"/>
  <c r="K28515" i="1"/>
  <c r="L28515" i="1"/>
  <c r="K28516" i="1"/>
  <c r="L28516" i="1"/>
  <c r="H28516" i="1" s="1"/>
  <c r="I28516" i="1" s="1"/>
  <c r="K28517" i="1"/>
  <c r="L28517" i="1"/>
  <c r="K28518" i="1"/>
  <c r="L28518" i="1"/>
  <c r="K28519" i="1"/>
  <c r="L28519" i="1"/>
  <c r="K28520" i="1"/>
  <c r="L28520" i="1"/>
  <c r="H28520" i="1" s="1"/>
  <c r="I28520" i="1" s="1"/>
  <c r="K28521" i="1"/>
  <c r="L28521" i="1"/>
  <c r="K28522" i="1"/>
  <c r="L28522" i="1"/>
  <c r="K28523" i="1"/>
  <c r="L28523" i="1"/>
  <c r="K28524" i="1"/>
  <c r="L28524" i="1"/>
  <c r="H28524" i="1" s="1"/>
  <c r="I28524" i="1" s="1"/>
  <c r="K28525" i="1"/>
  <c r="L28525" i="1"/>
  <c r="K28526" i="1"/>
  <c r="L28526" i="1"/>
  <c r="K28527" i="1"/>
  <c r="L28527" i="1"/>
  <c r="K28528" i="1"/>
  <c r="L28528" i="1"/>
  <c r="H28528" i="1" s="1"/>
  <c r="I28528" i="1" s="1"/>
  <c r="K28529" i="1"/>
  <c r="L28529" i="1"/>
  <c r="K28530" i="1"/>
  <c r="L28530" i="1"/>
  <c r="K28531" i="1"/>
  <c r="L28531" i="1"/>
  <c r="K28532" i="1"/>
  <c r="L28532" i="1"/>
  <c r="H28532" i="1" s="1"/>
  <c r="I28532" i="1" s="1"/>
  <c r="K28533" i="1"/>
  <c r="L28533" i="1"/>
  <c r="K28534" i="1"/>
  <c r="L28534" i="1"/>
  <c r="K28535" i="1"/>
  <c r="L28535" i="1"/>
  <c r="K28536" i="1"/>
  <c r="L28536" i="1"/>
  <c r="H28536" i="1" s="1"/>
  <c r="I28536" i="1" s="1"/>
  <c r="K28537" i="1"/>
  <c r="L28537" i="1"/>
  <c r="K28538" i="1"/>
  <c r="L28538" i="1"/>
  <c r="K28539" i="1"/>
  <c r="L28539" i="1"/>
  <c r="K28540" i="1"/>
  <c r="L28540" i="1"/>
  <c r="H28540" i="1" s="1"/>
  <c r="I28540" i="1" s="1"/>
  <c r="K28541" i="1"/>
  <c r="L28541" i="1"/>
  <c r="K28542" i="1"/>
  <c r="L28542" i="1"/>
  <c r="K28543" i="1"/>
  <c r="L28543" i="1"/>
  <c r="K28544" i="1"/>
  <c r="L28544" i="1"/>
  <c r="H28544" i="1" s="1"/>
  <c r="I28544" i="1" s="1"/>
  <c r="K28545" i="1"/>
  <c r="L28545" i="1"/>
  <c r="K28546" i="1"/>
  <c r="L28546" i="1"/>
  <c r="K28547" i="1"/>
  <c r="L28547" i="1"/>
  <c r="K28548" i="1"/>
  <c r="L28548" i="1"/>
  <c r="H28548" i="1" s="1"/>
  <c r="I28548" i="1" s="1"/>
  <c r="K28549" i="1"/>
  <c r="L28549" i="1"/>
  <c r="K28550" i="1"/>
  <c r="L28550" i="1"/>
  <c r="K28551" i="1"/>
  <c r="L28551" i="1"/>
  <c r="K28552" i="1"/>
  <c r="L28552" i="1"/>
  <c r="K28553" i="1"/>
  <c r="L28553" i="1"/>
  <c r="K28554" i="1"/>
  <c r="L28554" i="1"/>
  <c r="K28555" i="1"/>
  <c r="L28555" i="1"/>
  <c r="K28556" i="1"/>
  <c r="L28556" i="1"/>
  <c r="H28556" i="1" s="1"/>
  <c r="I28556" i="1" s="1"/>
  <c r="K28557" i="1"/>
  <c r="L28557" i="1"/>
  <c r="K28558" i="1"/>
  <c r="L28558" i="1"/>
  <c r="K28559" i="1"/>
  <c r="L28559" i="1"/>
  <c r="K28560" i="1"/>
  <c r="L28560" i="1"/>
  <c r="K28561" i="1"/>
  <c r="L28561" i="1"/>
  <c r="K28562" i="1"/>
  <c r="L28562" i="1"/>
  <c r="K28563" i="1"/>
  <c r="L28563" i="1"/>
  <c r="K28564" i="1"/>
  <c r="L28564" i="1"/>
  <c r="K28565" i="1"/>
  <c r="L28565" i="1"/>
  <c r="K28566" i="1"/>
  <c r="L28566" i="1"/>
  <c r="K28567" i="1"/>
  <c r="L28567" i="1"/>
  <c r="K28568" i="1"/>
  <c r="L28568" i="1"/>
  <c r="K28569" i="1"/>
  <c r="L28569" i="1"/>
  <c r="K28570" i="1"/>
  <c r="L28570" i="1"/>
  <c r="K28571" i="1"/>
  <c r="L28571" i="1"/>
  <c r="K28572" i="1"/>
  <c r="L28572" i="1"/>
  <c r="K28573" i="1"/>
  <c r="L28573" i="1"/>
  <c r="K28574" i="1"/>
  <c r="L28574" i="1"/>
  <c r="K28575" i="1"/>
  <c r="L28575" i="1"/>
  <c r="K28576" i="1"/>
  <c r="L28576" i="1"/>
  <c r="K28577" i="1"/>
  <c r="L28577" i="1"/>
  <c r="K28578" i="1"/>
  <c r="L28578" i="1"/>
  <c r="K28579" i="1"/>
  <c r="L28579" i="1"/>
  <c r="K28580" i="1"/>
  <c r="L28580" i="1"/>
  <c r="K28581" i="1"/>
  <c r="L28581" i="1"/>
  <c r="K28582" i="1"/>
  <c r="L28582" i="1"/>
  <c r="K28583" i="1"/>
  <c r="L28583" i="1"/>
  <c r="K28584" i="1"/>
  <c r="L28584" i="1"/>
  <c r="H28584" i="1" s="1"/>
  <c r="I28584" i="1" s="1"/>
  <c r="K28585" i="1"/>
  <c r="L28585" i="1"/>
  <c r="K28586" i="1"/>
  <c r="L28586" i="1"/>
  <c r="K28587" i="1"/>
  <c r="L28587" i="1"/>
  <c r="K28588" i="1"/>
  <c r="L28588" i="1"/>
  <c r="K28589" i="1"/>
  <c r="L28589" i="1"/>
  <c r="K28590" i="1"/>
  <c r="L28590" i="1"/>
  <c r="K28591" i="1"/>
  <c r="L28591" i="1"/>
  <c r="K28592" i="1"/>
  <c r="L28592" i="1"/>
  <c r="H28592" i="1" s="1"/>
  <c r="I28592" i="1" s="1"/>
  <c r="K28593" i="1"/>
  <c r="L28593" i="1"/>
  <c r="K28594" i="1"/>
  <c r="L28594" i="1"/>
  <c r="K28595" i="1"/>
  <c r="L28595" i="1"/>
  <c r="K28596" i="1"/>
  <c r="L28596" i="1"/>
  <c r="H28596" i="1" s="1"/>
  <c r="I28596" i="1" s="1"/>
  <c r="K28597" i="1"/>
  <c r="L28597" i="1"/>
  <c r="K28598" i="1"/>
  <c r="L28598" i="1"/>
  <c r="K28599" i="1"/>
  <c r="L28599" i="1"/>
  <c r="K28600" i="1"/>
  <c r="L28600" i="1"/>
  <c r="H28600" i="1" s="1"/>
  <c r="I28600" i="1" s="1"/>
  <c r="K28601" i="1"/>
  <c r="L28601" i="1"/>
  <c r="K28602" i="1"/>
  <c r="L28602" i="1"/>
  <c r="K28603" i="1"/>
  <c r="L28603" i="1"/>
  <c r="K28604" i="1"/>
  <c r="L28604" i="1"/>
  <c r="H28604" i="1" s="1"/>
  <c r="I28604" i="1" s="1"/>
  <c r="K28605" i="1"/>
  <c r="L28605" i="1"/>
  <c r="K28606" i="1"/>
  <c r="L28606" i="1"/>
  <c r="K28607" i="1"/>
  <c r="L28607" i="1"/>
  <c r="K28608" i="1"/>
  <c r="L28608" i="1"/>
  <c r="H28608" i="1" s="1"/>
  <c r="I28608" i="1" s="1"/>
  <c r="K28609" i="1"/>
  <c r="L28609" i="1"/>
  <c r="K28610" i="1"/>
  <c r="L28610" i="1"/>
  <c r="K28611" i="1"/>
  <c r="L28611" i="1"/>
  <c r="K28612" i="1"/>
  <c r="L28612" i="1"/>
  <c r="H28612" i="1" s="1"/>
  <c r="I28612" i="1" s="1"/>
  <c r="K28613" i="1"/>
  <c r="L28613" i="1"/>
  <c r="K28614" i="1"/>
  <c r="L28614" i="1"/>
  <c r="K28615" i="1"/>
  <c r="L28615" i="1"/>
  <c r="K28616" i="1"/>
  <c r="L28616" i="1"/>
  <c r="H28616" i="1" s="1"/>
  <c r="I28616" i="1" s="1"/>
  <c r="K28617" i="1"/>
  <c r="L28617" i="1"/>
  <c r="K28618" i="1"/>
  <c r="L28618" i="1"/>
  <c r="K28619" i="1"/>
  <c r="L28619" i="1"/>
  <c r="K28620" i="1"/>
  <c r="L28620" i="1"/>
  <c r="H28620" i="1" s="1"/>
  <c r="I28620" i="1" s="1"/>
  <c r="K28621" i="1"/>
  <c r="L28621" i="1"/>
  <c r="K28622" i="1"/>
  <c r="L28622" i="1"/>
  <c r="K28623" i="1"/>
  <c r="L28623" i="1"/>
  <c r="K28624" i="1"/>
  <c r="L28624" i="1"/>
  <c r="H28624" i="1" s="1"/>
  <c r="I28624" i="1" s="1"/>
  <c r="K28625" i="1"/>
  <c r="L28625" i="1"/>
  <c r="K28626" i="1"/>
  <c r="L28626" i="1"/>
  <c r="K28627" i="1"/>
  <c r="L28627" i="1"/>
  <c r="K28628" i="1"/>
  <c r="L28628" i="1"/>
  <c r="H28628" i="1" s="1"/>
  <c r="I28628" i="1" s="1"/>
  <c r="K28629" i="1"/>
  <c r="L28629" i="1"/>
  <c r="K28630" i="1"/>
  <c r="L28630" i="1"/>
  <c r="K28631" i="1"/>
  <c r="L28631" i="1"/>
  <c r="K28632" i="1"/>
  <c r="L28632" i="1"/>
  <c r="H28632" i="1" s="1"/>
  <c r="I28632" i="1" s="1"/>
  <c r="K28633" i="1"/>
  <c r="L28633" i="1"/>
  <c r="K28634" i="1"/>
  <c r="L28634" i="1"/>
  <c r="K28635" i="1"/>
  <c r="L28635" i="1"/>
  <c r="K28636" i="1"/>
  <c r="L28636" i="1"/>
  <c r="H28636" i="1" s="1"/>
  <c r="I28636" i="1" s="1"/>
  <c r="K28637" i="1"/>
  <c r="L28637" i="1"/>
  <c r="K28638" i="1"/>
  <c r="L28638" i="1"/>
  <c r="K28639" i="1"/>
  <c r="L28639" i="1"/>
  <c r="K28640" i="1"/>
  <c r="L28640" i="1"/>
  <c r="H28640" i="1" s="1"/>
  <c r="I28640" i="1" s="1"/>
  <c r="K28641" i="1"/>
  <c r="L28641" i="1"/>
  <c r="K28642" i="1"/>
  <c r="L28642" i="1"/>
  <c r="K28643" i="1"/>
  <c r="L28643" i="1"/>
  <c r="K28644" i="1"/>
  <c r="L28644" i="1"/>
  <c r="H28644" i="1" s="1"/>
  <c r="I28644" i="1" s="1"/>
  <c r="K28645" i="1"/>
  <c r="L28645" i="1"/>
  <c r="K28646" i="1"/>
  <c r="L28646" i="1"/>
  <c r="K28647" i="1"/>
  <c r="L28647" i="1"/>
  <c r="K28648" i="1"/>
  <c r="L28648" i="1"/>
  <c r="H28648" i="1" s="1"/>
  <c r="I28648" i="1" s="1"/>
  <c r="K28649" i="1"/>
  <c r="L28649" i="1"/>
  <c r="K28650" i="1"/>
  <c r="L28650" i="1"/>
  <c r="K28651" i="1"/>
  <c r="L28651" i="1"/>
  <c r="K28652" i="1"/>
  <c r="L28652" i="1"/>
  <c r="H28652" i="1" s="1"/>
  <c r="I28652" i="1" s="1"/>
  <c r="K28653" i="1"/>
  <c r="L28653" i="1"/>
  <c r="K28654" i="1"/>
  <c r="L28654" i="1"/>
  <c r="K28655" i="1"/>
  <c r="L28655" i="1"/>
  <c r="K28656" i="1"/>
  <c r="L28656" i="1"/>
  <c r="H28656" i="1" s="1"/>
  <c r="I28656" i="1" s="1"/>
  <c r="K28657" i="1"/>
  <c r="L28657" i="1"/>
  <c r="K28658" i="1"/>
  <c r="L28658" i="1"/>
  <c r="K28659" i="1"/>
  <c r="L28659" i="1"/>
  <c r="K28660" i="1"/>
  <c r="L28660" i="1"/>
  <c r="H28660" i="1" s="1"/>
  <c r="I28660" i="1" s="1"/>
  <c r="K28661" i="1"/>
  <c r="L28661" i="1"/>
  <c r="K28662" i="1"/>
  <c r="L28662" i="1"/>
  <c r="K28663" i="1"/>
  <c r="L28663" i="1"/>
  <c r="K28664" i="1"/>
  <c r="L28664" i="1"/>
  <c r="H28664" i="1" s="1"/>
  <c r="I28664" i="1" s="1"/>
  <c r="K28665" i="1"/>
  <c r="L28665" i="1"/>
  <c r="K28666" i="1"/>
  <c r="L28666" i="1"/>
  <c r="K28667" i="1"/>
  <c r="L28667" i="1"/>
  <c r="K28668" i="1"/>
  <c r="L28668" i="1"/>
  <c r="H28668" i="1" s="1"/>
  <c r="I28668" i="1" s="1"/>
  <c r="K28669" i="1"/>
  <c r="L28669" i="1"/>
  <c r="K28670" i="1"/>
  <c r="L28670" i="1"/>
  <c r="K28671" i="1"/>
  <c r="L28671" i="1"/>
  <c r="K28672" i="1"/>
  <c r="L28672" i="1"/>
  <c r="H28672" i="1" s="1"/>
  <c r="I28672" i="1" s="1"/>
  <c r="K28673" i="1"/>
  <c r="L28673" i="1"/>
  <c r="K28674" i="1"/>
  <c r="L28674" i="1"/>
  <c r="K28675" i="1"/>
  <c r="L28675" i="1"/>
  <c r="K28676" i="1"/>
  <c r="L28676" i="1"/>
  <c r="H28676" i="1" s="1"/>
  <c r="I28676" i="1" s="1"/>
  <c r="K28677" i="1"/>
  <c r="L28677" i="1"/>
  <c r="K28678" i="1"/>
  <c r="L28678" i="1"/>
  <c r="K28679" i="1"/>
  <c r="L28679" i="1"/>
  <c r="K28680" i="1"/>
  <c r="L28680" i="1"/>
  <c r="K28681" i="1"/>
  <c r="L28681" i="1"/>
  <c r="K28682" i="1"/>
  <c r="L28682" i="1"/>
  <c r="K28683" i="1"/>
  <c r="L28683" i="1"/>
  <c r="K28684" i="1"/>
  <c r="L28684" i="1"/>
  <c r="H28684" i="1" s="1"/>
  <c r="I28684" i="1" s="1"/>
  <c r="K28685" i="1"/>
  <c r="L28685" i="1"/>
  <c r="K28686" i="1"/>
  <c r="L28686" i="1"/>
  <c r="K28687" i="1"/>
  <c r="L28687" i="1"/>
  <c r="K28688" i="1"/>
  <c r="L28688" i="1"/>
  <c r="K28689" i="1"/>
  <c r="L28689" i="1"/>
  <c r="K28690" i="1"/>
  <c r="L28690" i="1"/>
  <c r="K28691" i="1"/>
  <c r="L28691" i="1"/>
  <c r="K28692" i="1"/>
  <c r="L28692" i="1"/>
  <c r="K28693" i="1"/>
  <c r="L28693" i="1"/>
  <c r="K28694" i="1"/>
  <c r="L28694" i="1"/>
  <c r="K28695" i="1"/>
  <c r="L28695" i="1"/>
  <c r="K28696" i="1"/>
  <c r="L28696" i="1"/>
  <c r="K28697" i="1"/>
  <c r="L28697" i="1"/>
  <c r="K28698" i="1"/>
  <c r="L28698" i="1"/>
  <c r="K28699" i="1"/>
  <c r="L28699" i="1"/>
  <c r="K28700" i="1"/>
  <c r="L28700" i="1"/>
  <c r="K28701" i="1"/>
  <c r="L28701" i="1"/>
  <c r="K28702" i="1"/>
  <c r="L28702" i="1"/>
  <c r="K28703" i="1"/>
  <c r="L28703" i="1"/>
  <c r="K28704" i="1"/>
  <c r="L28704" i="1"/>
  <c r="K28705" i="1"/>
  <c r="L28705" i="1"/>
  <c r="K28706" i="1"/>
  <c r="L28706" i="1"/>
  <c r="K28707" i="1"/>
  <c r="L28707" i="1"/>
  <c r="K28708" i="1"/>
  <c r="L28708" i="1"/>
  <c r="K28709" i="1"/>
  <c r="L28709" i="1"/>
  <c r="K28710" i="1"/>
  <c r="L28710" i="1"/>
  <c r="K28711" i="1"/>
  <c r="L28711" i="1"/>
  <c r="K28712" i="1"/>
  <c r="L28712" i="1"/>
  <c r="H28712" i="1" s="1"/>
  <c r="I28712" i="1" s="1"/>
  <c r="K28713" i="1"/>
  <c r="L28713" i="1"/>
  <c r="K28714" i="1"/>
  <c r="L28714" i="1"/>
  <c r="K28715" i="1"/>
  <c r="L28715" i="1"/>
  <c r="K28716" i="1"/>
  <c r="L28716" i="1"/>
  <c r="K28717" i="1"/>
  <c r="L28717" i="1"/>
  <c r="K28718" i="1"/>
  <c r="L28718" i="1"/>
  <c r="K28719" i="1"/>
  <c r="L28719" i="1"/>
  <c r="K28720" i="1"/>
  <c r="L28720" i="1"/>
  <c r="H28720" i="1" s="1"/>
  <c r="I28720" i="1" s="1"/>
  <c r="K28721" i="1"/>
  <c r="L28721" i="1"/>
  <c r="K28722" i="1"/>
  <c r="L28722" i="1"/>
  <c r="K28723" i="1"/>
  <c r="L28723" i="1"/>
  <c r="K28724" i="1"/>
  <c r="L28724" i="1"/>
  <c r="H28724" i="1" s="1"/>
  <c r="I28724" i="1" s="1"/>
  <c r="K28725" i="1"/>
  <c r="L28725" i="1"/>
  <c r="K28726" i="1"/>
  <c r="L28726" i="1"/>
  <c r="K28727" i="1"/>
  <c r="L28727" i="1"/>
  <c r="K28728" i="1"/>
  <c r="L28728" i="1"/>
  <c r="H28728" i="1" s="1"/>
  <c r="I28728" i="1" s="1"/>
  <c r="K28729" i="1"/>
  <c r="L28729" i="1"/>
  <c r="K28730" i="1"/>
  <c r="L28730" i="1"/>
  <c r="K28731" i="1"/>
  <c r="L28731" i="1"/>
  <c r="K28732" i="1"/>
  <c r="L28732" i="1"/>
  <c r="H28732" i="1" s="1"/>
  <c r="I28732" i="1" s="1"/>
  <c r="K28733" i="1"/>
  <c r="L28733" i="1"/>
  <c r="K28734" i="1"/>
  <c r="L28734" i="1"/>
  <c r="K28735" i="1"/>
  <c r="L28735" i="1"/>
  <c r="K28736" i="1"/>
  <c r="L28736" i="1"/>
  <c r="H28736" i="1" s="1"/>
  <c r="I28736" i="1" s="1"/>
  <c r="K28737" i="1"/>
  <c r="L28737" i="1"/>
  <c r="K28738" i="1"/>
  <c r="L28738" i="1"/>
  <c r="K28739" i="1"/>
  <c r="L28739" i="1"/>
  <c r="K28740" i="1"/>
  <c r="L28740" i="1"/>
  <c r="H28740" i="1" s="1"/>
  <c r="I28740" i="1" s="1"/>
  <c r="K28741" i="1"/>
  <c r="L28741" i="1"/>
  <c r="K28742" i="1"/>
  <c r="L28742" i="1"/>
  <c r="K28743" i="1"/>
  <c r="L28743" i="1"/>
  <c r="K28744" i="1"/>
  <c r="L28744" i="1"/>
  <c r="H28744" i="1" s="1"/>
  <c r="I28744" i="1" s="1"/>
  <c r="K28745" i="1"/>
  <c r="L28745" i="1"/>
  <c r="K28746" i="1"/>
  <c r="L28746" i="1"/>
  <c r="K28747" i="1"/>
  <c r="L28747" i="1"/>
  <c r="K28748" i="1"/>
  <c r="L28748" i="1"/>
  <c r="H28748" i="1" s="1"/>
  <c r="I28748" i="1" s="1"/>
  <c r="K28749" i="1"/>
  <c r="L28749" i="1"/>
  <c r="K28750" i="1"/>
  <c r="L28750" i="1"/>
  <c r="K28751" i="1"/>
  <c r="L28751" i="1"/>
  <c r="K28752" i="1"/>
  <c r="L28752" i="1"/>
  <c r="H28752" i="1" s="1"/>
  <c r="I28752" i="1" s="1"/>
  <c r="K28753" i="1"/>
  <c r="L28753" i="1"/>
  <c r="K28754" i="1"/>
  <c r="L28754" i="1"/>
  <c r="K28755" i="1"/>
  <c r="L28755" i="1"/>
  <c r="K28756" i="1"/>
  <c r="L28756" i="1"/>
  <c r="H28756" i="1" s="1"/>
  <c r="I28756" i="1" s="1"/>
  <c r="K28757" i="1"/>
  <c r="L28757" i="1"/>
  <c r="K28758" i="1"/>
  <c r="L28758" i="1"/>
  <c r="K28759" i="1"/>
  <c r="L28759" i="1"/>
  <c r="K28760" i="1"/>
  <c r="L28760" i="1"/>
  <c r="H28760" i="1" s="1"/>
  <c r="I28760" i="1" s="1"/>
  <c r="K28761" i="1"/>
  <c r="L28761" i="1"/>
  <c r="K28762" i="1"/>
  <c r="L28762" i="1"/>
  <c r="K28763" i="1"/>
  <c r="L28763" i="1"/>
  <c r="K28764" i="1"/>
  <c r="L28764" i="1"/>
  <c r="H28764" i="1" s="1"/>
  <c r="I28764" i="1" s="1"/>
  <c r="K28765" i="1"/>
  <c r="L28765" i="1"/>
  <c r="K28766" i="1"/>
  <c r="L28766" i="1"/>
  <c r="K28767" i="1"/>
  <c r="L28767" i="1"/>
  <c r="K28768" i="1"/>
  <c r="L28768" i="1"/>
  <c r="H28768" i="1" s="1"/>
  <c r="I28768" i="1" s="1"/>
  <c r="K28769" i="1"/>
  <c r="L28769" i="1"/>
  <c r="K28770" i="1"/>
  <c r="L28770" i="1"/>
  <c r="K28771" i="1"/>
  <c r="L28771" i="1"/>
  <c r="K28772" i="1"/>
  <c r="L28772" i="1"/>
  <c r="H28772" i="1" s="1"/>
  <c r="I28772" i="1" s="1"/>
  <c r="K28773" i="1"/>
  <c r="L28773" i="1"/>
  <c r="K28774" i="1"/>
  <c r="L28774" i="1"/>
  <c r="K28775" i="1"/>
  <c r="L28775" i="1"/>
  <c r="K28776" i="1"/>
  <c r="L28776" i="1"/>
  <c r="H28776" i="1" s="1"/>
  <c r="I28776" i="1" s="1"/>
  <c r="K28777" i="1"/>
  <c r="L28777" i="1"/>
  <c r="K28778" i="1"/>
  <c r="L28778" i="1"/>
  <c r="K28779" i="1"/>
  <c r="L28779" i="1"/>
  <c r="K28780" i="1"/>
  <c r="L28780" i="1"/>
  <c r="H28780" i="1" s="1"/>
  <c r="I28780" i="1" s="1"/>
  <c r="K28781" i="1"/>
  <c r="L28781" i="1"/>
  <c r="K28782" i="1"/>
  <c r="L28782" i="1"/>
  <c r="K28783" i="1"/>
  <c r="L28783" i="1"/>
  <c r="K28784" i="1"/>
  <c r="L28784" i="1"/>
  <c r="H28784" i="1" s="1"/>
  <c r="I28784" i="1" s="1"/>
  <c r="K28785" i="1"/>
  <c r="L28785" i="1"/>
  <c r="K28786" i="1"/>
  <c r="L28786" i="1"/>
  <c r="K28787" i="1"/>
  <c r="L28787" i="1"/>
  <c r="K28788" i="1"/>
  <c r="L28788" i="1"/>
  <c r="H28788" i="1" s="1"/>
  <c r="I28788" i="1" s="1"/>
  <c r="K28789" i="1"/>
  <c r="L28789" i="1"/>
  <c r="K28790" i="1"/>
  <c r="L28790" i="1"/>
  <c r="K28791" i="1"/>
  <c r="L28791" i="1"/>
  <c r="K28792" i="1"/>
  <c r="L28792" i="1"/>
  <c r="H28792" i="1" s="1"/>
  <c r="I28792" i="1" s="1"/>
  <c r="K28793" i="1"/>
  <c r="L28793" i="1"/>
  <c r="K28794" i="1"/>
  <c r="L28794" i="1"/>
  <c r="K28795" i="1"/>
  <c r="L28795" i="1"/>
  <c r="K28796" i="1"/>
  <c r="L28796" i="1"/>
  <c r="H28796" i="1" s="1"/>
  <c r="I28796" i="1" s="1"/>
  <c r="K28797" i="1"/>
  <c r="L28797" i="1"/>
  <c r="K28798" i="1"/>
  <c r="L28798" i="1"/>
  <c r="K28799" i="1"/>
  <c r="L28799" i="1"/>
  <c r="K28800" i="1"/>
  <c r="L28800" i="1"/>
  <c r="H28800" i="1" s="1"/>
  <c r="I28800" i="1" s="1"/>
  <c r="K28801" i="1"/>
  <c r="L28801" i="1"/>
  <c r="K28802" i="1"/>
  <c r="L28802" i="1"/>
  <c r="K28803" i="1"/>
  <c r="L28803" i="1"/>
  <c r="K28804" i="1"/>
  <c r="L28804" i="1"/>
  <c r="H28804" i="1" s="1"/>
  <c r="I28804" i="1" s="1"/>
  <c r="K28805" i="1"/>
  <c r="L28805" i="1"/>
  <c r="K28806" i="1"/>
  <c r="L28806" i="1"/>
  <c r="K28807" i="1"/>
  <c r="L28807" i="1"/>
  <c r="K28808" i="1"/>
  <c r="L28808" i="1"/>
  <c r="K28809" i="1"/>
  <c r="L28809" i="1"/>
  <c r="K28810" i="1"/>
  <c r="L28810" i="1"/>
  <c r="K28811" i="1"/>
  <c r="L28811" i="1"/>
  <c r="K28812" i="1"/>
  <c r="L28812" i="1"/>
  <c r="H28812" i="1" s="1"/>
  <c r="I28812" i="1" s="1"/>
  <c r="K28813" i="1"/>
  <c r="L28813" i="1"/>
  <c r="K28814" i="1"/>
  <c r="L28814" i="1"/>
  <c r="K28815" i="1"/>
  <c r="L28815" i="1"/>
  <c r="K28816" i="1"/>
  <c r="L28816" i="1"/>
  <c r="K28817" i="1"/>
  <c r="L28817" i="1"/>
  <c r="K28818" i="1"/>
  <c r="L28818" i="1"/>
  <c r="K28819" i="1"/>
  <c r="L28819" i="1"/>
  <c r="K28820" i="1"/>
  <c r="L28820" i="1"/>
  <c r="K28821" i="1"/>
  <c r="L28821" i="1"/>
  <c r="K28822" i="1"/>
  <c r="L28822" i="1"/>
  <c r="K28823" i="1"/>
  <c r="L28823" i="1"/>
  <c r="K28824" i="1"/>
  <c r="L28824" i="1"/>
  <c r="K28825" i="1"/>
  <c r="L28825" i="1"/>
  <c r="K28826" i="1"/>
  <c r="L28826" i="1"/>
  <c r="K28827" i="1"/>
  <c r="L28827" i="1"/>
  <c r="K28828" i="1"/>
  <c r="L28828" i="1"/>
  <c r="K28829" i="1"/>
  <c r="L28829" i="1"/>
  <c r="K28830" i="1"/>
  <c r="L28830" i="1"/>
  <c r="K28831" i="1"/>
  <c r="L28831" i="1"/>
  <c r="K28832" i="1"/>
  <c r="L28832" i="1"/>
  <c r="K28833" i="1"/>
  <c r="L28833" i="1"/>
  <c r="K28834" i="1"/>
  <c r="L28834" i="1"/>
  <c r="K28835" i="1"/>
  <c r="L28835" i="1"/>
  <c r="K28836" i="1"/>
  <c r="L28836" i="1"/>
  <c r="K28837" i="1"/>
  <c r="L28837" i="1"/>
  <c r="K28838" i="1"/>
  <c r="L28838" i="1"/>
  <c r="K28839" i="1"/>
  <c r="L28839" i="1"/>
  <c r="K28840" i="1"/>
  <c r="L28840" i="1"/>
  <c r="K28841" i="1"/>
  <c r="L28841" i="1"/>
  <c r="K28842" i="1"/>
  <c r="L28842" i="1"/>
  <c r="K28843" i="1"/>
  <c r="L28843" i="1"/>
  <c r="K28844" i="1"/>
  <c r="L28844" i="1"/>
  <c r="H28844" i="1" s="1"/>
  <c r="I28844" i="1" s="1"/>
  <c r="K28845" i="1"/>
  <c r="L28845" i="1"/>
  <c r="K28846" i="1"/>
  <c r="L28846" i="1"/>
  <c r="K28847" i="1"/>
  <c r="L28847" i="1"/>
  <c r="K28848" i="1"/>
  <c r="L28848" i="1"/>
  <c r="H28848" i="1" s="1"/>
  <c r="I28848" i="1" s="1"/>
  <c r="K28849" i="1"/>
  <c r="L28849" i="1"/>
  <c r="K28850" i="1"/>
  <c r="L28850" i="1"/>
  <c r="K28851" i="1"/>
  <c r="L28851" i="1"/>
  <c r="K28852" i="1"/>
  <c r="L28852" i="1"/>
  <c r="H28852" i="1" s="1"/>
  <c r="I28852" i="1" s="1"/>
  <c r="K28853" i="1"/>
  <c r="L28853" i="1"/>
  <c r="K28854" i="1"/>
  <c r="L28854" i="1"/>
  <c r="K28855" i="1"/>
  <c r="L28855" i="1"/>
  <c r="K28856" i="1"/>
  <c r="L28856" i="1"/>
  <c r="H28856" i="1" s="1"/>
  <c r="I28856" i="1" s="1"/>
  <c r="K28857" i="1"/>
  <c r="L28857" i="1"/>
  <c r="K28858" i="1"/>
  <c r="L28858" i="1"/>
  <c r="K28859" i="1"/>
  <c r="L28859" i="1"/>
  <c r="K28860" i="1"/>
  <c r="L28860" i="1"/>
  <c r="H28860" i="1" s="1"/>
  <c r="I28860" i="1" s="1"/>
  <c r="K28861" i="1"/>
  <c r="L28861" i="1"/>
  <c r="K28862" i="1"/>
  <c r="L28862" i="1"/>
  <c r="K28863" i="1"/>
  <c r="L28863" i="1"/>
  <c r="K28864" i="1"/>
  <c r="L28864" i="1"/>
  <c r="H28864" i="1" s="1"/>
  <c r="I28864" i="1" s="1"/>
  <c r="K28865" i="1"/>
  <c r="L28865" i="1"/>
  <c r="K28866" i="1"/>
  <c r="L28866" i="1"/>
  <c r="K28867" i="1"/>
  <c r="L28867" i="1"/>
  <c r="K28868" i="1"/>
  <c r="L28868" i="1"/>
  <c r="H28868" i="1" s="1"/>
  <c r="I28868" i="1" s="1"/>
  <c r="K28869" i="1"/>
  <c r="L28869" i="1"/>
  <c r="K28870" i="1"/>
  <c r="L28870" i="1"/>
  <c r="K28871" i="1"/>
  <c r="L28871" i="1"/>
  <c r="K28872" i="1"/>
  <c r="L28872" i="1"/>
  <c r="H28872" i="1" s="1"/>
  <c r="I28872" i="1" s="1"/>
  <c r="K28873" i="1"/>
  <c r="L28873" i="1"/>
  <c r="K28874" i="1"/>
  <c r="L28874" i="1"/>
  <c r="K28875" i="1"/>
  <c r="L28875" i="1"/>
  <c r="K28876" i="1"/>
  <c r="L28876" i="1"/>
  <c r="K28877" i="1"/>
  <c r="L28877" i="1"/>
  <c r="K28878" i="1"/>
  <c r="L28878" i="1"/>
  <c r="K28879" i="1"/>
  <c r="L28879" i="1"/>
  <c r="K28880" i="1"/>
  <c r="L28880" i="1"/>
  <c r="H28880" i="1" s="1"/>
  <c r="I28880" i="1" s="1"/>
  <c r="K28881" i="1"/>
  <c r="L28881" i="1"/>
  <c r="K28882" i="1"/>
  <c r="L28882" i="1"/>
  <c r="K28883" i="1"/>
  <c r="L28883" i="1"/>
  <c r="K28884" i="1"/>
  <c r="L28884" i="1"/>
  <c r="H28884" i="1" s="1"/>
  <c r="I28884" i="1" s="1"/>
  <c r="K28885" i="1"/>
  <c r="L28885" i="1"/>
  <c r="K28886" i="1"/>
  <c r="L28886" i="1"/>
  <c r="K28887" i="1"/>
  <c r="L28887" i="1"/>
  <c r="K28888" i="1"/>
  <c r="L28888" i="1"/>
  <c r="H28888" i="1" s="1"/>
  <c r="I28888" i="1" s="1"/>
  <c r="K28889" i="1"/>
  <c r="L28889" i="1"/>
  <c r="K28890" i="1"/>
  <c r="L28890" i="1"/>
  <c r="K28891" i="1"/>
  <c r="L28891" i="1"/>
  <c r="K28892" i="1"/>
  <c r="L28892" i="1"/>
  <c r="H28892" i="1" s="1"/>
  <c r="I28892" i="1" s="1"/>
  <c r="K28893" i="1"/>
  <c r="L28893" i="1"/>
  <c r="K28894" i="1"/>
  <c r="L28894" i="1"/>
  <c r="K28895" i="1"/>
  <c r="L28895" i="1"/>
  <c r="K28896" i="1"/>
  <c r="L28896" i="1"/>
  <c r="H28896" i="1" s="1"/>
  <c r="I28896" i="1" s="1"/>
  <c r="K28897" i="1"/>
  <c r="L28897" i="1"/>
  <c r="K28898" i="1"/>
  <c r="L28898" i="1"/>
  <c r="K28899" i="1"/>
  <c r="L28899" i="1"/>
  <c r="K28900" i="1"/>
  <c r="L28900" i="1"/>
  <c r="H28900" i="1" s="1"/>
  <c r="I28900" i="1" s="1"/>
  <c r="K28901" i="1"/>
  <c r="L28901" i="1"/>
  <c r="K28902" i="1"/>
  <c r="L28902" i="1"/>
  <c r="K28903" i="1"/>
  <c r="L28903" i="1"/>
  <c r="K28904" i="1"/>
  <c r="L28904" i="1"/>
  <c r="K28905" i="1"/>
  <c r="L28905" i="1"/>
  <c r="K28906" i="1"/>
  <c r="L28906" i="1"/>
  <c r="K28907" i="1"/>
  <c r="L28907" i="1"/>
  <c r="K28908" i="1"/>
  <c r="L28908" i="1"/>
  <c r="H28908" i="1" s="1"/>
  <c r="I28908" i="1" s="1"/>
  <c r="K28909" i="1"/>
  <c r="L28909" i="1"/>
  <c r="K28910" i="1"/>
  <c r="L28910" i="1"/>
  <c r="K28911" i="1"/>
  <c r="L28911" i="1"/>
  <c r="K28912" i="1"/>
  <c r="L28912" i="1"/>
  <c r="K28913" i="1"/>
  <c r="L28913" i="1"/>
  <c r="K28914" i="1"/>
  <c r="L28914" i="1"/>
  <c r="K28915" i="1"/>
  <c r="L28915" i="1"/>
  <c r="K28916" i="1"/>
  <c r="L28916" i="1"/>
  <c r="K28917" i="1"/>
  <c r="L28917" i="1"/>
  <c r="K28918" i="1"/>
  <c r="L28918" i="1"/>
  <c r="K28919" i="1"/>
  <c r="L28919" i="1"/>
  <c r="K28920" i="1"/>
  <c r="L28920" i="1"/>
  <c r="K28921" i="1"/>
  <c r="L28921" i="1"/>
  <c r="K28922" i="1"/>
  <c r="L28922" i="1"/>
  <c r="K28923" i="1"/>
  <c r="L28923" i="1"/>
  <c r="K28924" i="1"/>
  <c r="L28924" i="1"/>
  <c r="K28925" i="1"/>
  <c r="L28925" i="1"/>
  <c r="K28926" i="1"/>
  <c r="L28926" i="1"/>
  <c r="K28927" i="1"/>
  <c r="L28927" i="1"/>
  <c r="K28928" i="1"/>
  <c r="L28928" i="1"/>
  <c r="K28929" i="1"/>
  <c r="L28929" i="1"/>
  <c r="K28930" i="1"/>
  <c r="L28930" i="1"/>
  <c r="K28931" i="1"/>
  <c r="L28931" i="1"/>
  <c r="K28932" i="1"/>
  <c r="L28932" i="1"/>
  <c r="K28933" i="1"/>
  <c r="L28933" i="1"/>
  <c r="K28934" i="1"/>
  <c r="L28934" i="1"/>
  <c r="K28935" i="1"/>
  <c r="L28935" i="1"/>
  <c r="K28936" i="1"/>
  <c r="L28936" i="1"/>
  <c r="H28936" i="1" s="1"/>
  <c r="I28936" i="1" s="1"/>
  <c r="K28937" i="1"/>
  <c r="L28937" i="1"/>
  <c r="K28938" i="1"/>
  <c r="L28938" i="1"/>
  <c r="K28939" i="1"/>
  <c r="L28939" i="1"/>
  <c r="K28940" i="1"/>
  <c r="L28940" i="1"/>
  <c r="K28941" i="1"/>
  <c r="L28941" i="1"/>
  <c r="K28942" i="1"/>
  <c r="L28942" i="1"/>
  <c r="K28943" i="1"/>
  <c r="L28943" i="1"/>
  <c r="K28944" i="1"/>
  <c r="L28944" i="1"/>
  <c r="H28944" i="1" s="1"/>
  <c r="I28944" i="1" s="1"/>
  <c r="K28945" i="1"/>
  <c r="L28945" i="1"/>
  <c r="K28946" i="1"/>
  <c r="L28946" i="1"/>
  <c r="K28947" i="1"/>
  <c r="L28947" i="1"/>
  <c r="K28948" i="1"/>
  <c r="L28948" i="1"/>
  <c r="H28948" i="1" s="1"/>
  <c r="I28948" i="1" s="1"/>
  <c r="K28949" i="1"/>
  <c r="L28949" i="1"/>
  <c r="K28950" i="1"/>
  <c r="L28950" i="1"/>
  <c r="K28951" i="1"/>
  <c r="L28951" i="1"/>
  <c r="K28952" i="1"/>
  <c r="L28952" i="1"/>
  <c r="H28952" i="1" s="1"/>
  <c r="I28952" i="1" s="1"/>
  <c r="K28953" i="1"/>
  <c r="L28953" i="1"/>
  <c r="K28954" i="1"/>
  <c r="L28954" i="1"/>
  <c r="K28955" i="1"/>
  <c r="L28955" i="1"/>
  <c r="K28956" i="1"/>
  <c r="L28956" i="1"/>
  <c r="H28956" i="1" s="1"/>
  <c r="I28956" i="1" s="1"/>
  <c r="K28957" i="1"/>
  <c r="L28957" i="1"/>
  <c r="K28958" i="1"/>
  <c r="L28958" i="1"/>
  <c r="K28959" i="1"/>
  <c r="L28959" i="1"/>
  <c r="K28960" i="1"/>
  <c r="L28960" i="1"/>
  <c r="H28960" i="1" s="1"/>
  <c r="I28960" i="1" s="1"/>
  <c r="K28961" i="1"/>
  <c r="L28961" i="1"/>
  <c r="K28962" i="1"/>
  <c r="L28962" i="1"/>
  <c r="K28963" i="1"/>
  <c r="L28963" i="1"/>
  <c r="K28964" i="1"/>
  <c r="L28964" i="1"/>
  <c r="H28964" i="1" s="1"/>
  <c r="I28964" i="1" s="1"/>
  <c r="K28965" i="1"/>
  <c r="L28965" i="1"/>
  <c r="K28966" i="1"/>
  <c r="L28966" i="1"/>
  <c r="K28967" i="1"/>
  <c r="L28967" i="1"/>
  <c r="K28968" i="1"/>
  <c r="L28968" i="1"/>
  <c r="K28969" i="1"/>
  <c r="L28969" i="1"/>
  <c r="K28970" i="1"/>
  <c r="L28970" i="1"/>
  <c r="K28971" i="1"/>
  <c r="L28971" i="1"/>
  <c r="K28972" i="1"/>
  <c r="L28972" i="1"/>
  <c r="H28972" i="1" s="1"/>
  <c r="I28972" i="1" s="1"/>
  <c r="K28973" i="1"/>
  <c r="L28973" i="1"/>
  <c r="K28974" i="1"/>
  <c r="L28974" i="1"/>
  <c r="K28975" i="1"/>
  <c r="L28975" i="1"/>
  <c r="K28976" i="1"/>
  <c r="L28976" i="1"/>
  <c r="K28977" i="1"/>
  <c r="L28977" i="1"/>
  <c r="K28978" i="1"/>
  <c r="L28978" i="1"/>
  <c r="K28979" i="1"/>
  <c r="L28979" i="1"/>
  <c r="K28980" i="1"/>
  <c r="L28980" i="1"/>
  <c r="K28981" i="1"/>
  <c r="L28981" i="1"/>
  <c r="K28982" i="1"/>
  <c r="L28982" i="1"/>
  <c r="K28983" i="1"/>
  <c r="L28983" i="1"/>
  <c r="K28984" i="1"/>
  <c r="L28984" i="1"/>
  <c r="K28985" i="1"/>
  <c r="L28985" i="1"/>
  <c r="K28986" i="1"/>
  <c r="L28986" i="1"/>
  <c r="K28987" i="1"/>
  <c r="L28987" i="1"/>
  <c r="K28988" i="1"/>
  <c r="L28988" i="1"/>
  <c r="K28989" i="1"/>
  <c r="L28989" i="1"/>
  <c r="K28990" i="1"/>
  <c r="L28990" i="1"/>
  <c r="K28991" i="1"/>
  <c r="L28991" i="1"/>
  <c r="K28992" i="1"/>
  <c r="L28992" i="1"/>
  <c r="K28993" i="1"/>
  <c r="L28993" i="1"/>
  <c r="K28994" i="1"/>
  <c r="L28994" i="1"/>
  <c r="K28995" i="1"/>
  <c r="L28995" i="1"/>
  <c r="K28996" i="1"/>
  <c r="L28996" i="1"/>
  <c r="K28997" i="1"/>
  <c r="L28997" i="1"/>
  <c r="K28998" i="1"/>
  <c r="L28998" i="1"/>
  <c r="K28999" i="1"/>
  <c r="L28999" i="1"/>
  <c r="K29000" i="1"/>
  <c r="L29000" i="1"/>
  <c r="H29000" i="1" s="1"/>
  <c r="I29000" i="1" s="1"/>
  <c r="K29001" i="1"/>
  <c r="L29001" i="1"/>
  <c r="K29002" i="1"/>
  <c r="L29002" i="1"/>
  <c r="K29003" i="1"/>
  <c r="L29003" i="1"/>
  <c r="K29004" i="1"/>
  <c r="L29004" i="1"/>
  <c r="K29005" i="1"/>
  <c r="L29005" i="1"/>
  <c r="K29006" i="1"/>
  <c r="L29006" i="1"/>
  <c r="K29007" i="1"/>
  <c r="L29007" i="1"/>
  <c r="K29008" i="1"/>
  <c r="L29008" i="1"/>
  <c r="H29008" i="1" s="1"/>
  <c r="I29008" i="1" s="1"/>
  <c r="K29009" i="1"/>
  <c r="L29009" i="1"/>
  <c r="K29010" i="1"/>
  <c r="L29010" i="1"/>
  <c r="K29011" i="1"/>
  <c r="L29011" i="1"/>
  <c r="K29012" i="1"/>
  <c r="L29012" i="1"/>
  <c r="H29012" i="1" s="1"/>
  <c r="I29012" i="1" s="1"/>
  <c r="K29013" i="1"/>
  <c r="L29013" i="1"/>
  <c r="K29014" i="1"/>
  <c r="L29014" i="1"/>
  <c r="K29015" i="1"/>
  <c r="L29015" i="1"/>
  <c r="K29016" i="1"/>
  <c r="L29016" i="1"/>
  <c r="H29016" i="1" s="1"/>
  <c r="I29016" i="1" s="1"/>
  <c r="K29017" i="1"/>
  <c r="L29017" i="1"/>
  <c r="K29018" i="1"/>
  <c r="L29018" i="1"/>
  <c r="K29019" i="1"/>
  <c r="L29019" i="1"/>
  <c r="K29020" i="1"/>
  <c r="L29020" i="1"/>
  <c r="H29020" i="1" s="1"/>
  <c r="I29020" i="1" s="1"/>
  <c r="K29021" i="1"/>
  <c r="L29021" i="1"/>
  <c r="K29022" i="1"/>
  <c r="L29022" i="1"/>
  <c r="K29023" i="1"/>
  <c r="L29023" i="1"/>
  <c r="K29024" i="1"/>
  <c r="L29024" i="1"/>
  <c r="H29024" i="1" s="1"/>
  <c r="I29024" i="1" s="1"/>
  <c r="K29025" i="1"/>
  <c r="L29025" i="1"/>
  <c r="K29026" i="1"/>
  <c r="L29026" i="1"/>
  <c r="K29027" i="1"/>
  <c r="L29027" i="1"/>
  <c r="K29028" i="1"/>
  <c r="L29028" i="1"/>
  <c r="H29028" i="1" s="1"/>
  <c r="I29028" i="1" s="1"/>
  <c r="K29029" i="1"/>
  <c r="L29029" i="1"/>
  <c r="K29030" i="1"/>
  <c r="L29030" i="1"/>
  <c r="K29031" i="1"/>
  <c r="L29031" i="1"/>
  <c r="K29032" i="1"/>
  <c r="L29032" i="1"/>
  <c r="K29033" i="1"/>
  <c r="L29033" i="1"/>
  <c r="K29034" i="1"/>
  <c r="L29034" i="1"/>
  <c r="K29035" i="1"/>
  <c r="L29035" i="1"/>
  <c r="K29036" i="1"/>
  <c r="L29036" i="1"/>
  <c r="H29036" i="1" s="1"/>
  <c r="I29036" i="1" s="1"/>
  <c r="K29037" i="1"/>
  <c r="L29037" i="1"/>
  <c r="K29038" i="1"/>
  <c r="L29038" i="1"/>
  <c r="K29039" i="1"/>
  <c r="L29039" i="1"/>
  <c r="K29040" i="1"/>
  <c r="L29040" i="1"/>
  <c r="K29041" i="1"/>
  <c r="L29041" i="1"/>
  <c r="K29042" i="1"/>
  <c r="L29042" i="1"/>
  <c r="K29043" i="1"/>
  <c r="L29043" i="1"/>
  <c r="K29044" i="1"/>
  <c r="L29044" i="1"/>
  <c r="K29045" i="1"/>
  <c r="L29045" i="1"/>
  <c r="K29046" i="1"/>
  <c r="L29046" i="1"/>
  <c r="K29047" i="1"/>
  <c r="L29047" i="1"/>
  <c r="K29048" i="1"/>
  <c r="L29048" i="1"/>
  <c r="K29049" i="1"/>
  <c r="L29049" i="1"/>
  <c r="K29050" i="1"/>
  <c r="L29050" i="1"/>
  <c r="K29051" i="1"/>
  <c r="L29051" i="1"/>
  <c r="K29052" i="1"/>
  <c r="L29052" i="1"/>
  <c r="K29053" i="1"/>
  <c r="L29053" i="1"/>
  <c r="K29054" i="1"/>
  <c r="L29054" i="1"/>
  <c r="K29055" i="1"/>
  <c r="L29055" i="1"/>
  <c r="K29056" i="1"/>
  <c r="L29056" i="1"/>
  <c r="K29057" i="1"/>
  <c r="L29057" i="1"/>
  <c r="K29058" i="1"/>
  <c r="L29058" i="1"/>
  <c r="K29059" i="1"/>
  <c r="L29059" i="1"/>
  <c r="K29060" i="1"/>
  <c r="L29060" i="1"/>
  <c r="K29061" i="1"/>
  <c r="L29061" i="1"/>
  <c r="K29062" i="1"/>
  <c r="L29062" i="1"/>
  <c r="K29063" i="1"/>
  <c r="L29063" i="1"/>
  <c r="K29064" i="1"/>
  <c r="L29064" i="1"/>
  <c r="H29064" i="1" s="1"/>
  <c r="I29064" i="1" s="1"/>
  <c r="K29065" i="1"/>
  <c r="L29065" i="1"/>
  <c r="K29066" i="1"/>
  <c r="L29066" i="1"/>
  <c r="K29067" i="1"/>
  <c r="L29067" i="1"/>
  <c r="K29068" i="1"/>
  <c r="L29068" i="1"/>
  <c r="K29069" i="1"/>
  <c r="L29069" i="1"/>
  <c r="K29070" i="1"/>
  <c r="L29070" i="1"/>
  <c r="K29071" i="1"/>
  <c r="L29071" i="1"/>
  <c r="K29072" i="1"/>
  <c r="L29072" i="1"/>
  <c r="H29072" i="1" s="1"/>
  <c r="I29072" i="1" s="1"/>
  <c r="K29073" i="1"/>
  <c r="L29073" i="1"/>
  <c r="K29074" i="1"/>
  <c r="L29074" i="1"/>
  <c r="K29075" i="1"/>
  <c r="L29075" i="1"/>
  <c r="K29076" i="1"/>
  <c r="L29076" i="1"/>
  <c r="H29076" i="1" s="1"/>
  <c r="I29076" i="1" s="1"/>
  <c r="K29077" i="1"/>
  <c r="L29077" i="1"/>
  <c r="K29078" i="1"/>
  <c r="L29078" i="1"/>
  <c r="K29079" i="1"/>
  <c r="L29079" i="1"/>
  <c r="K29080" i="1"/>
  <c r="L29080" i="1"/>
  <c r="H29080" i="1" s="1"/>
  <c r="I29080" i="1" s="1"/>
  <c r="K29081" i="1"/>
  <c r="L29081" i="1"/>
  <c r="K29082" i="1"/>
  <c r="L29082" i="1"/>
  <c r="K29083" i="1"/>
  <c r="L29083" i="1"/>
  <c r="K29084" i="1"/>
  <c r="L29084" i="1"/>
  <c r="H29084" i="1" s="1"/>
  <c r="I29084" i="1" s="1"/>
  <c r="K29085" i="1"/>
  <c r="L29085" i="1"/>
  <c r="K29086" i="1"/>
  <c r="L29086" i="1"/>
  <c r="K29087" i="1"/>
  <c r="L29087" i="1"/>
  <c r="K29088" i="1"/>
  <c r="L29088" i="1"/>
  <c r="H29088" i="1" s="1"/>
  <c r="I29088" i="1" s="1"/>
  <c r="K29089" i="1"/>
  <c r="L29089" i="1"/>
  <c r="K29090" i="1"/>
  <c r="L29090" i="1"/>
  <c r="K29091" i="1"/>
  <c r="L29091" i="1"/>
  <c r="K29092" i="1"/>
  <c r="L29092" i="1"/>
  <c r="H29092" i="1" s="1"/>
  <c r="I29092" i="1" s="1"/>
  <c r="K29093" i="1"/>
  <c r="L29093" i="1"/>
  <c r="K29094" i="1"/>
  <c r="L29094" i="1"/>
  <c r="K29095" i="1"/>
  <c r="L29095" i="1"/>
  <c r="K29096" i="1"/>
  <c r="L29096" i="1"/>
  <c r="K29097" i="1"/>
  <c r="L29097" i="1"/>
  <c r="K29098" i="1"/>
  <c r="L29098" i="1"/>
  <c r="K29099" i="1"/>
  <c r="L29099" i="1"/>
  <c r="K29100" i="1"/>
  <c r="L29100" i="1"/>
  <c r="H29100" i="1" s="1"/>
  <c r="I29100" i="1" s="1"/>
  <c r="K29101" i="1"/>
  <c r="L29101" i="1"/>
  <c r="K29102" i="1"/>
  <c r="L29102" i="1"/>
  <c r="K29103" i="1"/>
  <c r="L29103" i="1"/>
  <c r="K29104" i="1"/>
  <c r="L29104" i="1"/>
  <c r="K29105" i="1"/>
  <c r="L29105" i="1"/>
  <c r="K29106" i="1"/>
  <c r="L29106" i="1"/>
  <c r="K29107" i="1"/>
  <c r="L29107" i="1"/>
  <c r="K29108" i="1"/>
  <c r="L29108" i="1"/>
  <c r="H29108" i="1" s="1"/>
  <c r="I29108" i="1" s="1"/>
  <c r="K29109" i="1"/>
  <c r="L29109" i="1"/>
  <c r="K29110" i="1"/>
  <c r="L29110" i="1"/>
  <c r="K29111" i="1"/>
  <c r="L29111" i="1"/>
  <c r="K29112" i="1"/>
  <c r="L29112" i="1"/>
  <c r="H29112" i="1" s="1"/>
  <c r="I29112" i="1" s="1"/>
  <c r="K29113" i="1"/>
  <c r="L29113" i="1"/>
  <c r="K29114" i="1"/>
  <c r="L29114" i="1"/>
  <c r="K29115" i="1"/>
  <c r="L29115" i="1"/>
  <c r="K29116" i="1"/>
  <c r="L29116" i="1"/>
  <c r="H29116" i="1" s="1"/>
  <c r="I29116" i="1" s="1"/>
  <c r="K29117" i="1"/>
  <c r="L29117" i="1"/>
  <c r="K29118" i="1"/>
  <c r="L29118" i="1"/>
  <c r="K29119" i="1"/>
  <c r="L29119" i="1"/>
  <c r="K29120" i="1"/>
  <c r="L29120" i="1"/>
  <c r="H29120" i="1" s="1"/>
  <c r="I29120" i="1" s="1"/>
  <c r="K29121" i="1"/>
  <c r="L29121" i="1"/>
  <c r="K29122" i="1"/>
  <c r="L29122" i="1"/>
  <c r="K29123" i="1"/>
  <c r="L29123" i="1"/>
  <c r="K29124" i="1"/>
  <c r="L29124" i="1"/>
  <c r="H29124" i="1" s="1"/>
  <c r="I29124" i="1" s="1"/>
  <c r="K29125" i="1"/>
  <c r="L29125" i="1"/>
  <c r="K29126" i="1"/>
  <c r="L29126" i="1"/>
  <c r="K29127" i="1"/>
  <c r="L29127" i="1"/>
  <c r="K29128" i="1"/>
  <c r="L29128" i="1"/>
  <c r="K29129" i="1"/>
  <c r="L29129" i="1"/>
  <c r="K29130" i="1"/>
  <c r="L29130" i="1"/>
  <c r="K29131" i="1"/>
  <c r="L29131" i="1"/>
  <c r="K29132" i="1"/>
  <c r="L29132" i="1"/>
  <c r="H29132" i="1" s="1"/>
  <c r="I29132" i="1" s="1"/>
  <c r="K29133" i="1"/>
  <c r="L29133" i="1"/>
  <c r="K29134" i="1"/>
  <c r="L29134" i="1"/>
  <c r="K29135" i="1"/>
  <c r="L29135" i="1"/>
  <c r="K29136" i="1"/>
  <c r="L29136" i="1"/>
  <c r="K29137" i="1"/>
  <c r="L29137" i="1"/>
  <c r="K29138" i="1"/>
  <c r="L29138" i="1"/>
  <c r="K29139" i="1"/>
  <c r="L29139" i="1"/>
  <c r="K29140" i="1"/>
  <c r="L29140" i="1"/>
  <c r="H29140" i="1" s="1"/>
  <c r="I29140" i="1" s="1"/>
  <c r="K29141" i="1"/>
  <c r="L29141" i="1"/>
  <c r="K29142" i="1"/>
  <c r="L29142" i="1"/>
  <c r="K29143" i="1"/>
  <c r="L29143" i="1"/>
  <c r="K29144" i="1"/>
  <c r="L29144" i="1"/>
  <c r="H29144" i="1" s="1"/>
  <c r="I29144" i="1" s="1"/>
  <c r="K29145" i="1"/>
  <c r="L29145" i="1"/>
  <c r="K29146" i="1"/>
  <c r="L29146" i="1"/>
  <c r="K29147" i="1"/>
  <c r="L29147" i="1"/>
  <c r="K29148" i="1"/>
  <c r="L29148" i="1"/>
  <c r="H29148" i="1" s="1"/>
  <c r="I29148" i="1" s="1"/>
  <c r="K29149" i="1"/>
  <c r="L29149" i="1"/>
  <c r="K29150" i="1"/>
  <c r="L29150" i="1"/>
  <c r="K29151" i="1"/>
  <c r="L29151" i="1"/>
  <c r="K29152" i="1"/>
  <c r="L29152" i="1"/>
  <c r="H29152" i="1" s="1"/>
  <c r="I29152" i="1" s="1"/>
  <c r="K29153" i="1"/>
  <c r="L29153" i="1"/>
  <c r="K29154" i="1"/>
  <c r="L29154" i="1"/>
  <c r="K29155" i="1"/>
  <c r="L29155" i="1"/>
  <c r="K29156" i="1"/>
  <c r="L29156" i="1"/>
  <c r="H29156" i="1" s="1"/>
  <c r="I29156" i="1" s="1"/>
  <c r="K29157" i="1"/>
  <c r="L29157" i="1"/>
  <c r="K29158" i="1"/>
  <c r="L29158" i="1"/>
  <c r="K29159" i="1"/>
  <c r="L29159" i="1"/>
  <c r="K29160" i="1"/>
  <c r="L29160" i="1"/>
  <c r="K29161" i="1"/>
  <c r="L29161" i="1"/>
  <c r="K29162" i="1"/>
  <c r="L29162" i="1"/>
  <c r="K29163" i="1"/>
  <c r="L29163" i="1"/>
  <c r="K29164" i="1"/>
  <c r="L29164" i="1"/>
  <c r="H29164" i="1" s="1"/>
  <c r="I29164" i="1" s="1"/>
  <c r="K29165" i="1"/>
  <c r="L29165" i="1"/>
  <c r="K29166" i="1"/>
  <c r="L29166" i="1"/>
  <c r="K29167" i="1"/>
  <c r="L29167" i="1"/>
  <c r="K29168" i="1"/>
  <c r="L29168" i="1"/>
  <c r="K29169" i="1"/>
  <c r="L29169" i="1"/>
  <c r="K29170" i="1"/>
  <c r="L29170" i="1"/>
  <c r="K29171" i="1"/>
  <c r="L29171" i="1"/>
  <c r="K29172" i="1"/>
  <c r="L29172" i="1"/>
  <c r="H29172" i="1" s="1"/>
  <c r="I29172" i="1" s="1"/>
  <c r="K29173" i="1"/>
  <c r="L29173" i="1"/>
  <c r="K29174" i="1"/>
  <c r="L29174" i="1"/>
  <c r="K29175" i="1"/>
  <c r="L29175" i="1"/>
  <c r="K29176" i="1"/>
  <c r="L29176" i="1"/>
  <c r="H29176" i="1" s="1"/>
  <c r="I29176" i="1" s="1"/>
  <c r="K29177" i="1"/>
  <c r="L29177" i="1"/>
  <c r="K29178" i="1"/>
  <c r="L29178" i="1"/>
  <c r="K29179" i="1"/>
  <c r="L29179" i="1"/>
  <c r="K29180" i="1"/>
  <c r="L29180" i="1"/>
  <c r="H29180" i="1" s="1"/>
  <c r="I29180" i="1" s="1"/>
  <c r="K29181" i="1"/>
  <c r="L29181" i="1"/>
  <c r="K29182" i="1"/>
  <c r="L29182" i="1"/>
  <c r="K29183" i="1"/>
  <c r="L29183" i="1"/>
  <c r="K29184" i="1"/>
  <c r="L29184" i="1"/>
  <c r="H29184" i="1" s="1"/>
  <c r="I29184" i="1" s="1"/>
  <c r="K29185" i="1"/>
  <c r="L29185" i="1"/>
  <c r="K29186" i="1"/>
  <c r="L29186" i="1"/>
  <c r="K29187" i="1"/>
  <c r="L29187" i="1"/>
  <c r="K29188" i="1"/>
  <c r="L29188" i="1"/>
  <c r="H29188" i="1" s="1"/>
  <c r="I29188" i="1" s="1"/>
  <c r="K29189" i="1"/>
  <c r="L29189" i="1"/>
  <c r="K29190" i="1"/>
  <c r="L29190" i="1"/>
  <c r="K29191" i="1"/>
  <c r="L29191" i="1"/>
  <c r="K29192" i="1"/>
  <c r="L29192" i="1"/>
  <c r="K29193" i="1"/>
  <c r="L29193" i="1"/>
  <c r="K29194" i="1"/>
  <c r="L29194" i="1"/>
  <c r="K29195" i="1"/>
  <c r="L29195" i="1"/>
  <c r="K29196" i="1"/>
  <c r="L29196" i="1"/>
  <c r="H29196" i="1" s="1"/>
  <c r="I29196" i="1" s="1"/>
  <c r="K29197" i="1"/>
  <c r="L29197" i="1"/>
  <c r="K29198" i="1"/>
  <c r="L29198" i="1"/>
  <c r="K29199" i="1"/>
  <c r="L29199" i="1"/>
  <c r="K29200" i="1"/>
  <c r="L29200" i="1"/>
  <c r="K29201" i="1"/>
  <c r="L29201" i="1"/>
  <c r="K29202" i="1"/>
  <c r="L29202" i="1"/>
  <c r="K29203" i="1"/>
  <c r="L29203" i="1"/>
  <c r="K29204" i="1"/>
  <c r="L29204" i="1"/>
  <c r="H29204" i="1" s="1"/>
  <c r="I29204" i="1" s="1"/>
  <c r="K29205" i="1"/>
  <c r="L29205" i="1"/>
  <c r="K29206" i="1"/>
  <c r="L29206" i="1"/>
  <c r="K29207" i="1"/>
  <c r="L29207" i="1"/>
  <c r="K29208" i="1"/>
  <c r="L29208" i="1"/>
  <c r="H29208" i="1" s="1"/>
  <c r="I29208" i="1" s="1"/>
  <c r="K29209" i="1"/>
  <c r="L29209" i="1"/>
  <c r="K29210" i="1"/>
  <c r="L29210" i="1"/>
  <c r="K29211" i="1"/>
  <c r="L29211" i="1"/>
  <c r="K29212" i="1"/>
  <c r="L29212" i="1"/>
  <c r="H29212" i="1" s="1"/>
  <c r="I29212" i="1" s="1"/>
  <c r="K29213" i="1"/>
  <c r="L29213" i="1"/>
  <c r="K29214" i="1"/>
  <c r="L29214" i="1"/>
  <c r="K29215" i="1"/>
  <c r="L29215" i="1"/>
  <c r="K29216" i="1"/>
  <c r="L29216" i="1"/>
  <c r="H29216" i="1" s="1"/>
  <c r="I29216" i="1" s="1"/>
  <c r="K29217" i="1"/>
  <c r="L29217" i="1"/>
  <c r="K29218" i="1"/>
  <c r="L29218" i="1"/>
  <c r="K29219" i="1"/>
  <c r="L29219" i="1"/>
  <c r="K29220" i="1"/>
  <c r="L29220" i="1"/>
  <c r="H29220" i="1" s="1"/>
  <c r="I29220" i="1" s="1"/>
  <c r="K29221" i="1"/>
  <c r="L29221" i="1"/>
  <c r="K29222" i="1"/>
  <c r="L29222" i="1"/>
  <c r="K29223" i="1"/>
  <c r="L29223" i="1"/>
  <c r="K29224" i="1"/>
  <c r="L29224" i="1"/>
  <c r="K29225" i="1"/>
  <c r="L29225" i="1"/>
  <c r="K29226" i="1"/>
  <c r="L29226" i="1"/>
  <c r="K29227" i="1"/>
  <c r="L29227" i="1"/>
  <c r="K29228" i="1"/>
  <c r="L29228" i="1"/>
  <c r="H29228" i="1" s="1"/>
  <c r="I29228" i="1" s="1"/>
  <c r="K29229" i="1"/>
  <c r="L29229" i="1"/>
  <c r="K29230" i="1"/>
  <c r="L29230" i="1"/>
  <c r="K29231" i="1"/>
  <c r="L29231" i="1"/>
  <c r="K29232" i="1"/>
  <c r="L29232" i="1"/>
  <c r="K29233" i="1"/>
  <c r="L29233" i="1"/>
  <c r="K29234" i="1"/>
  <c r="L29234" i="1"/>
  <c r="K29235" i="1"/>
  <c r="L29235" i="1"/>
  <c r="K29236" i="1"/>
  <c r="L29236" i="1"/>
  <c r="H29236" i="1" s="1"/>
  <c r="I29236" i="1" s="1"/>
  <c r="K29237" i="1"/>
  <c r="L29237" i="1"/>
  <c r="K29238" i="1"/>
  <c r="L29238" i="1"/>
  <c r="K29239" i="1"/>
  <c r="L29239" i="1"/>
  <c r="K29240" i="1"/>
  <c r="L29240" i="1"/>
  <c r="H29240" i="1" s="1"/>
  <c r="I29240" i="1" s="1"/>
  <c r="K29241" i="1"/>
  <c r="L29241" i="1"/>
  <c r="K29242" i="1"/>
  <c r="L29242" i="1"/>
  <c r="K29243" i="1"/>
  <c r="L29243" i="1"/>
  <c r="K29244" i="1"/>
  <c r="L29244" i="1"/>
  <c r="H29244" i="1" s="1"/>
  <c r="I29244" i="1" s="1"/>
  <c r="K29245" i="1"/>
  <c r="L29245" i="1"/>
  <c r="K29246" i="1"/>
  <c r="L29246" i="1"/>
  <c r="K29247" i="1"/>
  <c r="L29247" i="1"/>
  <c r="K29248" i="1"/>
  <c r="L29248" i="1"/>
  <c r="H29248" i="1" s="1"/>
  <c r="I29248" i="1" s="1"/>
  <c r="K29249" i="1"/>
  <c r="L29249" i="1"/>
  <c r="K29250" i="1"/>
  <c r="L29250" i="1"/>
  <c r="K29251" i="1"/>
  <c r="L29251" i="1"/>
  <c r="K29252" i="1"/>
  <c r="L29252" i="1"/>
  <c r="H29252" i="1" s="1"/>
  <c r="I29252" i="1" s="1"/>
  <c r="K29253" i="1"/>
  <c r="L29253" i="1"/>
  <c r="K29254" i="1"/>
  <c r="L29254" i="1"/>
  <c r="K29255" i="1"/>
  <c r="L29255" i="1"/>
  <c r="K29256" i="1"/>
  <c r="L29256" i="1"/>
  <c r="K29257" i="1"/>
  <c r="L29257" i="1"/>
  <c r="K29258" i="1"/>
  <c r="L29258" i="1"/>
  <c r="K29259" i="1"/>
  <c r="L29259" i="1"/>
  <c r="K29260" i="1"/>
  <c r="L29260" i="1"/>
  <c r="H29260" i="1" s="1"/>
  <c r="I29260" i="1" s="1"/>
  <c r="K29261" i="1"/>
  <c r="L29261" i="1"/>
  <c r="K29262" i="1"/>
  <c r="L29262" i="1"/>
  <c r="K29263" i="1"/>
  <c r="L29263" i="1"/>
  <c r="K29264" i="1"/>
  <c r="L29264" i="1"/>
  <c r="K29265" i="1"/>
  <c r="L29265" i="1"/>
  <c r="K29266" i="1"/>
  <c r="L29266" i="1"/>
  <c r="K29267" i="1"/>
  <c r="L29267" i="1"/>
  <c r="K29268" i="1"/>
  <c r="L29268" i="1"/>
  <c r="H29268" i="1" s="1"/>
  <c r="I29268" i="1" s="1"/>
  <c r="K29269" i="1"/>
  <c r="L29269" i="1"/>
  <c r="K29270" i="1"/>
  <c r="L29270" i="1"/>
  <c r="K29271" i="1"/>
  <c r="L29271" i="1"/>
  <c r="K29272" i="1"/>
  <c r="L29272" i="1"/>
  <c r="H29272" i="1" s="1"/>
  <c r="I29272" i="1" s="1"/>
  <c r="K29273" i="1"/>
  <c r="L29273" i="1"/>
  <c r="K29274" i="1"/>
  <c r="L29274" i="1"/>
  <c r="K29275" i="1"/>
  <c r="L29275" i="1"/>
  <c r="K29276" i="1"/>
  <c r="L29276" i="1"/>
  <c r="H29276" i="1" s="1"/>
  <c r="I29276" i="1" s="1"/>
  <c r="K29277" i="1"/>
  <c r="L29277" i="1"/>
  <c r="K29278" i="1"/>
  <c r="L29278" i="1"/>
  <c r="K29279" i="1"/>
  <c r="L29279" i="1"/>
  <c r="K29280" i="1"/>
  <c r="L29280" i="1"/>
  <c r="H29280" i="1" s="1"/>
  <c r="I29280" i="1" s="1"/>
  <c r="K29281" i="1"/>
  <c r="L29281" i="1"/>
  <c r="K29282" i="1"/>
  <c r="L29282" i="1"/>
  <c r="K29283" i="1"/>
  <c r="L29283" i="1"/>
  <c r="K29284" i="1"/>
  <c r="L29284" i="1"/>
  <c r="H29284" i="1" s="1"/>
  <c r="I29284" i="1" s="1"/>
  <c r="K29285" i="1"/>
  <c r="L29285" i="1"/>
  <c r="K29286" i="1"/>
  <c r="L29286" i="1"/>
  <c r="K29287" i="1"/>
  <c r="L29287" i="1"/>
  <c r="K29288" i="1"/>
  <c r="L29288" i="1"/>
  <c r="K29289" i="1"/>
  <c r="L29289" i="1"/>
  <c r="K29290" i="1"/>
  <c r="L29290" i="1"/>
  <c r="K29291" i="1"/>
  <c r="L29291" i="1"/>
  <c r="K29292" i="1"/>
  <c r="L29292" i="1"/>
  <c r="H29292" i="1" s="1"/>
  <c r="I29292" i="1" s="1"/>
  <c r="K29293" i="1"/>
  <c r="L29293" i="1"/>
  <c r="K29294" i="1"/>
  <c r="L29294" i="1"/>
  <c r="K29295" i="1"/>
  <c r="L29295" i="1"/>
  <c r="K29296" i="1"/>
  <c r="L29296" i="1"/>
  <c r="K29297" i="1"/>
  <c r="L29297" i="1"/>
  <c r="K29298" i="1"/>
  <c r="L29298" i="1"/>
  <c r="K29299" i="1"/>
  <c r="L29299" i="1"/>
  <c r="K29300" i="1"/>
  <c r="L29300" i="1"/>
  <c r="H29300" i="1" s="1"/>
  <c r="I29300" i="1" s="1"/>
  <c r="K29301" i="1"/>
  <c r="L29301" i="1"/>
  <c r="K29302" i="1"/>
  <c r="L29302" i="1"/>
  <c r="K29303" i="1"/>
  <c r="L29303" i="1"/>
  <c r="K29304" i="1"/>
  <c r="L29304" i="1"/>
  <c r="H29304" i="1" s="1"/>
  <c r="I29304" i="1" s="1"/>
  <c r="K29305" i="1"/>
  <c r="L29305" i="1"/>
  <c r="K29306" i="1"/>
  <c r="L29306" i="1"/>
  <c r="K29307" i="1"/>
  <c r="L29307" i="1"/>
  <c r="K29308" i="1"/>
  <c r="L29308" i="1"/>
  <c r="H29308" i="1" s="1"/>
  <c r="I29308" i="1" s="1"/>
  <c r="K29309" i="1"/>
  <c r="L29309" i="1"/>
  <c r="K29310" i="1"/>
  <c r="L29310" i="1"/>
  <c r="K29311" i="1"/>
  <c r="L29311" i="1"/>
  <c r="K29312" i="1"/>
  <c r="L29312" i="1"/>
  <c r="H29312" i="1" s="1"/>
  <c r="I29312" i="1" s="1"/>
  <c r="K29313" i="1"/>
  <c r="L29313" i="1"/>
  <c r="K29314" i="1"/>
  <c r="L29314" i="1"/>
  <c r="K29315" i="1"/>
  <c r="L29315" i="1"/>
  <c r="K29316" i="1"/>
  <c r="L29316" i="1"/>
  <c r="H29316" i="1" s="1"/>
  <c r="I29316" i="1" s="1"/>
  <c r="K29317" i="1"/>
  <c r="L29317" i="1"/>
  <c r="K29318" i="1"/>
  <c r="L29318" i="1"/>
  <c r="K29319" i="1"/>
  <c r="L29319" i="1"/>
  <c r="K29320" i="1"/>
  <c r="L29320" i="1"/>
  <c r="K29321" i="1"/>
  <c r="L29321" i="1"/>
  <c r="K29322" i="1"/>
  <c r="L29322" i="1"/>
  <c r="K29323" i="1"/>
  <c r="L29323" i="1"/>
  <c r="K29324" i="1"/>
  <c r="L29324" i="1"/>
  <c r="H29324" i="1" s="1"/>
  <c r="I29324" i="1" s="1"/>
  <c r="K29325" i="1"/>
  <c r="L29325" i="1"/>
  <c r="K29326" i="1"/>
  <c r="L29326" i="1"/>
  <c r="K29327" i="1"/>
  <c r="L29327" i="1"/>
  <c r="K29328" i="1"/>
  <c r="L29328" i="1"/>
  <c r="K29329" i="1"/>
  <c r="L29329" i="1"/>
  <c r="K29330" i="1"/>
  <c r="L29330" i="1"/>
  <c r="K29331" i="1"/>
  <c r="L29331" i="1"/>
  <c r="K29332" i="1"/>
  <c r="L29332" i="1"/>
  <c r="H29332" i="1" s="1"/>
  <c r="I29332" i="1" s="1"/>
  <c r="K29333" i="1"/>
  <c r="L29333" i="1"/>
  <c r="K29334" i="1"/>
  <c r="L29334" i="1"/>
  <c r="K29335" i="1"/>
  <c r="L29335" i="1"/>
  <c r="K29336" i="1"/>
  <c r="L29336" i="1"/>
  <c r="H29336" i="1" s="1"/>
  <c r="I29336" i="1" s="1"/>
  <c r="K29337" i="1"/>
  <c r="L29337" i="1"/>
  <c r="K29338" i="1"/>
  <c r="L29338" i="1"/>
  <c r="K29339" i="1"/>
  <c r="L29339" i="1"/>
  <c r="K29340" i="1"/>
  <c r="L29340" i="1"/>
  <c r="H29340" i="1" s="1"/>
  <c r="I29340" i="1" s="1"/>
  <c r="K29341" i="1"/>
  <c r="L29341" i="1"/>
  <c r="K29342" i="1"/>
  <c r="L29342" i="1"/>
  <c r="K29343" i="1"/>
  <c r="L29343" i="1"/>
  <c r="K29344" i="1"/>
  <c r="L29344" i="1"/>
  <c r="H29344" i="1" s="1"/>
  <c r="I29344" i="1" s="1"/>
  <c r="K29345" i="1"/>
  <c r="L29345" i="1"/>
  <c r="K29346" i="1"/>
  <c r="L29346" i="1"/>
  <c r="K29347" i="1"/>
  <c r="L29347" i="1"/>
  <c r="K29348" i="1"/>
  <c r="L29348" i="1"/>
  <c r="H29348" i="1" s="1"/>
  <c r="I29348" i="1" s="1"/>
  <c r="K29349" i="1"/>
  <c r="L29349" i="1"/>
  <c r="K29350" i="1"/>
  <c r="L29350" i="1"/>
  <c r="K29351" i="1"/>
  <c r="L29351" i="1"/>
  <c r="K29352" i="1"/>
  <c r="L29352" i="1"/>
  <c r="K29353" i="1"/>
  <c r="L29353" i="1"/>
  <c r="K29354" i="1"/>
  <c r="L29354" i="1"/>
  <c r="K29355" i="1"/>
  <c r="L29355" i="1"/>
  <c r="K29356" i="1"/>
  <c r="L29356" i="1"/>
  <c r="H29356" i="1" s="1"/>
  <c r="I29356" i="1" s="1"/>
  <c r="K29357" i="1"/>
  <c r="L29357" i="1"/>
  <c r="K29358" i="1"/>
  <c r="L29358" i="1"/>
  <c r="K29359" i="1"/>
  <c r="L29359" i="1"/>
  <c r="K29360" i="1"/>
  <c r="L29360" i="1"/>
  <c r="K29361" i="1"/>
  <c r="L29361" i="1"/>
  <c r="K29362" i="1"/>
  <c r="L29362" i="1"/>
  <c r="K29363" i="1"/>
  <c r="L29363" i="1"/>
  <c r="K29364" i="1"/>
  <c r="L29364" i="1"/>
  <c r="H29364" i="1" s="1"/>
  <c r="I29364" i="1" s="1"/>
  <c r="K29365" i="1"/>
  <c r="L29365" i="1"/>
  <c r="K29366" i="1"/>
  <c r="L29366" i="1"/>
  <c r="K29367" i="1"/>
  <c r="L29367" i="1"/>
  <c r="K29368" i="1"/>
  <c r="L29368" i="1"/>
  <c r="H29368" i="1" s="1"/>
  <c r="I29368" i="1" s="1"/>
  <c r="K29369" i="1"/>
  <c r="L29369" i="1"/>
  <c r="K29370" i="1"/>
  <c r="L29370" i="1"/>
  <c r="K29371" i="1"/>
  <c r="L29371" i="1"/>
  <c r="K29372" i="1"/>
  <c r="L29372" i="1"/>
  <c r="H29372" i="1" s="1"/>
  <c r="I29372" i="1" s="1"/>
  <c r="K29373" i="1"/>
  <c r="L29373" i="1"/>
  <c r="K29374" i="1"/>
  <c r="L29374" i="1"/>
  <c r="K29375" i="1"/>
  <c r="L29375" i="1"/>
  <c r="K29376" i="1"/>
  <c r="L29376" i="1"/>
  <c r="H29376" i="1" s="1"/>
  <c r="I29376" i="1" s="1"/>
  <c r="K29377" i="1"/>
  <c r="L29377" i="1"/>
  <c r="K29378" i="1"/>
  <c r="L29378" i="1"/>
  <c r="K29379" i="1"/>
  <c r="L29379" i="1"/>
  <c r="K29380" i="1"/>
  <c r="L29380" i="1"/>
  <c r="H29380" i="1" s="1"/>
  <c r="I29380" i="1" s="1"/>
  <c r="K29381" i="1"/>
  <c r="L29381" i="1"/>
  <c r="K29382" i="1"/>
  <c r="L29382" i="1"/>
  <c r="K29383" i="1"/>
  <c r="L29383" i="1"/>
  <c r="K29384" i="1"/>
  <c r="L29384" i="1"/>
  <c r="K29385" i="1"/>
  <c r="L29385" i="1"/>
  <c r="K29386" i="1"/>
  <c r="L29386" i="1"/>
  <c r="K29387" i="1"/>
  <c r="L29387" i="1"/>
  <c r="K29388" i="1"/>
  <c r="L29388" i="1"/>
  <c r="H29388" i="1" s="1"/>
  <c r="I29388" i="1" s="1"/>
  <c r="K29389" i="1"/>
  <c r="L29389" i="1"/>
  <c r="K29390" i="1"/>
  <c r="L29390" i="1"/>
  <c r="K29391" i="1"/>
  <c r="L29391" i="1"/>
  <c r="K29392" i="1"/>
  <c r="L29392" i="1"/>
  <c r="K29393" i="1"/>
  <c r="L29393" i="1"/>
  <c r="K29394" i="1"/>
  <c r="L29394" i="1"/>
  <c r="K29395" i="1"/>
  <c r="L29395" i="1"/>
  <c r="K29396" i="1"/>
  <c r="L29396" i="1"/>
  <c r="H29396" i="1" s="1"/>
  <c r="I29396" i="1" s="1"/>
  <c r="K29397" i="1"/>
  <c r="L29397" i="1"/>
  <c r="K29398" i="1"/>
  <c r="L29398" i="1"/>
  <c r="K29399" i="1"/>
  <c r="L29399" i="1"/>
  <c r="K29400" i="1"/>
  <c r="L29400" i="1"/>
  <c r="H29400" i="1" s="1"/>
  <c r="I29400" i="1" s="1"/>
  <c r="K29401" i="1"/>
  <c r="L29401" i="1"/>
  <c r="K29402" i="1"/>
  <c r="L29402" i="1"/>
  <c r="K29403" i="1"/>
  <c r="L29403" i="1"/>
  <c r="K29404" i="1"/>
  <c r="L29404" i="1"/>
  <c r="H29404" i="1" s="1"/>
  <c r="I29404" i="1" s="1"/>
  <c r="K29405" i="1"/>
  <c r="L29405" i="1"/>
  <c r="K29406" i="1"/>
  <c r="L29406" i="1"/>
  <c r="K29407" i="1"/>
  <c r="L29407" i="1"/>
  <c r="K29408" i="1"/>
  <c r="L29408" i="1"/>
  <c r="H29408" i="1" s="1"/>
  <c r="I29408" i="1" s="1"/>
  <c r="K29409" i="1"/>
  <c r="L29409" i="1"/>
  <c r="K29410" i="1"/>
  <c r="L29410" i="1"/>
  <c r="K29411" i="1"/>
  <c r="L29411" i="1"/>
  <c r="K29412" i="1"/>
  <c r="L29412" i="1"/>
  <c r="H29412" i="1" s="1"/>
  <c r="I29412" i="1" s="1"/>
  <c r="K29413" i="1"/>
  <c r="L29413" i="1"/>
  <c r="K29414" i="1"/>
  <c r="L29414" i="1"/>
  <c r="K29415" i="1"/>
  <c r="L29415" i="1"/>
  <c r="K29416" i="1"/>
  <c r="L29416" i="1"/>
  <c r="K29417" i="1"/>
  <c r="L29417" i="1"/>
  <c r="K29418" i="1"/>
  <c r="L29418" i="1"/>
  <c r="K29419" i="1"/>
  <c r="L29419" i="1"/>
  <c r="K29420" i="1"/>
  <c r="L29420" i="1"/>
  <c r="H29420" i="1" s="1"/>
  <c r="I29420" i="1" s="1"/>
  <c r="K29421" i="1"/>
  <c r="L29421" i="1"/>
  <c r="K29422" i="1"/>
  <c r="L29422" i="1"/>
  <c r="K29423" i="1"/>
  <c r="L29423" i="1"/>
  <c r="K29424" i="1"/>
  <c r="L29424" i="1"/>
  <c r="K29425" i="1"/>
  <c r="L29425" i="1"/>
  <c r="K29426" i="1"/>
  <c r="L29426" i="1"/>
  <c r="K29427" i="1"/>
  <c r="L29427" i="1"/>
  <c r="K29428" i="1"/>
  <c r="L29428" i="1"/>
  <c r="H29428" i="1" s="1"/>
  <c r="I29428" i="1" s="1"/>
  <c r="K29429" i="1"/>
  <c r="L29429" i="1"/>
  <c r="K29430" i="1"/>
  <c r="L29430" i="1"/>
  <c r="K29431" i="1"/>
  <c r="L29431" i="1"/>
  <c r="K29432" i="1"/>
  <c r="L29432" i="1"/>
  <c r="H29432" i="1" s="1"/>
  <c r="I29432" i="1" s="1"/>
  <c r="K29433" i="1"/>
  <c r="L29433" i="1"/>
  <c r="K29434" i="1"/>
  <c r="L29434" i="1"/>
  <c r="K29435" i="1"/>
  <c r="L29435" i="1"/>
  <c r="K29436" i="1"/>
  <c r="L29436" i="1"/>
  <c r="H29436" i="1" s="1"/>
  <c r="I29436" i="1" s="1"/>
  <c r="K29437" i="1"/>
  <c r="L29437" i="1"/>
  <c r="K29438" i="1"/>
  <c r="L29438" i="1"/>
  <c r="K29439" i="1"/>
  <c r="L29439" i="1"/>
  <c r="K29440" i="1"/>
  <c r="L29440" i="1"/>
  <c r="H29440" i="1" s="1"/>
  <c r="I29440" i="1" s="1"/>
  <c r="K29441" i="1"/>
  <c r="L29441" i="1"/>
  <c r="K29442" i="1"/>
  <c r="L29442" i="1"/>
  <c r="K29443" i="1"/>
  <c r="L29443" i="1"/>
  <c r="K29444" i="1"/>
  <c r="L29444" i="1"/>
  <c r="H29444" i="1" s="1"/>
  <c r="I29444" i="1" s="1"/>
  <c r="K29445" i="1"/>
  <c r="L29445" i="1"/>
  <c r="K29446" i="1"/>
  <c r="L29446" i="1"/>
  <c r="K29447" i="1"/>
  <c r="L29447" i="1"/>
  <c r="K29448" i="1"/>
  <c r="L29448" i="1"/>
  <c r="K29449" i="1"/>
  <c r="L29449" i="1"/>
  <c r="K29450" i="1"/>
  <c r="L29450" i="1"/>
  <c r="K29451" i="1"/>
  <c r="L29451" i="1"/>
  <c r="K29452" i="1"/>
  <c r="L29452" i="1"/>
  <c r="H29452" i="1" s="1"/>
  <c r="I29452" i="1" s="1"/>
  <c r="K29453" i="1"/>
  <c r="L29453" i="1"/>
  <c r="K29454" i="1"/>
  <c r="L29454" i="1"/>
  <c r="K29455" i="1"/>
  <c r="L29455" i="1"/>
  <c r="K29456" i="1"/>
  <c r="L29456" i="1"/>
  <c r="K29457" i="1"/>
  <c r="L29457" i="1"/>
  <c r="K29458" i="1"/>
  <c r="L29458" i="1"/>
  <c r="K29459" i="1"/>
  <c r="L29459" i="1"/>
  <c r="K29460" i="1"/>
  <c r="L29460" i="1"/>
  <c r="H29460" i="1" s="1"/>
  <c r="I29460" i="1" s="1"/>
  <c r="K29461" i="1"/>
  <c r="L29461" i="1"/>
  <c r="K29462" i="1"/>
  <c r="L29462" i="1"/>
  <c r="K29463" i="1"/>
  <c r="L29463" i="1"/>
  <c r="K29464" i="1"/>
  <c r="L29464" i="1"/>
  <c r="H29464" i="1" s="1"/>
  <c r="I29464" i="1" s="1"/>
  <c r="K29465" i="1"/>
  <c r="L29465" i="1"/>
  <c r="K29466" i="1"/>
  <c r="L29466" i="1"/>
  <c r="K29467" i="1"/>
  <c r="L29467" i="1"/>
  <c r="K29468" i="1"/>
  <c r="L29468" i="1"/>
  <c r="H29468" i="1" s="1"/>
  <c r="I29468" i="1" s="1"/>
  <c r="K29469" i="1"/>
  <c r="L29469" i="1"/>
  <c r="K29470" i="1"/>
  <c r="L29470" i="1"/>
  <c r="K29471" i="1"/>
  <c r="L29471" i="1"/>
  <c r="K29472" i="1"/>
  <c r="L29472" i="1"/>
  <c r="H29472" i="1" s="1"/>
  <c r="I29472" i="1" s="1"/>
  <c r="K29473" i="1"/>
  <c r="L29473" i="1"/>
  <c r="K29474" i="1"/>
  <c r="L29474" i="1"/>
  <c r="K29475" i="1"/>
  <c r="L29475" i="1"/>
  <c r="K29476" i="1"/>
  <c r="L29476" i="1"/>
  <c r="H29476" i="1" s="1"/>
  <c r="I29476" i="1" s="1"/>
  <c r="K29477" i="1"/>
  <c r="L29477" i="1"/>
  <c r="K29478" i="1"/>
  <c r="L29478" i="1"/>
  <c r="K29479" i="1"/>
  <c r="L29479" i="1"/>
  <c r="K29480" i="1"/>
  <c r="L29480" i="1"/>
  <c r="K29481" i="1"/>
  <c r="L29481" i="1"/>
  <c r="K29482" i="1"/>
  <c r="L29482" i="1"/>
  <c r="K29483" i="1"/>
  <c r="L29483" i="1"/>
  <c r="K29484" i="1"/>
  <c r="L29484" i="1"/>
  <c r="H29484" i="1" s="1"/>
  <c r="I29484" i="1" s="1"/>
  <c r="K29485" i="1"/>
  <c r="L29485" i="1"/>
  <c r="K29486" i="1"/>
  <c r="L29486" i="1"/>
  <c r="K29487" i="1"/>
  <c r="L29487" i="1"/>
  <c r="K29488" i="1"/>
  <c r="L29488" i="1"/>
  <c r="K29489" i="1"/>
  <c r="L29489" i="1"/>
  <c r="K29490" i="1"/>
  <c r="L29490" i="1"/>
  <c r="K29491" i="1"/>
  <c r="L29491" i="1"/>
  <c r="K29492" i="1"/>
  <c r="L29492" i="1"/>
  <c r="H29492" i="1" s="1"/>
  <c r="I29492" i="1" s="1"/>
  <c r="K29493" i="1"/>
  <c r="L29493" i="1"/>
  <c r="K29494" i="1"/>
  <c r="L29494" i="1"/>
  <c r="K29495" i="1"/>
  <c r="L29495" i="1"/>
  <c r="K29496" i="1"/>
  <c r="L29496" i="1"/>
  <c r="H29496" i="1" s="1"/>
  <c r="I29496" i="1" s="1"/>
  <c r="K29497" i="1"/>
  <c r="L29497" i="1"/>
  <c r="K29498" i="1"/>
  <c r="L29498" i="1"/>
  <c r="K29499" i="1"/>
  <c r="L29499" i="1"/>
  <c r="K29500" i="1"/>
  <c r="L29500" i="1"/>
  <c r="H29500" i="1" s="1"/>
  <c r="I29500" i="1" s="1"/>
  <c r="K29501" i="1"/>
  <c r="L29501" i="1"/>
  <c r="K29502" i="1"/>
  <c r="L29502" i="1"/>
  <c r="K29503" i="1"/>
  <c r="L29503" i="1"/>
  <c r="K29504" i="1"/>
  <c r="L29504" i="1"/>
  <c r="H29504" i="1" s="1"/>
  <c r="I29504" i="1" s="1"/>
  <c r="K29505" i="1"/>
  <c r="L29505" i="1"/>
  <c r="K29506" i="1"/>
  <c r="L29506" i="1"/>
  <c r="K29507" i="1"/>
  <c r="L29507" i="1"/>
  <c r="K29508" i="1"/>
  <c r="L29508" i="1"/>
  <c r="H29508" i="1" s="1"/>
  <c r="I29508" i="1" s="1"/>
  <c r="K29509" i="1"/>
  <c r="L29509" i="1"/>
  <c r="K29510" i="1"/>
  <c r="L29510" i="1"/>
  <c r="K29511" i="1"/>
  <c r="L29511" i="1"/>
  <c r="K29512" i="1"/>
  <c r="L29512" i="1"/>
  <c r="K29513" i="1"/>
  <c r="L29513" i="1"/>
  <c r="K29514" i="1"/>
  <c r="L29514" i="1"/>
  <c r="K29515" i="1"/>
  <c r="L29515" i="1"/>
  <c r="K29516" i="1"/>
  <c r="L29516" i="1"/>
  <c r="H29516" i="1" s="1"/>
  <c r="I29516" i="1" s="1"/>
  <c r="K29517" i="1"/>
  <c r="L29517" i="1"/>
  <c r="K29518" i="1"/>
  <c r="L29518" i="1"/>
  <c r="K29519" i="1"/>
  <c r="L29519" i="1"/>
  <c r="K29520" i="1"/>
  <c r="L29520" i="1"/>
  <c r="K29521" i="1"/>
  <c r="L29521" i="1"/>
  <c r="K29522" i="1"/>
  <c r="L29522" i="1"/>
  <c r="K29523" i="1"/>
  <c r="L29523" i="1"/>
  <c r="K29524" i="1"/>
  <c r="L29524" i="1"/>
  <c r="H29524" i="1" s="1"/>
  <c r="I29524" i="1" s="1"/>
  <c r="K29525" i="1"/>
  <c r="L29525" i="1"/>
  <c r="K29526" i="1"/>
  <c r="L29526" i="1"/>
  <c r="K29527" i="1"/>
  <c r="L29527" i="1"/>
  <c r="K29528" i="1"/>
  <c r="L29528" i="1"/>
  <c r="H29528" i="1" s="1"/>
  <c r="I29528" i="1" s="1"/>
  <c r="K29529" i="1"/>
  <c r="L29529" i="1"/>
  <c r="K29530" i="1"/>
  <c r="L29530" i="1"/>
  <c r="K29531" i="1"/>
  <c r="L29531" i="1"/>
  <c r="K29532" i="1"/>
  <c r="L29532" i="1"/>
  <c r="H29532" i="1" s="1"/>
  <c r="I29532" i="1" s="1"/>
  <c r="K29533" i="1"/>
  <c r="L29533" i="1"/>
  <c r="K29534" i="1"/>
  <c r="L29534" i="1"/>
  <c r="K29535" i="1"/>
  <c r="L29535" i="1"/>
  <c r="K29536" i="1"/>
  <c r="L29536" i="1"/>
  <c r="H29536" i="1" s="1"/>
  <c r="I29536" i="1" s="1"/>
  <c r="K29537" i="1"/>
  <c r="L29537" i="1"/>
  <c r="K29538" i="1"/>
  <c r="L29538" i="1"/>
  <c r="K29539" i="1"/>
  <c r="L29539" i="1"/>
  <c r="K29540" i="1"/>
  <c r="L29540" i="1"/>
  <c r="H29540" i="1" s="1"/>
  <c r="I29540" i="1" s="1"/>
  <c r="K29541" i="1"/>
  <c r="L29541" i="1"/>
  <c r="K29542" i="1"/>
  <c r="L29542" i="1"/>
  <c r="K29543" i="1"/>
  <c r="L29543" i="1"/>
  <c r="K29544" i="1"/>
  <c r="L29544" i="1"/>
  <c r="K29545" i="1"/>
  <c r="L29545" i="1"/>
  <c r="K29546" i="1"/>
  <c r="L29546" i="1"/>
  <c r="K29547" i="1"/>
  <c r="L29547" i="1"/>
  <c r="K29548" i="1"/>
  <c r="L29548" i="1"/>
  <c r="H29548" i="1" s="1"/>
  <c r="I29548" i="1" s="1"/>
  <c r="K29549" i="1"/>
  <c r="L29549" i="1"/>
  <c r="K29550" i="1"/>
  <c r="L29550" i="1"/>
  <c r="K29551" i="1"/>
  <c r="L29551" i="1"/>
  <c r="K29552" i="1"/>
  <c r="L29552" i="1"/>
  <c r="K29553" i="1"/>
  <c r="L29553" i="1"/>
  <c r="K29554" i="1"/>
  <c r="L29554" i="1"/>
  <c r="K29555" i="1"/>
  <c r="L29555" i="1"/>
  <c r="K29556" i="1"/>
  <c r="L29556" i="1"/>
  <c r="H29556" i="1" s="1"/>
  <c r="I29556" i="1" s="1"/>
  <c r="K29557" i="1"/>
  <c r="L29557" i="1"/>
  <c r="K29558" i="1"/>
  <c r="L29558" i="1"/>
  <c r="K29559" i="1"/>
  <c r="L29559" i="1"/>
  <c r="K29560" i="1"/>
  <c r="L29560" i="1"/>
  <c r="H29560" i="1" s="1"/>
  <c r="I29560" i="1" s="1"/>
  <c r="K29561" i="1"/>
  <c r="L29561" i="1"/>
  <c r="K29562" i="1"/>
  <c r="L29562" i="1"/>
  <c r="K29563" i="1"/>
  <c r="L29563" i="1"/>
  <c r="K29564" i="1"/>
  <c r="L29564" i="1"/>
  <c r="H29564" i="1" s="1"/>
  <c r="I29564" i="1" s="1"/>
  <c r="K29565" i="1"/>
  <c r="L29565" i="1"/>
  <c r="K29566" i="1"/>
  <c r="L29566" i="1"/>
  <c r="K29567" i="1"/>
  <c r="L29567" i="1"/>
  <c r="K29568" i="1"/>
  <c r="L29568" i="1"/>
  <c r="H29568" i="1" s="1"/>
  <c r="I29568" i="1" s="1"/>
  <c r="K29569" i="1"/>
  <c r="L29569" i="1"/>
  <c r="K29570" i="1"/>
  <c r="L29570" i="1"/>
  <c r="K29571" i="1"/>
  <c r="L29571" i="1"/>
  <c r="K29572" i="1"/>
  <c r="L29572" i="1"/>
  <c r="H29572" i="1" s="1"/>
  <c r="I29572" i="1" s="1"/>
  <c r="K29573" i="1"/>
  <c r="L29573" i="1"/>
  <c r="K29574" i="1"/>
  <c r="L29574" i="1"/>
  <c r="K29575" i="1"/>
  <c r="L29575" i="1"/>
  <c r="K29576" i="1"/>
  <c r="L29576" i="1"/>
  <c r="K29577" i="1"/>
  <c r="L29577" i="1"/>
  <c r="K29578" i="1"/>
  <c r="L29578" i="1"/>
  <c r="K29579" i="1"/>
  <c r="L29579" i="1"/>
  <c r="K29580" i="1"/>
  <c r="L29580" i="1"/>
  <c r="H29580" i="1" s="1"/>
  <c r="I29580" i="1" s="1"/>
  <c r="K29581" i="1"/>
  <c r="L29581" i="1"/>
  <c r="K29582" i="1"/>
  <c r="L29582" i="1"/>
  <c r="K29583" i="1"/>
  <c r="L29583" i="1"/>
  <c r="K29584" i="1"/>
  <c r="L29584" i="1"/>
  <c r="K29585" i="1"/>
  <c r="L29585" i="1"/>
  <c r="K29586" i="1"/>
  <c r="L29586" i="1"/>
  <c r="K29587" i="1"/>
  <c r="L29587" i="1"/>
  <c r="K29588" i="1"/>
  <c r="L29588" i="1"/>
  <c r="H29588" i="1" s="1"/>
  <c r="I29588" i="1" s="1"/>
  <c r="K29589" i="1"/>
  <c r="L29589" i="1"/>
  <c r="K29590" i="1"/>
  <c r="L29590" i="1"/>
  <c r="K29591" i="1"/>
  <c r="L29591" i="1"/>
  <c r="K29592" i="1"/>
  <c r="L29592" i="1"/>
  <c r="H29592" i="1" s="1"/>
  <c r="I29592" i="1" s="1"/>
  <c r="K29593" i="1"/>
  <c r="L29593" i="1"/>
  <c r="K29594" i="1"/>
  <c r="L29594" i="1"/>
  <c r="K29595" i="1"/>
  <c r="L29595" i="1"/>
  <c r="K29596" i="1"/>
  <c r="L29596" i="1"/>
  <c r="H29596" i="1" s="1"/>
  <c r="I29596" i="1" s="1"/>
  <c r="K29597" i="1"/>
  <c r="L29597" i="1"/>
  <c r="K29598" i="1"/>
  <c r="L29598" i="1"/>
  <c r="K29599" i="1"/>
  <c r="L29599" i="1"/>
  <c r="K29600" i="1"/>
  <c r="L29600" i="1"/>
  <c r="H29600" i="1" s="1"/>
  <c r="I29600" i="1" s="1"/>
  <c r="K29601" i="1"/>
  <c r="L29601" i="1"/>
  <c r="K29602" i="1"/>
  <c r="L29602" i="1"/>
  <c r="K29603" i="1"/>
  <c r="L29603" i="1"/>
  <c r="K29604" i="1"/>
  <c r="L29604" i="1"/>
  <c r="H29604" i="1" s="1"/>
  <c r="I29604" i="1" s="1"/>
  <c r="K29605" i="1"/>
  <c r="L29605" i="1"/>
  <c r="K29606" i="1"/>
  <c r="L29606" i="1"/>
  <c r="K29607" i="1"/>
  <c r="L29607" i="1"/>
  <c r="K29608" i="1"/>
  <c r="L29608" i="1"/>
  <c r="K29609" i="1"/>
  <c r="L29609" i="1"/>
  <c r="K29610" i="1"/>
  <c r="L29610" i="1"/>
  <c r="K29611" i="1"/>
  <c r="L29611" i="1"/>
  <c r="K29612" i="1"/>
  <c r="L29612" i="1"/>
  <c r="H29612" i="1" s="1"/>
  <c r="I29612" i="1" s="1"/>
  <c r="K29613" i="1"/>
  <c r="L29613" i="1"/>
  <c r="K29614" i="1"/>
  <c r="L29614" i="1"/>
  <c r="K29615" i="1"/>
  <c r="L29615" i="1"/>
  <c r="K29616" i="1"/>
  <c r="L29616" i="1"/>
  <c r="K29617" i="1"/>
  <c r="L29617" i="1"/>
  <c r="K29618" i="1"/>
  <c r="L29618" i="1"/>
  <c r="K29619" i="1"/>
  <c r="L29619" i="1"/>
  <c r="K29620" i="1"/>
  <c r="L29620" i="1"/>
  <c r="H29620" i="1" s="1"/>
  <c r="I29620" i="1" s="1"/>
  <c r="K29621" i="1"/>
  <c r="L29621" i="1"/>
  <c r="K29622" i="1"/>
  <c r="L29622" i="1"/>
  <c r="K29623" i="1"/>
  <c r="L29623" i="1"/>
  <c r="K29624" i="1"/>
  <c r="L29624" i="1"/>
  <c r="H29624" i="1" s="1"/>
  <c r="I29624" i="1" s="1"/>
  <c r="K29625" i="1"/>
  <c r="L29625" i="1"/>
  <c r="K29626" i="1"/>
  <c r="L29626" i="1"/>
  <c r="K29627" i="1"/>
  <c r="L29627" i="1"/>
  <c r="K29628" i="1"/>
  <c r="L29628" i="1"/>
  <c r="H29628" i="1" s="1"/>
  <c r="I29628" i="1" s="1"/>
  <c r="K29629" i="1"/>
  <c r="L29629" i="1"/>
  <c r="K29630" i="1"/>
  <c r="L29630" i="1"/>
  <c r="K29631" i="1"/>
  <c r="L29631" i="1"/>
  <c r="K29632" i="1"/>
  <c r="L29632" i="1"/>
  <c r="H29632" i="1" s="1"/>
  <c r="I29632" i="1" s="1"/>
  <c r="K29633" i="1"/>
  <c r="L29633" i="1"/>
  <c r="K29634" i="1"/>
  <c r="L29634" i="1"/>
  <c r="K29635" i="1"/>
  <c r="L29635" i="1"/>
  <c r="K29636" i="1"/>
  <c r="L29636" i="1"/>
  <c r="H29636" i="1" s="1"/>
  <c r="I29636" i="1" s="1"/>
  <c r="K29637" i="1"/>
  <c r="L29637" i="1"/>
  <c r="K29638" i="1"/>
  <c r="L29638" i="1"/>
  <c r="K29639" i="1"/>
  <c r="L29639" i="1"/>
  <c r="K29640" i="1"/>
  <c r="L29640" i="1"/>
  <c r="K29641" i="1"/>
  <c r="L29641" i="1"/>
  <c r="K29642" i="1"/>
  <c r="L29642" i="1"/>
  <c r="K29643" i="1"/>
  <c r="L29643" i="1"/>
  <c r="K29644" i="1"/>
  <c r="L29644" i="1"/>
  <c r="H29644" i="1" s="1"/>
  <c r="I29644" i="1" s="1"/>
  <c r="K29645" i="1"/>
  <c r="L29645" i="1"/>
  <c r="K29646" i="1"/>
  <c r="L29646" i="1"/>
  <c r="K29647" i="1"/>
  <c r="L29647" i="1"/>
  <c r="K29648" i="1"/>
  <c r="L29648" i="1"/>
  <c r="K29649" i="1"/>
  <c r="L29649" i="1"/>
  <c r="K29650" i="1"/>
  <c r="L29650" i="1"/>
  <c r="K29651" i="1"/>
  <c r="L29651" i="1"/>
  <c r="K29652" i="1"/>
  <c r="L29652" i="1"/>
  <c r="H29652" i="1" s="1"/>
  <c r="I29652" i="1" s="1"/>
  <c r="K29653" i="1"/>
  <c r="L29653" i="1"/>
  <c r="K29654" i="1"/>
  <c r="L29654" i="1"/>
  <c r="K29655" i="1"/>
  <c r="L29655" i="1"/>
  <c r="K29656" i="1"/>
  <c r="L29656" i="1"/>
  <c r="H29656" i="1" s="1"/>
  <c r="I29656" i="1" s="1"/>
  <c r="K29657" i="1"/>
  <c r="L29657" i="1"/>
  <c r="K29658" i="1"/>
  <c r="L29658" i="1"/>
  <c r="K29659" i="1"/>
  <c r="L29659" i="1"/>
  <c r="K29660" i="1"/>
  <c r="L29660" i="1"/>
  <c r="H29660" i="1" s="1"/>
  <c r="I29660" i="1" s="1"/>
  <c r="K29661" i="1"/>
  <c r="L29661" i="1"/>
  <c r="K29662" i="1"/>
  <c r="L29662" i="1"/>
  <c r="K29663" i="1"/>
  <c r="L29663" i="1"/>
  <c r="K29664" i="1"/>
  <c r="L29664" i="1"/>
  <c r="H29664" i="1" s="1"/>
  <c r="I29664" i="1" s="1"/>
  <c r="K29665" i="1"/>
  <c r="L29665" i="1"/>
  <c r="K29666" i="1"/>
  <c r="L29666" i="1"/>
  <c r="K29667" i="1"/>
  <c r="L29667" i="1"/>
  <c r="K29668" i="1"/>
  <c r="L29668" i="1"/>
  <c r="H29668" i="1" s="1"/>
  <c r="I29668" i="1" s="1"/>
  <c r="K29669" i="1"/>
  <c r="L29669" i="1"/>
  <c r="K29670" i="1"/>
  <c r="L29670" i="1"/>
  <c r="K29671" i="1"/>
  <c r="L29671" i="1"/>
  <c r="K29672" i="1"/>
  <c r="L29672" i="1"/>
  <c r="K29673" i="1"/>
  <c r="L29673" i="1"/>
  <c r="K29674" i="1"/>
  <c r="L29674" i="1"/>
  <c r="K29675" i="1"/>
  <c r="L29675" i="1"/>
  <c r="K29676" i="1"/>
  <c r="L29676" i="1"/>
  <c r="H29676" i="1" s="1"/>
  <c r="I29676" i="1" s="1"/>
  <c r="K29677" i="1"/>
  <c r="L29677" i="1"/>
  <c r="K29678" i="1"/>
  <c r="L29678" i="1"/>
  <c r="K29679" i="1"/>
  <c r="L29679" i="1"/>
  <c r="K29680" i="1"/>
  <c r="L29680" i="1"/>
  <c r="K29681" i="1"/>
  <c r="L29681" i="1"/>
  <c r="K29682" i="1"/>
  <c r="L29682" i="1"/>
  <c r="K29683" i="1"/>
  <c r="L29683" i="1"/>
  <c r="K29684" i="1"/>
  <c r="L29684" i="1"/>
  <c r="H29684" i="1" s="1"/>
  <c r="I29684" i="1" s="1"/>
  <c r="K29685" i="1"/>
  <c r="L29685" i="1"/>
  <c r="K29686" i="1"/>
  <c r="L29686" i="1"/>
  <c r="K29687" i="1"/>
  <c r="L29687" i="1"/>
  <c r="K29688" i="1"/>
  <c r="L29688" i="1"/>
  <c r="H29688" i="1" s="1"/>
  <c r="I29688" i="1" s="1"/>
  <c r="K29689" i="1"/>
  <c r="L29689" i="1"/>
  <c r="K29690" i="1"/>
  <c r="L29690" i="1"/>
  <c r="K29691" i="1"/>
  <c r="L29691" i="1"/>
  <c r="K29692" i="1"/>
  <c r="L29692" i="1"/>
  <c r="H29692" i="1" s="1"/>
  <c r="I29692" i="1" s="1"/>
  <c r="K29693" i="1"/>
  <c r="L29693" i="1"/>
  <c r="K29694" i="1"/>
  <c r="L29694" i="1"/>
  <c r="K29695" i="1"/>
  <c r="L29695" i="1"/>
  <c r="K29696" i="1"/>
  <c r="L29696" i="1"/>
  <c r="H29696" i="1" s="1"/>
  <c r="I29696" i="1" s="1"/>
  <c r="K29697" i="1"/>
  <c r="L29697" i="1"/>
  <c r="K29698" i="1"/>
  <c r="L29698" i="1"/>
  <c r="K29699" i="1"/>
  <c r="L29699" i="1"/>
  <c r="K29700" i="1"/>
  <c r="L29700" i="1"/>
  <c r="H29700" i="1" s="1"/>
  <c r="I29700" i="1" s="1"/>
  <c r="K29701" i="1"/>
  <c r="L29701" i="1"/>
  <c r="K29702" i="1"/>
  <c r="L29702" i="1"/>
  <c r="K29703" i="1"/>
  <c r="L29703" i="1"/>
  <c r="K29704" i="1"/>
  <c r="L29704" i="1"/>
  <c r="K29705" i="1"/>
  <c r="L29705" i="1"/>
  <c r="K29706" i="1"/>
  <c r="L29706" i="1"/>
  <c r="K29707" i="1"/>
  <c r="L29707" i="1"/>
  <c r="K29708" i="1"/>
  <c r="L29708" i="1"/>
  <c r="H29708" i="1" s="1"/>
  <c r="I29708" i="1" s="1"/>
  <c r="K29709" i="1"/>
  <c r="L29709" i="1"/>
  <c r="K29710" i="1"/>
  <c r="L29710" i="1"/>
  <c r="K29711" i="1"/>
  <c r="L29711" i="1"/>
  <c r="K29712" i="1"/>
  <c r="L29712" i="1"/>
  <c r="K29713" i="1"/>
  <c r="L29713" i="1"/>
  <c r="K29714" i="1"/>
  <c r="L29714" i="1"/>
  <c r="K29715" i="1"/>
  <c r="L29715" i="1"/>
  <c r="K29716" i="1"/>
  <c r="L29716" i="1"/>
  <c r="H29716" i="1" s="1"/>
  <c r="I29716" i="1" s="1"/>
  <c r="K29717" i="1"/>
  <c r="L29717" i="1"/>
  <c r="K29718" i="1"/>
  <c r="L29718" i="1"/>
  <c r="K29719" i="1"/>
  <c r="L29719" i="1"/>
  <c r="K29720" i="1"/>
  <c r="L29720" i="1"/>
  <c r="H29720" i="1" s="1"/>
  <c r="I29720" i="1" s="1"/>
  <c r="K29721" i="1"/>
  <c r="L29721" i="1"/>
  <c r="K29722" i="1"/>
  <c r="L29722" i="1"/>
  <c r="K29723" i="1"/>
  <c r="L29723" i="1"/>
  <c r="K29724" i="1"/>
  <c r="L29724" i="1"/>
  <c r="H29724" i="1" s="1"/>
  <c r="I29724" i="1" s="1"/>
  <c r="K29725" i="1"/>
  <c r="L29725" i="1"/>
  <c r="K29726" i="1"/>
  <c r="L29726" i="1"/>
  <c r="K29727" i="1"/>
  <c r="L29727" i="1"/>
  <c r="K29728" i="1"/>
  <c r="L29728" i="1"/>
  <c r="H29728" i="1" s="1"/>
  <c r="I29728" i="1" s="1"/>
  <c r="K29729" i="1"/>
  <c r="L29729" i="1"/>
  <c r="K29730" i="1"/>
  <c r="L29730" i="1"/>
  <c r="K29731" i="1"/>
  <c r="L29731" i="1"/>
  <c r="K29732" i="1"/>
  <c r="L29732" i="1"/>
  <c r="H29732" i="1" s="1"/>
  <c r="I29732" i="1" s="1"/>
  <c r="K29733" i="1"/>
  <c r="L29733" i="1"/>
  <c r="K29734" i="1"/>
  <c r="L29734" i="1"/>
  <c r="K29735" i="1"/>
  <c r="L29735" i="1"/>
  <c r="K29736" i="1"/>
  <c r="L29736" i="1"/>
  <c r="K29737" i="1"/>
  <c r="L29737" i="1"/>
  <c r="K29738" i="1"/>
  <c r="L29738" i="1"/>
  <c r="K29739" i="1"/>
  <c r="L29739" i="1"/>
  <c r="K29740" i="1"/>
  <c r="L29740" i="1"/>
  <c r="H29740" i="1" s="1"/>
  <c r="I29740" i="1" s="1"/>
  <c r="K29741" i="1"/>
  <c r="L29741" i="1"/>
  <c r="K29742" i="1"/>
  <c r="L29742" i="1"/>
  <c r="K29743" i="1"/>
  <c r="L29743" i="1"/>
  <c r="K29744" i="1"/>
  <c r="L29744" i="1"/>
  <c r="K29745" i="1"/>
  <c r="L29745" i="1"/>
  <c r="K29746" i="1"/>
  <c r="L29746" i="1"/>
  <c r="K29747" i="1"/>
  <c r="L29747" i="1"/>
  <c r="K29748" i="1"/>
  <c r="L29748" i="1"/>
  <c r="H29748" i="1" s="1"/>
  <c r="I29748" i="1" s="1"/>
  <c r="K29749" i="1"/>
  <c r="L29749" i="1"/>
  <c r="K29750" i="1"/>
  <c r="L29750" i="1"/>
  <c r="K29751" i="1"/>
  <c r="L29751" i="1"/>
  <c r="K29752" i="1"/>
  <c r="L29752" i="1"/>
  <c r="H29752" i="1" s="1"/>
  <c r="I29752" i="1" s="1"/>
  <c r="K29753" i="1"/>
  <c r="L29753" i="1"/>
  <c r="K29754" i="1"/>
  <c r="L29754" i="1"/>
  <c r="K29755" i="1"/>
  <c r="L29755" i="1"/>
  <c r="K29756" i="1"/>
  <c r="L29756" i="1"/>
  <c r="H29756" i="1" s="1"/>
  <c r="I29756" i="1" s="1"/>
  <c r="K29757" i="1"/>
  <c r="L29757" i="1"/>
  <c r="K29758" i="1"/>
  <c r="L29758" i="1"/>
  <c r="K29759" i="1"/>
  <c r="L29759" i="1"/>
  <c r="K29760" i="1"/>
  <c r="L29760" i="1"/>
  <c r="H29760" i="1" s="1"/>
  <c r="I29760" i="1" s="1"/>
  <c r="K29761" i="1"/>
  <c r="L29761" i="1"/>
  <c r="K29762" i="1"/>
  <c r="L29762" i="1"/>
  <c r="K29763" i="1"/>
  <c r="L29763" i="1"/>
  <c r="K29764" i="1"/>
  <c r="L29764" i="1"/>
  <c r="H29764" i="1" s="1"/>
  <c r="I29764" i="1" s="1"/>
  <c r="K29765" i="1"/>
  <c r="L29765" i="1"/>
  <c r="K29766" i="1"/>
  <c r="L29766" i="1"/>
  <c r="K29767" i="1"/>
  <c r="L29767" i="1"/>
  <c r="K29768" i="1"/>
  <c r="L29768" i="1"/>
  <c r="K29769" i="1"/>
  <c r="L29769" i="1"/>
  <c r="K29770" i="1"/>
  <c r="L29770" i="1"/>
  <c r="K29771" i="1"/>
  <c r="L29771" i="1"/>
  <c r="K29772" i="1"/>
  <c r="L29772" i="1"/>
  <c r="H29772" i="1" s="1"/>
  <c r="I29772" i="1" s="1"/>
  <c r="K29773" i="1"/>
  <c r="L29773" i="1"/>
  <c r="K29774" i="1"/>
  <c r="L29774" i="1"/>
  <c r="K29775" i="1"/>
  <c r="L29775" i="1"/>
  <c r="K29776" i="1"/>
  <c r="L29776" i="1"/>
  <c r="K29777" i="1"/>
  <c r="L29777" i="1"/>
  <c r="K29778" i="1"/>
  <c r="L29778" i="1"/>
  <c r="K29779" i="1"/>
  <c r="L29779" i="1"/>
  <c r="K29780" i="1"/>
  <c r="L29780" i="1"/>
  <c r="H29780" i="1" s="1"/>
  <c r="I29780" i="1" s="1"/>
  <c r="K29781" i="1"/>
  <c r="L29781" i="1"/>
  <c r="K29782" i="1"/>
  <c r="L29782" i="1"/>
  <c r="K29783" i="1"/>
  <c r="L29783" i="1"/>
  <c r="K29784" i="1"/>
  <c r="L29784" i="1"/>
  <c r="H29784" i="1" s="1"/>
  <c r="I29784" i="1" s="1"/>
  <c r="K29785" i="1"/>
  <c r="L29785" i="1"/>
  <c r="K29786" i="1"/>
  <c r="L29786" i="1"/>
  <c r="K29787" i="1"/>
  <c r="L29787" i="1"/>
  <c r="K29788" i="1"/>
  <c r="L29788" i="1"/>
  <c r="H29788" i="1" s="1"/>
  <c r="I29788" i="1" s="1"/>
  <c r="K29789" i="1"/>
  <c r="L29789" i="1"/>
  <c r="K29790" i="1"/>
  <c r="L29790" i="1"/>
  <c r="K29791" i="1"/>
  <c r="L29791" i="1"/>
  <c r="K29792" i="1"/>
  <c r="L29792" i="1"/>
  <c r="H29792" i="1" s="1"/>
  <c r="I29792" i="1" s="1"/>
  <c r="K29793" i="1"/>
  <c r="L29793" i="1"/>
  <c r="K29794" i="1"/>
  <c r="L29794" i="1"/>
  <c r="K29795" i="1"/>
  <c r="L29795" i="1"/>
  <c r="K29796" i="1"/>
  <c r="L29796" i="1"/>
  <c r="H29796" i="1" s="1"/>
  <c r="I29796" i="1" s="1"/>
  <c r="K29797" i="1"/>
  <c r="L29797" i="1"/>
  <c r="K29798" i="1"/>
  <c r="L29798" i="1"/>
  <c r="K29799" i="1"/>
  <c r="L29799" i="1"/>
  <c r="K29800" i="1"/>
  <c r="L29800" i="1"/>
  <c r="K29801" i="1"/>
  <c r="L29801" i="1"/>
  <c r="K29802" i="1"/>
  <c r="L29802" i="1"/>
  <c r="K29803" i="1"/>
  <c r="L29803" i="1"/>
  <c r="K29804" i="1"/>
  <c r="L29804" i="1"/>
  <c r="H29804" i="1" s="1"/>
  <c r="I29804" i="1" s="1"/>
  <c r="K29805" i="1"/>
  <c r="L29805" i="1"/>
  <c r="K29806" i="1"/>
  <c r="L29806" i="1"/>
  <c r="K29807" i="1"/>
  <c r="L29807" i="1"/>
  <c r="K29808" i="1"/>
  <c r="L29808" i="1"/>
  <c r="K29809" i="1"/>
  <c r="L29809" i="1"/>
  <c r="K29810" i="1"/>
  <c r="L29810" i="1"/>
  <c r="K29811" i="1"/>
  <c r="L29811" i="1"/>
  <c r="K29812" i="1"/>
  <c r="L29812" i="1"/>
  <c r="H29812" i="1" s="1"/>
  <c r="I29812" i="1" s="1"/>
  <c r="K29813" i="1"/>
  <c r="L29813" i="1"/>
  <c r="K29814" i="1"/>
  <c r="L29814" i="1"/>
  <c r="K29815" i="1"/>
  <c r="L29815" i="1"/>
  <c r="K29816" i="1"/>
  <c r="L29816" i="1"/>
  <c r="H29816" i="1" s="1"/>
  <c r="I29816" i="1" s="1"/>
  <c r="K29817" i="1"/>
  <c r="L29817" i="1"/>
  <c r="K29818" i="1"/>
  <c r="L29818" i="1"/>
  <c r="K29819" i="1"/>
  <c r="L29819" i="1"/>
  <c r="K29820" i="1"/>
  <c r="L29820" i="1"/>
  <c r="H29820" i="1" s="1"/>
  <c r="I29820" i="1" s="1"/>
  <c r="K29821" i="1"/>
  <c r="L29821" i="1"/>
  <c r="K29822" i="1"/>
  <c r="L29822" i="1"/>
  <c r="K29823" i="1"/>
  <c r="L29823" i="1"/>
  <c r="K29824" i="1"/>
  <c r="L29824" i="1"/>
  <c r="H29824" i="1" s="1"/>
  <c r="I29824" i="1" s="1"/>
  <c r="K29825" i="1"/>
  <c r="L29825" i="1"/>
  <c r="K29826" i="1"/>
  <c r="L29826" i="1"/>
  <c r="K29827" i="1"/>
  <c r="L29827" i="1"/>
  <c r="K29828" i="1"/>
  <c r="L29828" i="1"/>
  <c r="H29828" i="1" s="1"/>
  <c r="I29828" i="1" s="1"/>
  <c r="K29829" i="1"/>
  <c r="L29829" i="1"/>
  <c r="K29830" i="1"/>
  <c r="L29830" i="1"/>
  <c r="K29831" i="1"/>
  <c r="L29831" i="1"/>
  <c r="K29832" i="1"/>
  <c r="L29832" i="1"/>
  <c r="K29833" i="1"/>
  <c r="L29833" i="1"/>
  <c r="K29834" i="1"/>
  <c r="L29834" i="1"/>
  <c r="K29835" i="1"/>
  <c r="L29835" i="1"/>
  <c r="K29836" i="1"/>
  <c r="L29836" i="1"/>
  <c r="H29836" i="1" s="1"/>
  <c r="I29836" i="1" s="1"/>
  <c r="K29837" i="1"/>
  <c r="L29837" i="1"/>
  <c r="K29838" i="1"/>
  <c r="L29838" i="1"/>
  <c r="K29839" i="1"/>
  <c r="L29839" i="1"/>
  <c r="K29840" i="1"/>
  <c r="L29840" i="1"/>
  <c r="K29841" i="1"/>
  <c r="L29841" i="1"/>
  <c r="K29842" i="1"/>
  <c r="L29842" i="1"/>
  <c r="K29843" i="1"/>
  <c r="L29843" i="1"/>
  <c r="K29844" i="1"/>
  <c r="L29844" i="1"/>
  <c r="H29844" i="1" s="1"/>
  <c r="I29844" i="1" s="1"/>
  <c r="K29845" i="1"/>
  <c r="L29845" i="1"/>
  <c r="K29846" i="1"/>
  <c r="L29846" i="1"/>
  <c r="K29847" i="1"/>
  <c r="L29847" i="1"/>
  <c r="K29848" i="1"/>
  <c r="L29848" i="1"/>
  <c r="H29848" i="1" s="1"/>
  <c r="I29848" i="1" s="1"/>
  <c r="K29849" i="1"/>
  <c r="L29849" i="1"/>
  <c r="K29850" i="1"/>
  <c r="L29850" i="1"/>
  <c r="K29851" i="1"/>
  <c r="L29851" i="1"/>
  <c r="K29852" i="1"/>
  <c r="L29852" i="1"/>
  <c r="H29852" i="1" s="1"/>
  <c r="I29852" i="1" s="1"/>
  <c r="K29853" i="1"/>
  <c r="L29853" i="1"/>
  <c r="K29854" i="1"/>
  <c r="L29854" i="1"/>
  <c r="K29855" i="1"/>
  <c r="L29855" i="1"/>
  <c r="K29856" i="1"/>
  <c r="L29856" i="1"/>
  <c r="H29856" i="1" s="1"/>
  <c r="I29856" i="1" s="1"/>
  <c r="K29857" i="1"/>
  <c r="L29857" i="1"/>
  <c r="K29858" i="1"/>
  <c r="L29858" i="1"/>
  <c r="K29859" i="1"/>
  <c r="L29859" i="1"/>
  <c r="K29860" i="1"/>
  <c r="L29860" i="1"/>
  <c r="H29860" i="1" s="1"/>
  <c r="I29860" i="1" s="1"/>
  <c r="K29861" i="1"/>
  <c r="L29861" i="1"/>
  <c r="K29862" i="1"/>
  <c r="L29862" i="1"/>
  <c r="K29863" i="1"/>
  <c r="L29863" i="1"/>
  <c r="K29864" i="1"/>
  <c r="L29864" i="1"/>
  <c r="K29865" i="1"/>
  <c r="L29865" i="1"/>
  <c r="K29866" i="1"/>
  <c r="L29866" i="1"/>
  <c r="K29867" i="1"/>
  <c r="L29867" i="1"/>
  <c r="K29868" i="1"/>
  <c r="L29868" i="1"/>
  <c r="H29868" i="1" s="1"/>
  <c r="I29868" i="1" s="1"/>
  <c r="K29869" i="1"/>
  <c r="L29869" i="1"/>
  <c r="K29870" i="1"/>
  <c r="L29870" i="1"/>
  <c r="K29871" i="1"/>
  <c r="L29871" i="1"/>
  <c r="K29872" i="1"/>
  <c r="L29872" i="1"/>
  <c r="K29873" i="1"/>
  <c r="L29873" i="1"/>
  <c r="K29874" i="1"/>
  <c r="L29874" i="1"/>
  <c r="K29875" i="1"/>
  <c r="L29875" i="1"/>
  <c r="K29876" i="1"/>
  <c r="L29876" i="1"/>
  <c r="H29876" i="1" s="1"/>
  <c r="I29876" i="1" s="1"/>
  <c r="K29877" i="1"/>
  <c r="L29877" i="1"/>
  <c r="K29878" i="1"/>
  <c r="L29878" i="1"/>
  <c r="K29879" i="1"/>
  <c r="L29879" i="1"/>
  <c r="K29880" i="1"/>
  <c r="L29880" i="1"/>
  <c r="H29880" i="1" s="1"/>
  <c r="I29880" i="1" s="1"/>
  <c r="K29881" i="1"/>
  <c r="L29881" i="1"/>
  <c r="K29882" i="1"/>
  <c r="L29882" i="1"/>
  <c r="K29883" i="1"/>
  <c r="L29883" i="1"/>
  <c r="K29884" i="1"/>
  <c r="L29884" i="1"/>
  <c r="H29884" i="1" s="1"/>
  <c r="I29884" i="1" s="1"/>
  <c r="K29885" i="1"/>
  <c r="L29885" i="1"/>
  <c r="K29886" i="1"/>
  <c r="L29886" i="1"/>
  <c r="K29887" i="1"/>
  <c r="L29887" i="1"/>
  <c r="K29888" i="1"/>
  <c r="L29888" i="1"/>
  <c r="H29888" i="1" s="1"/>
  <c r="I29888" i="1" s="1"/>
  <c r="K29889" i="1"/>
  <c r="L29889" i="1"/>
  <c r="K29890" i="1"/>
  <c r="L29890" i="1"/>
  <c r="K29891" i="1"/>
  <c r="L29891" i="1"/>
  <c r="K29892" i="1"/>
  <c r="L29892" i="1"/>
  <c r="H29892" i="1" s="1"/>
  <c r="I29892" i="1" s="1"/>
  <c r="K29893" i="1"/>
  <c r="L29893" i="1"/>
  <c r="K29894" i="1"/>
  <c r="L29894" i="1"/>
  <c r="K29895" i="1"/>
  <c r="L29895" i="1"/>
  <c r="K29896" i="1"/>
  <c r="L29896" i="1"/>
  <c r="H29896" i="1" s="1"/>
  <c r="I29896" i="1" s="1"/>
  <c r="K29897" i="1"/>
  <c r="L29897" i="1"/>
  <c r="K29898" i="1"/>
  <c r="L29898" i="1"/>
  <c r="K29899" i="1"/>
  <c r="L29899" i="1"/>
  <c r="K29900" i="1"/>
  <c r="L29900" i="1"/>
  <c r="H29900" i="1" s="1"/>
  <c r="I29900" i="1" s="1"/>
  <c r="K29901" i="1"/>
  <c r="L29901" i="1"/>
  <c r="K29902" i="1"/>
  <c r="L29902" i="1"/>
  <c r="K29903" i="1"/>
  <c r="L29903" i="1"/>
  <c r="K29904" i="1"/>
  <c r="L29904" i="1"/>
  <c r="H29904" i="1" s="1"/>
  <c r="I29904" i="1" s="1"/>
  <c r="K29905" i="1"/>
  <c r="L29905" i="1"/>
  <c r="K29906" i="1"/>
  <c r="L29906" i="1"/>
  <c r="K29907" i="1"/>
  <c r="L29907" i="1"/>
  <c r="K29908" i="1"/>
  <c r="L29908" i="1"/>
  <c r="H29908" i="1" s="1"/>
  <c r="I29908" i="1" s="1"/>
  <c r="K29909" i="1"/>
  <c r="L29909" i="1"/>
  <c r="K29910" i="1"/>
  <c r="L29910" i="1"/>
  <c r="K29911" i="1"/>
  <c r="L29911" i="1"/>
  <c r="K29912" i="1"/>
  <c r="L29912" i="1"/>
  <c r="H29912" i="1" s="1"/>
  <c r="I29912" i="1" s="1"/>
  <c r="K29913" i="1"/>
  <c r="L29913" i="1"/>
  <c r="K29914" i="1"/>
  <c r="L29914" i="1"/>
  <c r="K29915" i="1"/>
  <c r="L29915" i="1"/>
  <c r="K29916" i="1"/>
  <c r="L29916" i="1"/>
  <c r="H29916" i="1" s="1"/>
  <c r="I29916" i="1" s="1"/>
  <c r="K29917" i="1"/>
  <c r="L29917" i="1"/>
  <c r="K29918" i="1"/>
  <c r="L29918" i="1"/>
  <c r="K29919" i="1"/>
  <c r="L29919" i="1"/>
  <c r="K29920" i="1"/>
  <c r="L29920" i="1"/>
  <c r="H29920" i="1" s="1"/>
  <c r="I29920" i="1" s="1"/>
  <c r="K29921" i="1"/>
  <c r="L29921" i="1"/>
  <c r="K29922" i="1"/>
  <c r="L29922" i="1"/>
  <c r="K29923" i="1"/>
  <c r="L29923" i="1"/>
  <c r="K29924" i="1"/>
  <c r="L29924" i="1"/>
  <c r="H29924" i="1" s="1"/>
  <c r="I29924" i="1" s="1"/>
  <c r="K29925" i="1"/>
  <c r="L29925" i="1"/>
  <c r="K29926" i="1"/>
  <c r="L29926" i="1"/>
  <c r="K29927" i="1"/>
  <c r="L29927" i="1"/>
  <c r="K29928" i="1"/>
  <c r="L29928" i="1"/>
  <c r="H29928" i="1" s="1"/>
  <c r="I29928" i="1" s="1"/>
  <c r="K29929" i="1"/>
  <c r="L29929" i="1"/>
  <c r="K29930" i="1"/>
  <c r="L29930" i="1"/>
  <c r="K29931" i="1"/>
  <c r="L29931" i="1"/>
  <c r="K29932" i="1"/>
  <c r="L29932" i="1"/>
  <c r="H29932" i="1" s="1"/>
  <c r="I29932" i="1" s="1"/>
  <c r="K29933" i="1"/>
  <c r="L29933" i="1"/>
  <c r="K29934" i="1"/>
  <c r="L29934" i="1"/>
  <c r="K29935" i="1"/>
  <c r="L29935" i="1"/>
  <c r="K29936" i="1"/>
  <c r="L29936" i="1"/>
  <c r="H29936" i="1" s="1"/>
  <c r="I29936" i="1" s="1"/>
  <c r="K29937" i="1"/>
  <c r="L29937" i="1"/>
  <c r="K29938" i="1"/>
  <c r="L29938" i="1"/>
  <c r="K29939" i="1"/>
  <c r="L29939" i="1"/>
  <c r="K29940" i="1"/>
  <c r="L29940" i="1"/>
  <c r="H29940" i="1" s="1"/>
  <c r="I29940" i="1" s="1"/>
  <c r="K29941" i="1"/>
  <c r="L29941" i="1"/>
  <c r="K29942" i="1"/>
  <c r="L29942" i="1"/>
  <c r="K29943" i="1"/>
  <c r="L29943" i="1"/>
  <c r="K29944" i="1"/>
  <c r="L29944" i="1"/>
  <c r="H29944" i="1" s="1"/>
  <c r="I29944" i="1" s="1"/>
  <c r="K29945" i="1"/>
  <c r="L29945" i="1"/>
  <c r="K29946" i="1"/>
  <c r="L29946" i="1"/>
  <c r="K29947" i="1"/>
  <c r="L29947" i="1"/>
  <c r="K29948" i="1"/>
  <c r="L29948" i="1"/>
  <c r="H29948" i="1" s="1"/>
  <c r="I29948" i="1" s="1"/>
  <c r="K29949" i="1"/>
  <c r="L29949" i="1"/>
  <c r="K29950" i="1"/>
  <c r="L29950" i="1"/>
  <c r="K29951" i="1"/>
  <c r="L29951" i="1"/>
  <c r="K29952" i="1"/>
  <c r="L29952" i="1"/>
  <c r="H29952" i="1" s="1"/>
  <c r="I29952" i="1" s="1"/>
  <c r="K29953" i="1"/>
  <c r="L29953" i="1"/>
  <c r="K29954" i="1"/>
  <c r="L29954" i="1"/>
  <c r="K29955" i="1"/>
  <c r="L29955" i="1"/>
  <c r="K29956" i="1"/>
  <c r="L29956" i="1"/>
  <c r="H29956" i="1" s="1"/>
  <c r="I29956" i="1" s="1"/>
  <c r="K29957" i="1"/>
  <c r="L29957" i="1"/>
  <c r="K29958" i="1"/>
  <c r="L29958" i="1"/>
  <c r="K29959" i="1"/>
  <c r="L29959" i="1"/>
  <c r="K29960" i="1"/>
  <c r="L29960" i="1"/>
  <c r="H29960" i="1" s="1"/>
  <c r="I29960" i="1" s="1"/>
  <c r="K29961" i="1"/>
  <c r="L29961" i="1"/>
  <c r="K29962" i="1"/>
  <c r="L29962" i="1"/>
  <c r="K29963" i="1"/>
  <c r="L29963" i="1"/>
  <c r="K29964" i="1"/>
  <c r="L29964" i="1"/>
  <c r="H29964" i="1" s="1"/>
  <c r="I29964" i="1" s="1"/>
  <c r="K29965" i="1"/>
  <c r="L29965" i="1"/>
  <c r="K29966" i="1"/>
  <c r="L29966" i="1"/>
  <c r="K29967" i="1"/>
  <c r="L29967" i="1"/>
  <c r="K29968" i="1"/>
  <c r="L29968" i="1"/>
  <c r="H29968" i="1" s="1"/>
  <c r="I29968" i="1" s="1"/>
  <c r="K29969" i="1"/>
  <c r="L29969" i="1"/>
  <c r="K29970" i="1"/>
  <c r="L29970" i="1"/>
  <c r="K29971" i="1"/>
  <c r="L29971" i="1"/>
  <c r="K29972" i="1"/>
  <c r="L29972" i="1"/>
  <c r="H29972" i="1" s="1"/>
  <c r="I29972" i="1" s="1"/>
  <c r="K29973" i="1"/>
  <c r="L29973" i="1"/>
  <c r="K29974" i="1"/>
  <c r="L29974" i="1"/>
  <c r="K29975" i="1"/>
  <c r="L29975" i="1"/>
  <c r="K29976" i="1"/>
  <c r="L29976" i="1"/>
  <c r="H29976" i="1" s="1"/>
  <c r="I29976" i="1" s="1"/>
  <c r="K29977" i="1"/>
  <c r="L29977" i="1"/>
  <c r="K29978" i="1"/>
  <c r="L29978" i="1"/>
  <c r="K29979" i="1"/>
  <c r="L29979" i="1"/>
  <c r="K29980" i="1"/>
  <c r="L29980" i="1"/>
  <c r="H29980" i="1" s="1"/>
  <c r="I29980" i="1" s="1"/>
  <c r="K29981" i="1"/>
  <c r="L29981" i="1"/>
  <c r="K29982" i="1"/>
  <c r="L29982" i="1"/>
  <c r="K29983" i="1"/>
  <c r="L29983" i="1"/>
  <c r="K29984" i="1"/>
  <c r="L29984" i="1"/>
  <c r="H29984" i="1" s="1"/>
  <c r="I29984" i="1" s="1"/>
  <c r="K29985" i="1"/>
  <c r="L29985" i="1"/>
  <c r="K29986" i="1"/>
  <c r="L29986" i="1"/>
  <c r="K29987" i="1"/>
  <c r="L29987" i="1"/>
  <c r="K29988" i="1"/>
  <c r="L29988" i="1"/>
  <c r="H29988" i="1" s="1"/>
  <c r="I29988" i="1" s="1"/>
  <c r="K29989" i="1"/>
  <c r="L29989" i="1"/>
  <c r="K29990" i="1"/>
  <c r="L29990" i="1"/>
  <c r="K29991" i="1"/>
  <c r="L29991" i="1"/>
  <c r="K29992" i="1"/>
  <c r="L29992" i="1"/>
  <c r="H29992" i="1" s="1"/>
  <c r="I29992" i="1" s="1"/>
  <c r="K29993" i="1"/>
  <c r="L29993" i="1"/>
  <c r="K29994" i="1"/>
  <c r="L29994" i="1"/>
  <c r="K29995" i="1"/>
  <c r="L29995" i="1"/>
  <c r="K29996" i="1"/>
  <c r="L29996" i="1"/>
  <c r="H29996" i="1" s="1"/>
  <c r="I29996" i="1" s="1"/>
  <c r="K29997" i="1"/>
  <c r="L29997" i="1"/>
  <c r="K29998" i="1"/>
  <c r="L29998" i="1"/>
  <c r="K29999" i="1"/>
  <c r="L29999" i="1"/>
  <c r="K30000" i="1"/>
  <c r="L30000" i="1"/>
  <c r="H30000" i="1" s="1"/>
  <c r="I30000" i="1" s="1"/>
  <c r="K30001" i="1"/>
  <c r="L30001" i="1"/>
  <c r="K30002" i="1"/>
  <c r="L30002" i="1"/>
  <c r="K30003" i="1"/>
  <c r="L30003" i="1"/>
  <c r="K30004" i="1"/>
  <c r="L30004" i="1"/>
  <c r="H30004" i="1" s="1"/>
  <c r="I30004" i="1" s="1"/>
  <c r="K30005" i="1"/>
  <c r="L30005" i="1"/>
  <c r="K30006" i="1"/>
  <c r="L30006" i="1"/>
  <c r="K30007" i="1"/>
  <c r="L30007" i="1"/>
  <c r="K30008" i="1"/>
  <c r="L30008" i="1"/>
  <c r="H30008" i="1" s="1"/>
  <c r="I30008" i="1" s="1"/>
  <c r="K30009" i="1"/>
  <c r="L30009" i="1"/>
  <c r="K30010" i="1"/>
  <c r="L30010" i="1"/>
  <c r="K30011" i="1"/>
  <c r="L30011" i="1"/>
  <c r="K30012" i="1"/>
  <c r="L30012" i="1"/>
  <c r="H30012" i="1" s="1"/>
  <c r="I30012" i="1" s="1"/>
  <c r="K30013" i="1"/>
  <c r="L30013" i="1"/>
  <c r="K30014" i="1"/>
  <c r="L30014" i="1"/>
  <c r="K30015" i="1"/>
  <c r="L30015" i="1"/>
  <c r="K30016" i="1"/>
  <c r="L30016" i="1"/>
  <c r="H30016" i="1" s="1"/>
  <c r="I30016" i="1" s="1"/>
  <c r="K30017" i="1"/>
  <c r="L30017" i="1"/>
  <c r="K30018" i="1"/>
  <c r="L30018" i="1"/>
  <c r="K30019" i="1"/>
  <c r="L30019" i="1"/>
  <c r="K30020" i="1"/>
  <c r="L30020" i="1"/>
  <c r="H30020" i="1" s="1"/>
  <c r="I30020" i="1" s="1"/>
  <c r="K30021" i="1"/>
  <c r="L30021" i="1"/>
  <c r="K30022" i="1"/>
  <c r="L30022" i="1"/>
  <c r="K30023" i="1"/>
  <c r="L30023" i="1"/>
  <c r="K30024" i="1"/>
  <c r="L30024" i="1"/>
  <c r="H30024" i="1" s="1"/>
  <c r="I30024" i="1" s="1"/>
  <c r="K30025" i="1"/>
  <c r="L30025" i="1"/>
  <c r="K30026" i="1"/>
  <c r="L30026" i="1"/>
  <c r="K30027" i="1"/>
  <c r="L30027" i="1"/>
  <c r="K30028" i="1"/>
  <c r="L30028" i="1"/>
  <c r="H30028" i="1" s="1"/>
  <c r="I30028" i="1" s="1"/>
  <c r="K30029" i="1"/>
  <c r="L30029" i="1"/>
  <c r="K30030" i="1"/>
  <c r="L30030" i="1"/>
  <c r="K30031" i="1"/>
  <c r="L30031" i="1"/>
  <c r="K30032" i="1"/>
  <c r="L30032" i="1"/>
  <c r="H30032" i="1" s="1"/>
  <c r="I30032" i="1" s="1"/>
  <c r="K30033" i="1"/>
  <c r="L30033" i="1"/>
  <c r="K30034" i="1"/>
  <c r="L30034" i="1"/>
  <c r="K30035" i="1"/>
  <c r="L30035" i="1"/>
  <c r="K30036" i="1"/>
  <c r="L30036" i="1"/>
  <c r="H30036" i="1" s="1"/>
  <c r="I30036" i="1" s="1"/>
  <c r="K30037" i="1"/>
  <c r="L30037" i="1"/>
  <c r="K30038" i="1"/>
  <c r="L30038" i="1"/>
  <c r="K30039" i="1"/>
  <c r="L30039" i="1"/>
  <c r="K30040" i="1"/>
  <c r="L30040" i="1"/>
  <c r="H30040" i="1" s="1"/>
  <c r="I30040" i="1" s="1"/>
  <c r="K30041" i="1"/>
  <c r="L30041" i="1"/>
  <c r="K30042" i="1"/>
  <c r="L30042" i="1"/>
  <c r="K30043" i="1"/>
  <c r="L30043" i="1"/>
  <c r="K30044" i="1"/>
  <c r="L30044" i="1"/>
  <c r="H30044" i="1" s="1"/>
  <c r="I30044" i="1" s="1"/>
  <c r="K30045" i="1"/>
  <c r="L30045" i="1"/>
  <c r="K30046" i="1"/>
  <c r="L30046" i="1"/>
  <c r="K30047" i="1"/>
  <c r="L30047" i="1"/>
  <c r="K30048" i="1"/>
  <c r="L30048" i="1"/>
  <c r="H30048" i="1" s="1"/>
  <c r="I30048" i="1" s="1"/>
  <c r="K30049" i="1"/>
  <c r="L30049" i="1"/>
  <c r="K30050" i="1"/>
  <c r="L30050" i="1"/>
  <c r="K30051" i="1"/>
  <c r="L30051" i="1"/>
  <c r="K30052" i="1"/>
  <c r="L30052" i="1"/>
  <c r="H30052" i="1" s="1"/>
  <c r="I30052" i="1" s="1"/>
  <c r="K30053" i="1"/>
  <c r="L30053" i="1"/>
  <c r="K30054" i="1"/>
  <c r="L30054" i="1"/>
  <c r="K30055" i="1"/>
  <c r="L30055" i="1"/>
  <c r="K30056" i="1"/>
  <c r="L30056" i="1"/>
  <c r="H30056" i="1" s="1"/>
  <c r="I30056" i="1" s="1"/>
  <c r="K30057" i="1"/>
  <c r="L30057" i="1"/>
  <c r="K30058" i="1"/>
  <c r="L30058" i="1"/>
  <c r="K30059" i="1"/>
  <c r="L30059" i="1"/>
  <c r="K30060" i="1"/>
  <c r="L30060" i="1"/>
  <c r="H30060" i="1" s="1"/>
  <c r="I30060" i="1" s="1"/>
  <c r="K30061" i="1"/>
  <c r="L30061" i="1"/>
  <c r="K30062" i="1"/>
  <c r="L30062" i="1"/>
  <c r="K30063" i="1"/>
  <c r="L30063" i="1"/>
  <c r="K30064" i="1"/>
  <c r="L30064" i="1"/>
  <c r="H30064" i="1" s="1"/>
  <c r="I30064" i="1" s="1"/>
  <c r="K30065" i="1"/>
  <c r="L30065" i="1"/>
  <c r="K30066" i="1"/>
  <c r="L30066" i="1"/>
  <c r="K30067" i="1"/>
  <c r="L30067" i="1"/>
  <c r="K30068" i="1"/>
  <c r="L30068" i="1"/>
  <c r="H30068" i="1" s="1"/>
  <c r="I30068" i="1" s="1"/>
  <c r="K30069" i="1"/>
  <c r="L30069" i="1"/>
  <c r="K30070" i="1"/>
  <c r="L30070" i="1"/>
  <c r="K30071" i="1"/>
  <c r="L30071" i="1"/>
  <c r="K30072" i="1"/>
  <c r="L30072" i="1"/>
  <c r="H30072" i="1" s="1"/>
  <c r="I30072" i="1" s="1"/>
  <c r="K30073" i="1"/>
  <c r="L30073" i="1"/>
  <c r="K30074" i="1"/>
  <c r="L30074" i="1"/>
  <c r="K30075" i="1"/>
  <c r="L30075" i="1"/>
  <c r="K30076" i="1"/>
  <c r="L30076" i="1"/>
  <c r="H30076" i="1" s="1"/>
  <c r="I30076" i="1" s="1"/>
  <c r="K30077" i="1"/>
  <c r="L30077" i="1"/>
  <c r="K30078" i="1"/>
  <c r="L30078" i="1"/>
  <c r="K30079" i="1"/>
  <c r="L30079" i="1"/>
  <c r="K30080" i="1"/>
  <c r="L30080" i="1"/>
  <c r="H30080" i="1" s="1"/>
  <c r="I30080" i="1" s="1"/>
  <c r="K30081" i="1"/>
  <c r="L30081" i="1"/>
  <c r="K30082" i="1"/>
  <c r="L30082" i="1"/>
  <c r="K30083" i="1"/>
  <c r="L30083" i="1"/>
  <c r="K30084" i="1"/>
  <c r="L30084" i="1"/>
  <c r="H30084" i="1" s="1"/>
  <c r="I30084" i="1" s="1"/>
  <c r="K30085" i="1"/>
  <c r="L30085" i="1"/>
  <c r="K30086" i="1"/>
  <c r="L30086" i="1"/>
  <c r="K30087" i="1"/>
  <c r="L30087" i="1"/>
  <c r="K30088" i="1"/>
  <c r="L30088" i="1"/>
  <c r="H30088" i="1" s="1"/>
  <c r="I30088" i="1" s="1"/>
  <c r="K30089" i="1"/>
  <c r="L30089" i="1"/>
  <c r="K30090" i="1"/>
  <c r="L30090" i="1"/>
  <c r="K30091" i="1"/>
  <c r="L30091" i="1"/>
  <c r="K30092" i="1"/>
  <c r="L30092" i="1"/>
  <c r="H30092" i="1" s="1"/>
  <c r="I30092" i="1" s="1"/>
  <c r="K30093" i="1"/>
  <c r="L30093" i="1"/>
  <c r="K30094" i="1"/>
  <c r="L30094" i="1"/>
  <c r="K30095" i="1"/>
  <c r="L30095" i="1"/>
  <c r="K30096" i="1"/>
  <c r="L30096" i="1"/>
  <c r="H30096" i="1" s="1"/>
  <c r="I30096" i="1" s="1"/>
  <c r="K30097" i="1"/>
  <c r="L30097" i="1"/>
  <c r="K30098" i="1"/>
  <c r="L30098" i="1"/>
  <c r="K30099" i="1"/>
  <c r="L30099" i="1"/>
  <c r="K30100" i="1"/>
  <c r="L30100" i="1"/>
  <c r="H30100" i="1" s="1"/>
  <c r="I30100" i="1" s="1"/>
  <c r="K30101" i="1"/>
  <c r="L30101" i="1"/>
  <c r="K30102" i="1"/>
  <c r="L30102" i="1"/>
  <c r="K30103" i="1"/>
  <c r="L30103" i="1"/>
  <c r="K30104" i="1"/>
  <c r="L30104" i="1"/>
  <c r="H30104" i="1" s="1"/>
  <c r="I30104" i="1" s="1"/>
  <c r="K30105" i="1"/>
  <c r="L30105" i="1"/>
  <c r="K30106" i="1"/>
  <c r="L30106" i="1"/>
  <c r="K30107" i="1"/>
  <c r="L30107" i="1"/>
  <c r="K30108" i="1"/>
  <c r="L30108" i="1"/>
  <c r="H30108" i="1" s="1"/>
  <c r="I30108" i="1" s="1"/>
  <c r="K30109" i="1"/>
  <c r="L30109" i="1"/>
  <c r="K30110" i="1"/>
  <c r="L30110" i="1"/>
  <c r="K30111" i="1"/>
  <c r="L30111" i="1"/>
  <c r="K30112" i="1"/>
  <c r="L30112" i="1"/>
  <c r="H30112" i="1" s="1"/>
  <c r="I30112" i="1" s="1"/>
  <c r="K30113" i="1"/>
  <c r="L30113" i="1"/>
  <c r="K30114" i="1"/>
  <c r="L30114" i="1"/>
  <c r="K30115" i="1"/>
  <c r="L30115" i="1"/>
  <c r="K30116" i="1"/>
  <c r="L30116" i="1"/>
  <c r="H30116" i="1" s="1"/>
  <c r="I30116" i="1" s="1"/>
  <c r="K30117" i="1"/>
  <c r="L30117" i="1"/>
  <c r="K30118" i="1"/>
  <c r="L30118" i="1"/>
  <c r="K30119" i="1"/>
  <c r="L30119" i="1"/>
  <c r="K30120" i="1"/>
  <c r="L30120" i="1"/>
  <c r="H30120" i="1" s="1"/>
  <c r="I30120" i="1" s="1"/>
  <c r="K30121" i="1"/>
  <c r="L30121" i="1"/>
  <c r="K30122" i="1"/>
  <c r="L30122" i="1"/>
  <c r="K30123" i="1"/>
  <c r="L30123" i="1"/>
  <c r="K30124" i="1"/>
  <c r="L30124" i="1"/>
  <c r="H30124" i="1" s="1"/>
  <c r="I30124" i="1" s="1"/>
  <c r="K30125" i="1"/>
  <c r="L30125" i="1"/>
  <c r="K30126" i="1"/>
  <c r="L30126" i="1"/>
  <c r="K30127" i="1"/>
  <c r="L30127" i="1"/>
  <c r="K30128" i="1"/>
  <c r="L30128" i="1"/>
  <c r="H30128" i="1" s="1"/>
  <c r="I30128" i="1" s="1"/>
  <c r="K30129" i="1"/>
  <c r="L30129" i="1"/>
  <c r="K30130" i="1"/>
  <c r="L30130" i="1"/>
  <c r="K30131" i="1"/>
  <c r="L30131" i="1"/>
  <c r="K30132" i="1"/>
  <c r="L30132" i="1"/>
  <c r="H30132" i="1" s="1"/>
  <c r="I30132" i="1" s="1"/>
  <c r="K30133" i="1"/>
  <c r="L30133" i="1"/>
  <c r="K30134" i="1"/>
  <c r="L30134" i="1"/>
  <c r="K30135" i="1"/>
  <c r="L30135" i="1"/>
  <c r="K30136" i="1"/>
  <c r="L30136" i="1"/>
  <c r="H30136" i="1" s="1"/>
  <c r="I30136" i="1" s="1"/>
  <c r="K30137" i="1"/>
  <c r="L30137" i="1"/>
  <c r="K30138" i="1"/>
  <c r="L30138" i="1"/>
  <c r="K30139" i="1"/>
  <c r="L30139" i="1"/>
  <c r="K30140" i="1"/>
  <c r="L30140" i="1"/>
  <c r="H30140" i="1" s="1"/>
  <c r="I30140" i="1" s="1"/>
  <c r="K30141" i="1"/>
  <c r="L30141" i="1"/>
  <c r="K30142" i="1"/>
  <c r="L30142" i="1"/>
  <c r="K30143" i="1"/>
  <c r="L30143" i="1"/>
  <c r="K30144" i="1"/>
  <c r="L30144" i="1"/>
  <c r="H30144" i="1" s="1"/>
  <c r="I30144" i="1" s="1"/>
  <c r="K30145" i="1"/>
  <c r="L30145" i="1"/>
  <c r="K30146" i="1"/>
  <c r="L30146" i="1"/>
  <c r="K30147" i="1"/>
  <c r="L30147" i="1"/>
  <c r="K30148" i="1"/>
  <c r="L30148" i="1"/>
  <c r="H30148" i="1" s="1"/>
  <c r="I30148" i="1" s="1"/>
  <c r="K30149" i="1"/>
  <c r="L30149" i="1"/>
  <c r="K30150" i="1"/>
  <c r="L30150" i="1"/>
  <c r="K30151" i="1"/>
  <c r="L30151" i="1"/>
  <c r="K30152" i="1"/>
  <c r="L30152" i="1"/>
  <c r="H30152" i="1" s="1"/>
  <c r="I30152" i="1" s="1"/>
  <c r="K30153" i="1"/>
  <c r="L30153" i="1"/>
  <c r="K30154" i="1"/>
  <c r="L30154" i="1"/>
  <c r="K30155" i="1"/>
  <c r="L30155" i="1"/>
  <c r="K30156" i="1"/>
  <c r="L30156" i="1"/>
  <c r="H30156" i="1" s="1"/>
  <c r="I30156" i="1" s="1"/>
  <c r="K30157" i="1"/>
  <c r="L30157" i="1"/>
  <c r="K30158" i="1"/>
  <c r="L30158" i="1"/>
  <c r="K30159" i="1"/>
  <c r="L30159" i="1"/>
  <c r="K30160" i="1"/>
  <c r="L30160" i="1"/>
  <c r="H30160" i="1" s="1"/>
  <c r="I30160" i="1" s="1"/>
  <c r="K30161" i="1"/>
  <c r="L30161" i="1"/>
  <c r="K30162" i="1"/>
  <c r="L30162" i="1"/>
  <c r="K30163" i="1"/>
  <c r="L30163" i="1"/>
  <c r="K30164" i="1"/>
  <c r="L30164" i="1"/>
  <c r="H30164" i="1" s="1"/>
  <c r="I30164" i="1" s="1"/>
  <c r="K30165" i="1"/>
  <c r="L30165" i="1"/>
  <c r="K30166" i="1"/>
  <c r="L30166" i="1"/>
  <c r="K30167" i="1"/>
  <c r="L30167" i="1"/>
  <c r="K30168" i="1"/>
  <c r="L30168" i="1"/>
  <c r="H30168" i="1" s="1"/>
  <c r="I30168" i="1" s="1"/>
  <c r="K30169" i="1"/>
  <c r="L30169" i="1"/>
  <c r="K30170" i="1"/>
  <c r="L30170" i="1"/>
  <c r="K30171" i="1"/>
  <c r="L30171" i="1"/>
  <c r="K30172" i="1"/>
  <c r="L30172" i="1"/>
  <c r="H30172" i="1" s="1"/>
  <c r="I30172" i="1" s="1"/>
  <c r="K30173" i="1"/>
  <c r="L30173" i="1"/>
  <c r="K30174" i="1"/>
  <c r="L30174" i="1"/>
  <c r="K30175" i="1"/>
  <c r="L30175" i="1"/>
  <c r="K30176" i="1"/>
  <c r="L30176" i="1"/>
  <c r="H30176" i="1" s="1"/>
  <c r="I30176" i="1" s="1"/>
  <c r="K30177" i="1"/>
  <c r="L30177" i="1"/>
  <c r="K30178" i="1"/>
  <c r="L30178" i="1"/>
  <c r="K30179" i="1"/>
  <c r="L30179" i="1"/>
  <c r="K30180" i="1"/>
  <c r="L30180" i="1"/>
  <c r="H30180" i="1" s="1"/>
  <c r="I30180" i="1" s="1"/>
  <c r="K30181" i="1"/>
  <c r="L30181" i="1"/>
  <c r="K30182" i="1"/>
  <c r="L30182" i="1"/>
  <c r="K30183" i="1"/>
  <c r="L30183" i="1"/>
  <c r="K30184" i="1"/>
  <c r="L30184" i="1"/>
  <c r="H30184" i="1" s="1"/>
  <c r="I30184" i="1" s="1"/>
  <c r="K30185" i="1"/>
  <c r="L30185" i="1"/>
  <c r="K30186" i="1"/>
  <c r="L30186" i="1"/>
  <c r="K30187" i="1"/>
  <c r="L30187" i="1"/>
  <c r="K30188" i="1"/>
  <c r="L30188" i="1"/>
  <c r="H30188" i="1" s="1"/>
  <c r="I30188" i="1" s="1"/>
  <c r="K30189" i="1"/>
  <c r="L30189" i="1"/>
  <c r="K30190" i="1"/>
  <c r="L30190" i="1"/>
  <c r="K30191" i="1"/>
  <c r="L30191" i="1"/>
  <c r="K30192" i="1"/>
  <c r="L30192" i="1"/>
  <c r="H30192" i="1" s="1"/>
  <c r="I30192" i="1" s="1"/>
  <c r="K30193" i="1"/>
  <c r="L30193" i="1"/>
  <c r="K30194" i="1"/>
  <c r="L30194" i="1"/>
  <c r="K30195" i="1"/>
  <c r="L30195" i="1"/>
  <c r="K30196" i="1"/>
  <c r="L30196" i="1"/>
  <c r="H30196" i="1" s="1"/>
  <c r="I30196" i="1" s="1"/>
  <c r="K30197" i="1"/>
  <c r="L30197" i="1"/>
  <c r="K30198" i="1"/>
  <c r="L30198" i="1"/>
  <c r="K30199" i="1"/>
  <c r="L30199" i="1"/>
  <c r="K30200" i="1"/>
  <c r="L30200" i="1"/>
  <c r="H30200" i="1" s="1"/>
  <c r="I30200" i="1" s="1"/>
  <c r="K30201" i="1"/>
  <c r="L30201" i="1"/>
  <c r="K30202" i="1"/>
  <c r="L30202" i="1"/>
  <c r="K30203" i="1"/>
  <c r="L30203" i="1"/>
  <c r="K30204" i="1"/>
  <c r="L30204" i="1"/>
  <c r="H30204" i="1" s="1"/>
  <c r="I30204" i="1" s="1"/>
  <c r="K30205" i="1"/>
  <c r="L30205" i="1"/>
  <c r="K30206" i="1"/>
  <c r="L30206" i="1"/>
  <c r="K30207" i="1"/>
  <c r="L30207" i="1"/>
  <c r="K30208" i="1"/>
  <c r="L30208" i="1"/>
  <c r="H30208" i="1" s="1"/>
  <c r="I30208" i="1" s="1"/>
  <c r="K30209" i="1"/>
  <c r="L30209" i="1"/>
  <c r="K30210" i="1"/>
  <c r="L30210" i="1"/>
  <c r="K30211" i="1"/>
  <c r="L30211" i="1"/>
  <c r="K30212" i="1"/>
  <c r="L30212" i="1"/>
  <c r="H30212" i="1" s="1"/>
  <c r="I30212" i="1" s="1"/>
  <c r="K30213" i="1"/>
  <c r="L30213" i="1"/>
  <c r="K30214" i="1"/>
  <c r="L30214" i="1"/>
  <c r="K30215" i="1"/>
  <c r="L30215" i="1"/>
  <c r="K30216" i="1"/>
  <c r="L30216" i="1"/>
  <c r="H30216" i="1" s="1"/>
  <c r="I30216" i="1" s="1"/>
  <c r="K30217" i="1"/>
  <c r="L30217" i="1"/>
  <c r="K30218" i="1"/>
  <c r="L30218" i="1"/>
  <c r="K30219" i="1"/>
  <c r="L30219" i="1"/>
  <c r="K30220" i="1"/>
  <c r="L30220" i="1"/>
  <c r="H30220" i="1" s="1"/>
  <c r="I30220" i="1" s="1"/>
  <c r="K30221" i="1"/>
  <c r="L30221" i="1"/>
  <c r="K30222" i="1"/>
  <c r="L30222" i="1"/>
  <c r="K30223" i="1"/>
  <c r="L30223" i="1"/>
  <c r="K30224" i="1"/>
  <c r="L30224" i="1"/>
  <c r="H30224" i="1" s="1"/>
  <c r="I30224" i="1" s="1"/>
  <c r="K30225" i="1"/>
  <c r="L30225" i="1"/>
  <c r="K30226" i="1"/>
  <c r="L30226" i="1"/>
  <c r="K30227" i="1"/>
  <c r="L30227" i="1"/>
  <c r="K30228" i="1"/>
  <c r="L30228" i="1"/>
  <c r="H30228" i="1" s="1"/>
  <c r="I30228" i="1" s="1"/>
  <c r="K30229" i="1"/>
  <c r="L30229" i="1"/>
  <c r="K30230" i="1"/>
  <c r="L30230" i="1"/>
  <c r="K30231" i="1"/>
  <c r="L30231" i="1"/>
  <c r="K30232" i="1"/>
  <c r="L30232" i="1"/>
  <c r="H30232" i="1" s="1"/>
  <c r="I30232" i="1" s="1"/>
  <c r="K30233" i="1"/>
  <c r="L30233" i="1"/>
  <c r="K30234" i="1"/>
  <c r="L30234" i="1"/>
  <c r="K30235" i="1"/>
  <c r="L30235" i="1"/>
  <c r="K30236" i="1"/>
  <c r="L30236" i="1"/>
  <c r="H30236" i="1" s="1"/>
  <c r="I30236" i="1" s="1"/>
  <c r="K30237" i="1"/>
  <c r="L30237" i="1"/>
  <c r="K30238" i="1"/>
  <c r="L30238" i="1"/>
  <c r="K30239" i="1"/>
  <c r="L30239" i="1"/>
  <c r="K30240" i="1"/>
  <c r="L30240" i="1"/>
  <c r="H30240" i="1" s="1"/>
  <c r="I30240" i="1" s="1"/>
  <c r="K30241" i="1"/>
  <c r="L30241" i="1"/>
  <c r="K30242" i="1"/>
  <c r="L30242" i="1"/>
  <c r="K30243" i="1"/>
  <c r="L30243" i="1"/>
  <c r="K30244" i="1"/>
  <c r="L30244" i="1"/>
  <c r="H30244" i="1" s="1"/>
  <c r="I30244" i="1" s="1"/>
  <c r="K30245" i="1"/>
  <c r="L30245" i="1"/>
  <c r="K30246" i="1"/>
  <c r="L30246" i="1"/>
  <c r="K30247" i="1"/>
  <c r="L30247" i="1"/>
  <c r="K30248" i="1"/>
  <c r="L30248" i="1"/>
  <c r="H30248" i="1" s="1"/>
  <c r="I30248" i="1" s="1"/>
  <c r="K30249" i="1"/>
  <c r="L30249" i="1"/>
  <c r="K30250" i="1"/>
  <c r="L30250" i="1"/>
  <c r="K30251" i="1"/>
  <c r="L30251" i="1"/>
  <c r="K30252" i="1"/>
  <c r="L30252" i="1"/>
  <c r="H30252" i="1" s="1"/>
  <c r="I30252" i="1" s="1"/>
  <c r="K30253" i="1"/>
  <c r="L30253" i="1"/>
  <c r="K30254" i="1"/>
  <c r="L30254" i="1"/>
  <c r="K30255" i="1"/>
  <c r="L30255" i="1"/>
  <c r="K30256" i="1"/>
  <c r="L30256" i="1"/>
  <c r="H30256" i="1" s="1"/>
  <c r="I30256" i="1" s="1"/>
  <c r="K30257" i="1"/>
  <c r="L30257" i="1"/>
  <c r="K30258" i="1"/>
  <c r="L30258" i="1"/>
  <c r="K30259" i="1"/>
  <c r="L30259" i="1"/>
  <c r="K30260" i="1"/>
  <c r="L30260" i="1"/>
  <c r="H30260" i="1" s="1"/>
  <c r="I30260" i="1" s="1"/>
  <c r="K30261" i="1"/>
  <c r="L30261" i="1"/>
  <c r="K30262" i="1"/>
  <c r="L30262" i="1"/>
  <c r="K30263" i="1"/>
  <c r="L30263" i="1"/>
  <c r="K30264" i="1"/>
  <c r="L30264" i="1"/>
  <c r="H30264" i="1" s="1"/>
  <c r="I30264" i="1" s="1"/>
  <c r="K30265" i="1"/>
  <c r="L30265" i="1"/>
  <c r="K30266" i="1"/>
  <c r="L30266" i="1"/>
  <c r="K30267" i="1"/>
  <c r="L30267" i="1"/>
  <c r="K30268" i="1"/>
  <c r="L30268" i="1"/>
  <c r="H30268" i="1" s="1"/>
  <c r="I30268" i="1" s="1"/>
  <c r="K30269" i="1"/>
  <c r="L30269" i="1"/>
  <c r="K30270" i="1"/>
  <c r="L30270" i="1"/>
  <c r="K30271" i="1"/>
  <c r="L30271" i="1"/>
  <c r="K30272" i="1"/>
  <c r="L30272" i="1"/>
  <c r="H30272" i="1" s="1"/>
  <c r="I30272" i="1" s="1"/>
  <c r="K30273" i="1"/>
  <c r="L30273" i="1"/>
  <c r="K30274" i="1"/>
  <c r="L30274" i="1"/>
  <c r="K30275" i="1"/>
  <c r="L30275" i="1"/>
  <c r="K30276" i="1"/>
  <c r="L30276" i="1"/>
  <c r="H30276" i="1" s="1"/>
  <c r="I30276" i="1" s="1"/>
  <c r="K30277" i="1"/>
  <c r="L30277" i="1"/>
  <c r="K30278" i="1"/>
  <c r="L30278" i="1"/>
  <c r="K30279" i="1"/>
  <c r="L30279" i="1"/>
  <c r="K30280" i="1"/>
  <c r="L30280" i="1"/>
  <c r="H30280" i="1" s="1"/>
  <c r="I30280" i="1" s="1"/>
  <c r="K30281" i="1"/>
  <c r="L30281" i="1"/>
  <c r="K30282" i="1"/>
  <c r="L30282" i="1"/>
  <c r="K30283" i="1"/>
  <c r="L30283" i="1"/>
  <c r="K30284" i="1"/>
  <c r="L30284" i="1"/>
  <c r="H30284" i="1" s="1"/>
  <c r="I30284" i="1" s="1"/>
  <c r="K30285" i="1"/>
  <c r="L30285" i="1"/>
  <c r="K30286" i="1"/>
  <c r="L30286" i="1"/>
  <c r="K30287" i="1"/>
  <c r="L30287" i="1"/>
  <c r="K30288" i="1"/>
  <c r="L30288" i="1"/>
  <c r="H30288" i="1" s="1"/>
  <c r="I30288" i="1" s="1"/>
  <c r="K30289" i="1"/>
  <c r="L30289" i="1"/>
  <c r="K30290" i="1"/>
  <c r="L30290" i="1"/>
  <c r="K30291" i="1"/>
  <c r="L30291" i="1"/>
  <c r="K30292" i="1"/>
  <c r="L30292" i="1"/>
  <c r="H30292" i="1" s="1"/>
  <c r="I30292" i="1" s="1"/>
  <c r="K30293" i="1"/>
  <c r="L30293" i="1"/>
  <c r="K30294" i="1"/>
  <c r="L30294" i="1"/>
  <c r="K30295" i="1"/>
  <c r="L30295" i="1"/>
  <c r="K30296" i="1"/>
  <c r="L30296" i="1"/>
  <c r="H30296" i="1" s="1"/>
  <c r="I30296" i="1" s="1"/>
  <c r="K30297" i="1"/>
  <c r="L30297" i="1"/>
  <c r="K30298" i="1"/>
  <c r="L30298" i="1"/>
  <c r="K30299" i="1"/>
  <c r="L30299" i="1"/>
  <c r="K30300" i="1"/>
  <c r="L30300" i="1"/>
  <c r="H30300" i="1" s="1"/>
  <c r="I30300" i="1" s="1"/>
  <c r="K30301" i="1"/>
  <c r="L30301" i="1"/>
  <c r="K30302" i="1"/>
  <c r="L30302" i="1"/>
  <c r="K30303" i="1"/>
  <c r="L30303" i="1"/>
  <c r="K30304" i="1"/>
  <c r="L30304" i="1"/>
  <c r="H30304" i="1" s="1"/>
  <c r="I30304" i="1" s="1"/>
  <c r="K30305" i="1"/>
  <c r="L30305" i="1"/>
  <c r="K30306" i="1"/>
  <c r="L30306" i="1"/>
  <c r="K30307" i="1"/>
  <c r="L30307" i="1"/>
  <c r="K30308" i="1"/>
  <c r="L30308" i="1"/>
  <c r="H30308" i="1" s="1"/>
  <c r="I30308" i="1" s="1"/>
  <c r="K30309" i="1"/>
  <c r="L30309" i="1"/>
  <c r="K30310" i="1"/>
  <c r="L30310" i="1"/>
  <c r="K30311" i="1"/>
  <c r="L30311" i="1"/>
  <c r="K30312" i="1"/>
  <c r="L30312" i="1"/>
  <c r="H30312" i="1" s="1"/>
  <c r="I30312" i="1" s="1"/>
  <c r="K30313" i="1"/>
  <c r="L30313" i="1"/>
  <c r="K30314" i="1"/>
  <c r="L30314" i="1"/>
  <c r="K30315" i="1"/>
  <c r="L30315" i="1"/>
  <c r="K30316" i="1"/>
  <c r="L30316" i="1"/>
  <c r="H30316" i="1" s="1"/>
  <c r="I30316" i="1" s="1"/>
  <c r="K30317" i="1"/>
  <c r="L30317" i="1"/>
  <c r="K30318" i="1"/>
  <c r="L30318" i="1"/>
  <c r="K30319" i="1"/>
  <c r="L30319" i="1"/>
  <c r="K30320" i="1"/>
  <c r="L30320" i="1"/>
  <c r="H30320" i="1" s="1"/>
  <c r="I30320" i="1" s="1"/>
  <c r="K30321" i="1"/>
  <c r="L30321" i="1"/>
  <c r="K30322" i="1"/>
  <c r="L30322" i="1"/>
  <c r="K30323" i="1"/>
  <c r="L30323" i="1"/>
  <c r="K30324" i="1"/>
  <c r="L30324" i="1"/>
  <c r="H30324" i="1" s="1"/>
  <c r="I30324" i="1" s="1"/>
  <c r="K30325" i="1"/>
  <c r="L30325" i="1"/>
  <c r="K30326" i="1"/>
  <c r="L30326" i="1"/>
  <c r="K30327" i="1"/>
  <c r="L30327" i="1"/>
  <c r="K30328" i="1"/>
  <c r="L30328" i="1"/>
  <c r="H30328" i="1" s="1"/>
  <c r="I30328" i="1" s="1"/>
  <c r="K30329" i="1"/>
  <c r="L30329" i="1"/>
  <c r="K30330" i="1"/>
  <c r="L30330" i="1"/>
  <c r="K30331" i="1"/>
  <c r="L30331" i="1"/>
  <c r="K30332" i="1"/>
  <c r="L30332" i="1"/>
  <c r="H30332" i="1" s="1"/>
  <c r="I30332" i="1" s="1"/>
  <c r="K30333" i="1"/>
  <c r="L30333" i="1"/>
  <c r="K30334" i="1"/>
  <c r="L30334" i="1"/>
  <c r="K30335" i="1"/>
  <c r="L30335" i="1"/>
  <c r="K30336" i="1"/>
  <c r="L30336" i="1"/>
  <c r="H30336" i="1" s="1"/>
  <c r="I30336" i="1" s="1"/>
  <c r="K30337" i="1"/>
  <c r="L30337" i="1"/>
  <c r="K30338" i="1"/>
  <c r="L30338" i="1"/>
  <c r="K30339" i="1"/>
  <c r="L30339" i="1"/>
  <c r="K30340" i="1"/>
  <c r="L30340" i="1"/>
  <c r="H30340" i="1" s="1"/>
  <c r="I30340" i="1" s="1"/>
  <c r="K30341" i="1"/>
  <c r="L30341" i="1"/>
  <c r="K30342" i="1"/>
  <c r="L30342" i="1"/>
  <c r="K30343" i="1"/>
  <c r="L30343" i="1"/>
  <c r="K30344" i="1"/>
  <c r="L30344" i="1"/>
  <c r="H30344" i="1" s="1"/>
  <c r="I30344" i="1" s="1"/>
  <c r="K30345" i="1"/>
  <c r="L30345" i="1"/>
  <c r="K30346" i="1"/>
  <c r="L30346" i="1"/>
  <c r="K30347" i="1"/>
  <c r="L30347" i="1"/>
  <c r="K30348" i="1"/>
  <c r="L30348" i="1"/>
  <c r="H30348" i="1" s="1"/>
  <c r="I30348" i="1" s="1"/>
  <c r="K30349" i="1"/>
  <c r="L30349" i="1"/>
  <c r="K30350" i="1"/>
  <c r="L30350" i="1"/>
  <c r="K30351" i="1"/>
  <c r="L30351" i="1"/>
  <c r="K30352" i="1"/>
  <c r="L30352" i="1"/>
  <c r="H30352" i="1" s="1"/>
  <c r="I30352" i="1" s="1"/>
  <c r="K30353" i="1"/>
  <c r="L30353" i="1"/>
  <c r="K30354" i="1"/>
  <c r="L30354" i="1"/>
  <c r="K30355" i="1"/>
  <c r="L30355" i="1"/>
  <c r="K30356" i="1"/>
  <c r="L30356" i="1"/>
  <c r="H30356" i="1" s="1"/>
  <c r="I30356" i="1" s="1"/>
  <c r="K30357" i="1"/>
  <c r="L30357" i="1"/>
  <c r="K30358" i="1"/>
  <c r="L30358" i="1"/>
  <c r="K30359" i="1"/>
  <c r="L30359" i="1"/>
  <c r="K30360" i="1"/>
  <c r="L30360" i="1"/>
  <c r="H30360" i="1" s="1"/>
  <c r="I30360" i="1" s="1"/>
  <c r="K30361" i="1"/>
  <c r="L30361" i="1"/>
  <c r="K30362" i="1"/>
  <c r="L30362" i="1"/>
  <c r="K30363" i="1"/>
  <c r="L30363" i="1"/>
  <c r="K30364" i="1"/>
  <c r="L30364" i="1"/>
  <c r="H30364" i="1" s="1"/>
  <c r="I30364" i="1" s="1"/>
  <c r="K30365" i="1"/>
  <c r="L30365" i="1"/>
  <c r="K30366" i="1"/>
  <c r="L30366" i="1"/>
  <c r="K30367" i="1"/>
  <c r="L30367" i="1"/>
  <c r="K30368" i="1"/>
  <c r="L30368" i="1"/>
  <c r="H30368" i="1" s="1"/>
  <c r="I30368" i="1" s="1"/>
  <c r="K30369" i="1"/>
  <c r="L30369" i="1"/>
  <c r="K30370" i="1"/>
  <c r="L30370" i="1"/>
  <c r="K30371" i="1"/>
  <c r="L30371" i="1"/>
  <c r="K30372" i="1"/>
  <c r="L30372" i="1"/>
  <c r="H30372" i="1" s="1"/>
  <c r="I30372" i="1" s="1"/>
  <c r="K30373" i="1"/>
  <c r="L30373" i="1"/>
  <c r="K30374" i="1"/>
  <c r="L30374" i="1"/>
  <c r="K30375" i="1"/>
  <c r="L30375" i="1"/>
  <c r="K30376" i="1"/>
  <c r="L30376" i="1"/>
  <c r="H30376" i="1" s="1"/>
  <c r="I30376" i="1" s="1"/>
  <c r="K30377" i="1"/>
  <c r="L30377" i="1"/>
  <c r="K30378" i="1"/>
  <c r="L30378" i="1"/>
  <c r="K30379" i="1"/>
  <c r="L30379" i="1"/>
  <c r="K30380" i="1"/>
  <c r="L30380" i="1"/>
  <c r="H30380" i="1" s="1"/>
  <c r="I30380" i="1" s="1"/>
  <c r="K30381" i="1"/>
  <c r="L30381" i="1"/>
  <c r="K30382" i="1"/>
  <c r="L30382" i="1"/>
  <c r="K30383" i="1"/>
  <c r="L30383" i="1"/>
  <c r="K30384" i="1"/>
  <c r="L30384" i="1"/>
  <c r="H30384" i="1" s="1"/>
  <c r="I30384" i="1" s="1"/>
  <c r="K30385" i="1"/>
  <c r="L30385" i="1"/>
  <c r="K30386" i="1"/>
  <c r="L30386" i="1"/>
  <c r="K30387" i="1"/>
  <c r="L30387" i="1"/>
  <c r="K30388" i="1"/>
  <c r="L30388" i="1"/>
  <c r="H30388" i="1" s="1"/>
  <c r="I30388" i="1" s="1"/>
  <c r="K30389" i="1"/>
  <c r="L30389" i="1"/>
  <c r="K30390" i="1"/>
  <c r="L30390" i="1"/>
  <c r="K30391" i="1"/>
  <c r="L30391" i="1"/>
  <c r="K30392" i="1"/>
  <c r="L30392" i="1"/>
  <c r="H30392" i="1" s="1"/>
  <c r="I30392" i="1" s="1"/>
  <c r="K30393" i="1"/>
  <c r="L30393" i="1"/>
  <c r="K30394" i="1"/>
  <c r="L30394" i="1"/>
  <c r="K30395" i="1"/>
  <c r="L30395" i="1"/>
  <c r="K30396" i="1"/>
  <c r="L30396" i="1"/>
  <c r="H30396" i="1" s="1"/>
  <c r="I30396" i="1" s="1"/>
  <c r="K30397" i="1"/>
  <c r="L30397" i="1"/>
  <c r="K30398" i="1"/>
  <c r="L30398" i="1"/>
  <c r="K30399" i="1"/>
  <c r="L30399" i="1"/>
  <c r="K30400" i="1"/>
  <c r="L30400" i="1"/>
  <c r="H30400" i="1" s="1"/>
  <c r="I30400" i="1" s="1"/>
  <c r="K30401" i="1"/>
  <c r="L30401" i="1"/>
  <c r="K30402" i="1"/>
  <c r="L30402" i="1"/>
  <c r="K30403" i="1"/>
  <c r="L30403" i="1"/>
  <c r="K30404" i="1"/>
  <c r="L30404" i="1"/>
  <c r="H30404" i="1" s="1"/>
  <c r="I30404" i="1" s="1"/>
  <c r="K30405" i="1"/>
  <c r="L30405" i="1"/>
  <c r="K30406" i="1"/>
  <c r="L30406" i="1"/>
  <c r="K30407" i="1"/>
  <c r="L30407" i="1"/>
  <c r="K30408" i="1"/>
  <c r="L30408" i="1"/>
  <c r="H30408" i="1" s="1"/>
  <c r="I30408" i="1" s="1"/>
  <c r="K30409" i="1"/>
  <c r="L30409" i="1"/>
  <c r="K30410" i="1"/>
  <c r="L30410" i="1"/>
  <c r="K30411" i="1"/>
  <c r="L30411" i="1"/>
  <c r="K30412" i="1"/>
  <c r="L30412" i="1"/>
  <c r="H30412" i="1" s="1"/>
  <c r="I30412" i="1" s="1"/>
  <c r="K30413" i="1"/>
  <c r="L30413" i="1"/>
  <c r="K30414" i="1"/>
  <c r="L30414" i="1"/>
  <c r="K30415" i="1"/>
  <c r="L30415" i="1"/>
  <c r="K30416" i="1"/>
  <c r="L30416" i="1"/>
  <c r="H30416" i="1" s="1"/>
  <c r="I30416" i="1" s="1"/>
  <c r="K30417" i="1"/>
  <c r="L30417" i="1"/>
  <c r="K30418" i="1"/>
  <c r="L30418" i="1"/>
  <c r="K30419" i="1"/>
  <c r="L30419" i="1"/>
  <c r="K30420" i="1"/>
  <c r="L30420" i="1"/>
  <c r="H30420" i="1" s="1"/>
  <c r="I30420" i="1" s="1"/>
  <c r="K30421" i="1"/>
  <c r="L30421" i="1"/>
  <c r="K30422" i="1"/>
  <c r="L30422" i="1"/>
  <c r="K30423" i="1"/>
  <c r="L30423" i="1"/>
  <c r="K30424" i="1"/>
  <c r="L30424" i="1"/>
  <c r="H30424" i="1" s="1"/>
  <c r="I30424" i="1" s="1"/>
  <c r="K30425" i="1"/>
  <c r="L30425" i="1"/>
  <c r="K30426" i="1"/>
  <c r="L30426" i="1"/>
  <c r="K30427" i="1"/>
  <c r="L30427" i="1"/>
  <c r="K30428" i="1"/>
  <c r="L30428" i="1"/>
  <c r="H30428" i="1" s="1"/>
  <c r="I30428" i="1" s="1"/>
  <c r="K30429" i="1"/>
  <c r="L30429" i="1"/>
  <c r="K30430" i="1"/>
  <c r="L30430" i="1"/>
  <c r="K30431" i="1"/>
  <c r="L30431" i="1"/>
  <c r="K30432" i="1"/>
  <c r="L30432" i="1"/>
  <c r="H30432" i="1" s="1"/>
  <c r="I30432" i="1" s="1"/>
  <c r="K30433" i="1"/>
  <c r="L30433" i="1"/>
  <c r="K30434" i="1"/>
  <c r="L30434" i="1"/>
  <c r="K30435" i="1"/>
  <c r="L30435" i="1"/>
  <c r="K30436" i="1"/>
  <c r="L30436" i="1"/>
  <c r="H30436" i="1" s="1"/>
  <c r="I30436" i="1" s="1"/>
  <c r="K30437" i="1"/>
  <c r="L30437" i="1"/>
  <c r="K30438" i="1"/>
  <c r="L30438" i="1"/>
  <c r="K30439" i="1"/>
  <c r="L30439" i="1"/>
  <c r="K30440" i="1"/>
  <c r="L30440" i="1"/>
  <c r="H30440" i="1" s="1"/>
  <c r="I30440" i="1" s="1"/>
  <c r="K30441" i="1"/>
  <c r="L30441" i="1"/>
  <c r="K30442" i="1"/>
  <c r="L30442" i="1"/>
  <c r="K30443" i="1"/>
  <c r="L30443" i="1"/>
  <c r="K30444" i="1"/>
  <c r="L30444" i="1"/>
  <c r="H30444" i="1" s="1"/>
  <c r="I30444" i="1" s="1"/>
  <c r="K30445" i="1"/>
  <c r="L30445" i="1"/>
  <c r="K30446" i="1"/>
  <c r="L30446" i="1"/>
  <c r="K30447" i="1"/>
  <c r="L30447" i="1"/>
  <c r="K30448" i="1"/>
  <c r="L30448" i="1"/>
  <c r="H30448" i="1" s="1"/>
  <c r="I30448" i="1" s="1"/>
  <c r="K30449" i="1"/>
  <c r="L30449" i="1"/>
  <c r="K30450" i="1"/>
  <c r="L30450" i="1"/>
  <c r="K30451" i="1"/>
  <c r="L30451" i="1"/>
  <c r="K30452" i="1"/>
  <c r="L30452" i="1"/>
  <c r="H30452" i="1" s="1"/>
  <c r="I30452" i="1" s="1"/>
  <c r="K30453" i="1"/>
  <c r="L30453" i="1"/>
  <c r="K30454" i="1"/>
  <c r="L30454" i="1"/>
  <c r="K30455" i="1"/>
  <c r="L30455" i="1"/>
  <c r="K30456" i="1"/>
  <c r="L30456" i="1"/>
  <c r="H30456" i="1" s="1"/>
  <c r="I30456" i="1" s="1"/>
  <c r="K30457" i="1"/>
  <c r="L30457" i="1"/>
  <c r="K30458" i="1"/>
  <c r="L30458" i="1"/>
  <c r="K30459" i="1"/>
  <c r="L30459" i="1"/>
  <c r="K30460" i="1"/>
  <c r="L30460" i="1"/>
  <c r="H30460" i="1" s="1"/>
  <c r="I30460" i="1" s="1"/>
  <c r="K30461" i="1"/>
  <c r="L30461" i="1"/>
  <c r="K30462" i="1"/>
  <c r="L30462" i="1"/>
  <c r="K30463" i="1"/>
  <c r="L30463" i="1"/>
  <c r="K30464" i="1"/>
  <c r="L30464" i="1"/>
  <c r="H30464" i="1" s="1"/>
  <c r="I30464" i="1" s="1"/>
  <c r="K30465" i="1"/>
  <c r="L30465" i="1"/>
  <c r="K30466" i="1"/>
  <c r="L30466" i="1"/>
  <c r="K30467" i="1"/>
  <c r="L30467" i="1"/>
  <c r="K30468" i="1"/>
  <c r="L30468" i="1"/>
  <c r="H30468" i="1" s="1"/>
  <c r="I30468" i="1" s="1"/>
  <c r="K30469" i="1"/>
  <c r="L30469" i="1"/>
  <c r="K30470" i="1"/>
  <c r="L30470" i="1"/>
  <c r="K30471" i="1"/>
  <c r="L30471" i="1"/>
  <c r="K30472" i="1"/>
  <c r="L30472" i="1"/>
  <c r="H30472" i="1" s="1"/>
  <c r="I30472" i="1" s="1"/>
  <c r="K30473" i="1"/>
  <c r="L30473" i="1"/>
  <c r="K30474" i="1"/>
  <c r="L30474" i="1"/>
  <c r="K30475" i="1"/>
  <c r="L30475" i="1"/>
  <c r="K30476" i="1"/>
  <c r="L30476" i="1"/>
  <c r="H30476" i="1" s="1"/>
  <c r="I30476" i="1" s="1"/>
  <c r="K30477" i="1"/>
  <c r="L30477" i="1"/>
  <c r="K30478" i="1"/>
  <c r="L30478" i="1"/>
  <c r="K30479" i="1"/>
  <c r="L30479" i="1"/>
  <c r="K30480" i="1"/>
  <c r="L30480" i="1"/>
  <c r="H30480" i="1" s="1"/>
  <c r="I30480" i="1" s="1"/>
  <c r="K30481" i="1"/>
  <c r="L30481" i="1"/>
  <c r="K30482" i="1"/>
  <c r="L30482" i="1"/>
  <c r="K30483" i="1"/>
  <c r="L30483" i="1"/>
  <c r="K30484" i="1"/>
  <c r="L30484" i="1"/>
  <c r="H30484" i="1" s="1"/>
  <c r="I30484" i="1" s="1"/>
  <c r="K30485" i="1"/>
  <c r="L30485" i="1"/>
  <c r="K30486" i="1"/>
  <c r="L30486" i="1"/>
  <c r="K30487" i="1"/>
  <c r="L30487" i="1"/>
  <c r="K30488" i="1"/>
  <c r="L30488" i="1"/>
  <c r="H30488" i="1" s="1"/>
  <c r="I30488" i="1" s="1"/>
  <c r="K30489" i="1"/>
  <c r="L30489" i="1"/>
  <c r="K30490" i="1"/>
  <c r="L30490" i="1"/>
  <c r="K30491" i="1"/>
  <c r="L30491" i="1"/>
  <c r="K30492" i="1"/>
  <c r="L30492" i="1"/>
  <c r="H30492" i="1" s="1"/>
  <c r="I30492" i="1" s="1"/>
  <c r="K30493" i="1"/>
  <c r="L30493" i="1"/>
  <c r="K30494" i="1"/>
  <c r="L30494" i="1"/>
  <c r="K30495" i="1"/>
  <c r="L30495" i="1"/>
  <c r="K30496" i="1"/>
  <c r="L30496" i="1"/>
  <c r="H30496" i="1" s="1"/>
  <c r="I30496" i="1" s="1"/>
  <c r="K30497" i="1"/>
  <c r="L30497" i="1"/>
  <c r="K30498" i="1"/>
  <c r="L30498" i="1"/>
  <c r="K30499" i="1"/>
  <c r="L30499" i="1"/>
  <c r="K30500" i="1"/>
  <c r="L30500" i="1"/>
  <c r="H30500" i="1" s="1"/>
  <c r="I30500" i="1" s="1"/>
  <c r="K30501" i="1"/>
  <c r="L30501" i="1"/>
  <c r="K30502" i="1"/>
  <c r="L30502" i="1"/>
  <c r="K30503" i="1"/>
  <c r="L30503" i="1"/>
  <c r="K30504" i="1"/>
  <c r="L30504" i="1"/>
  <c r="H30504" i="1" s="1"/>
  <c r="I30504" i="1" s="1"/>
  <c r="K30505" i="1"/>
  <c r="L30505" i="1"/>
  <c r="K30506" i="1"/>
  <c r="L30506" i="1"/>
  <c r="K30507" i="1"/>
  <c r="L30507" i="1"/>
  <c r="K30508" i="1"/>
  <c r="L30508" i="1"/>
  <c r="H30508" i="1" s="1"/>
  <c r="I30508" i="1" s="1"/>
  <c r="K30509" i="1"/>
  <c r="L30509" i="1"/>
  <c r="K30510" i="1"/>
  <c r="L30510" i="1"/>
  <c r="K30511" i="1"/>
  <c r="L30511" i="1"/>
  <c r="K30512" i="1"/>
  <c r="L30512" i="1"/>
  <c r="H30512" i="1" s="1"/>
  <c r="I30512" i="1" s="1"/>
  <c r="K30513" i="1"/>
  <c r="L30513" i="1"/>
  <c r="K30514" i="1"/>
  <c r="L30514" i="1"/>
  <c r="K30515" i="1"/>
  <c r="L30515" i="1"/>
  <c r="K30516" i="1"/>
  <c r="L30516" i="1"/>
  <c r="H30516" i="1" s="1"/>
  <c r="I30516" i="1" s="1"/>
  <c r="K30517" i="1"/>
  <c r="L30517" i="1"/>
  <c r="K30518" i="1"/>
  <c r="L30518" i="1"/>
  <c r="K30519" i="1"/>
  <c r="L30519" i="1"/>
  <c r="K30520" i="1"/>
  <c r="L30520" i="1"/>
  <c r="H30520" i="1" s="1"/>
  <c r="I30520" i="1" s="1"/>
  <c r="K30521" i="1"/>
  <c r="L30521" i="1"/>
  <c r="K30522" i="1"/>
  <c r="L30522" i="1"/>
  <c r="K30523" i="1"/>
  <c r="L30523" i="1"/>
  <c r="K30524" i="1"/>
  <c r="L30524" i="1"/>
  <c r="H30524" i="1" s="1"/>
  <c r="I30524" i="1" s="1"/>
  <c r="K30525" i="1"/>
  <c r="L30525" i="1"/>
  <c r="K30526" i="1"/>
  <c r="L30526" i="1"/>
  <c r="K30527" i="1"/>
  <c r="L30527" i="1"/>
  <c r="K30528" i="1"/>
  <c r="L30528" i="1"/>
  <c r="H30528" i="1" s="1"/>
  <c r="I30528" i="1" s="1"/>
  <c r="K30529" i="1"/>
  <c r="L30529" i="1"/>
  <c r="K30530" i="1"/>
  <c r="L30530" i="1"/>
  <c r="K30531" i="1"/>
  <c r="L30531" i="1"/>
  <c r="K30532" i="1"/>
  <c r="L30532" i="1"/>
  <c r="H30532" i="1" s="1"/>
  <c r="I30532" i="1" s="1"/>
  <c r="K30533" i="1"/>
  <c r="L30533" i="1"/>
  <c r="K30534" i="1"/>
  <c r="L30534" i="1"/>
  <c r="K30535" i="1"/>
  <c r="L30535" i="1"/>
  <c r="K30536" i="1"/>
  <c r="L30536" i="1"/>
  <c r="H30536" i="1" s="1"/>
  <c r="I30536" i="1" s="1"/>
  <c r="K30537" i="1"/>
  <c r="L30537" i="1"/>
  <c r="K30538" i="1"/>
  <c r="L30538" i="1"/>
  <c r="K30539" i="1"/>
  <c r="L30539" i="1"/>
  <c r="K30540" i="1"/>
  <c r="L30540" i="1"/>
  <c r="H30540" i="1" s="1"/>
  <c r="I30540" i="1" s="1"/>
  <c r="K30541" i="1"/>
  <c r="L30541" i="1"/>
  <c r="K30542" i="1"/>
  <c r="L30542" i="1"/>
  <c r="K30543" i="1"/>
  <c r="L30543" i="1"/>
  <c r="K30544" i="1"/>
  <c r="L30544" i="1"/>
  <c r="H30544" i="1" s="1"/>
  <c r="I30544" i="1" s="1"/>
  <c r="K30545" i="1"/>
  <c r="L30545" i="1"/>
  <c r="K30546" i="1"/>
  <c r="L30546" i="1"/>
  <c r="K30547" i="1"/>
  <c r="L30547" i="1"/>
  <c r="K30548" i="1"/>
  <c r="L30548" i="1"/>
  <c r="H30548" i="1" s="1"/>
  <c r="I30548" i="1" s="1"/>
  <c r="K30549" i="1"/>
  <c r="L30549" i="1"/>
  <c r="K30550" i="1"/>
  <c r="L30550" i="1"/>
  <c r="K30551" i="1"/>
  <c r="L30551" i="1"/>
  <c r="K30552" i="1"/>
  <c r="L30552" i="1"/>
  <c r="H30552" i="1" s="1"/>
  <c r="I30552" i="1" s="1"/>
  <c r="K30553" i="1"/>
  <c r="L30553" i="1"/>
  <c r="K30554" i="1"/>
  <c r="L30554" i="1"/>
  <c r="K30555" i="1"/>
  <c r="L30555" i="1"/>
  <c r="K30556" i="1"/>
  <c r="L30556" i="1"/>
  <c r="H30556" i="1" s="1"/>
  <c r="I30556" i="1" s="1"/>
  <c r="K30557" i="1"/>
  <c r="L30557" i="1"/>
  <c r="K30558" i="1"/>
  <c r="L30558" i="1"/>
  <c r="K30559" i="1"/>
  <c r="L30559" i="1"/>
  <c r="K30560" i="1"/>
  <c r="L30560" i="1"/>
  <c r="H30560" i="1" s="1"/>
  <c r="I30560" i="1" s="1"/>
  <c r="K30561" i="1"/>
  <c r="L30561" i="1"/>
  <c r="K30562" i="1"/>
  <c r="L30562" i="1"/>
  <c r="K30563" i="1"/>
  <c r="L30563" i="1"/>
  <c r="K30564" i="1"/>
  <c r="L30564" i="1"/>
  <c r="H30564" i="1" s="1"/>
  <c r="I30564" i="1" s="1"/>
  <c r="K30565" i="1"/>
  <c r="L30565" i="1"/>
  <c r="K30566" i="1"/>
  <c r="L30566" i="1"/>
  <c r="K30567" i="1"/>
  <c r="L30567" i="1"/>
  <c r="K30568" i="1"/>
  <c r="L30568" i="1"/>
  <c r="H30568" i="1" s="1"/>
  <c r="I30568" i="1" s="1"/>
  <c r="K30569" i="1"/>
  <c r="L30569" i="1"/>
  <c r="K30570" i="1"/>
  <c r="L30570" i="1"/>
  <c r="K30571" i="1"/>
  <c r="L30571" i="1"/>
  <c r="K30572" i="1"/>
  <c r="L30572" i="1"/>
  <c r="H30572" i="1" s="1"/>
  <c r="I30572" i="1" s="1"/>
  <c r="K30573" i="1"/>
  <c r="L30573" i="1"/>
  <c r="K30574" i="1"/>
  <c r="L30574" i="1"/>
  <c r="K30575" i="1"/>
  <c r="L30575" i="1"/>
  <c r="K30576" i="1"/>
  <c r="L30576" i="1"/>
  <c r="H30576" i="1" s="1"/>
  <c r="I30576" i="1" s="1"/>
  <c r="K30577" i="1"/>
  <c r="L30577" i="1"/>
  <c r="K30578" i="1"/>
  <c r="L30578" i="1"/>
  <c r="K30579" i="1"/>
  <c r="L30579" i="1"/>
  <c r="K30580" i="1"/>
  <c r="L30580" i="1"/>
  <c r="H30580" i="1" s="1"/>
  <c r="I30580" i="1" s="1"/>
  <c r="K30581" i="1"/>
  <c r="L30581" i="1"/>
  <c r="K30582" i="1"/>
  <c r="L30582" i="1"/>
  <c r="K30583" i="1"/>
  <c r="L30583" i="1"/>
  <c r="K30584" i="1"/>
  <c r="L30584" i="1"/>
  <c r="H30584" i="1" s="1"/>
  <c r="I30584" i="1" s="1"/>
  <c r="K30585" i="1"/>
  <c r="L30585" i="1"/>
  <c r="K30586" i="1"/>
  <c r="L30586" i="1"/>
  <c r="K30587" i="1"/>
  <c r="L30587" i="1"/>
  <c r="K30588" i="1"/>
  <c r="L30588" i="1"/>
  <c r="H30588" i="1" s="1"/>
  <c r="I30588" i="1" s="1"/>
  <c r="K30589" i="1"/>
  <c r="L30589" i="1"/>
  <c r="K30590" i="1"/>
  <c r="L30590" i="1"/>
  <c r="K30591" i="1"/>
  <c r="L30591" i="1"/>
  <c r="K30592" i="1"/>
  <c r="L30592" i="1"/>
  <c r="H30592" i="1" s="1"/>
  <c r="I30592" i="1" s="1"/>
  <c r="K30593" i="1"/>
  <c r="L30593" i="1"/>
  <c r="K30594" i="1"/>
  <c r="L30594" i="1"/>
  <c r="K30595" i="1"/>
  <c r="L30595" i="1"/>
  <c r="K30596" i="1"/>
  <c r="L30596" i="1"/>
  <c r="H30596" i="1" s="1"/>
  <c r="I30596" i="1" s="1"/>
  <c r="K30597" i="1"/>
  <c r="L30597" i="1"/>
  <c r="K30598" i="1"/>
  <c r="L30598" i="1"/>
  <c r="K30599" i="1"/>
  <c r="L30599" i="1"/>
  <c r="K30600" i="1"/>
  <c r="L30600" i="1"/>
  <c r="H30600" i="1" s="1"/>
  <c r="I30600" i="1" s="1"/>
  <c r="K30601" i="1"/>
  <c r="L30601" i="1"/>
  <c r="K30602" i="1"/>
  <c r="L30602" i="1"/>
  <c r="K30603" i="1"/>
  <c r="L30603" i="1"/>
  <c r="K30604" i="1"/>
  <c r="L30604" i="1"/>
  <c r="H30604" i="1" s="1"/>
  <c r="I30604" i="1" s="1"/>
  <c r="K30605" i="1"/>
  <c r="L30605" i="1"/>
  <c r="K30606" i="1"/>
  <c r="L30606" i="1"/>
  <c r="K30607" i="1"/>
  <c r="L30607" i="1"/>
  <c r="K30608" i="1"/>
  <c r="L30608" i="1"/>
  <c r="H30608" i="1" s="1"/>
  <c r="I30608" i="1" s="1"/>
  <c r="K30609" i="1"/>
  <c r="L30609" i="1"/>
  <c r="K30610" i="1"/>
  <c r="L30610" i="1"/>
  <c r="K30611" i="1"/>
  <c r="L30611" i="1"/>
  <c r="K30612" i="1"/>
  <c r="L30612" i="1"/>
  <c r="H30612" i="1" s="1"/>
  <c r="I30612" i="1" s="1"/>
  <c r="K30613" i="1"/>
  <c r="L30613" i="1"/>
  <c r="K30614" i="1"/>
  <c r="L30614" i="1"/>
  <c r="K30615" i="1"/>
  <c r="L30615" i="1"/>
  <c r="K30616" i="1"/>
  <c r="L30616" i="1"/>
  <c r="H30616" i="1" s="1"/>
  <c r="I30616" i="1" s="1"/>
  <c r="K30617" i="1"/>
  <c r="L30617" i="1"/>
  <c r="K30618" i="1"/>
  <c r="L30618" i="1"/>
  <c r="K30619" i="1"/>
  <c r="L30619" i="1"/>
  <c r="K30620" i="1"/>
  <c r="L30620" i="1"/>
  <c r="H30620" i="1" s="1"/>
  <c r="I30620" i="1" s="1"/>
  <c r="K30621" i="1"/>
  <c r="L30621" i="1"/>
  <c r="K30622" i="1"/>
  <c r="L30622" i="1"/>
  <c r="K30623" i="1"/>
  <c r="L30623" i="1"/>
  <c r="K30624" i="1"/>
  <c r="L30624" i="1"/>
  <c r="H30624" i="1" s="1"/>
  <c r="I30624" i="1" s="1"/>
  <c r="K30625" i="1"/>
  <c r="L30625" i="1"/>
  <c r="K30626" i="1"/>
  <c r="L30626" i="1"/>
  <c r="K30627" i="1"/>
  <c r="L30627" i="1"/>
  <c r="K30628" i="1"/>
  <c r="L30628" i="1"/>
  <c r="H30628" i="1" s="1"/>
  <c r="I30628" i="1" s="1"/>
  <c r="K30629" i="1"/>
  <c r="L30629" i="1"/>
  <c r="K30630" i="1"/>
  <c r="L30630" i="1"/>
  <c r="K30631" i="1"/>
  <c r="L30631" i="1"/>
  <c r="K30632" i="1"/>
  <c r="L30632" i="1"/>
  <c r="H30632" i="1" s="1"/>
  <c r="I30632" i="1" s="1"/>
  <c r="K30633" i="1"/>
  <c r="L30633" i="1"/>
  <c r="K30634" i="1"/>
  <c r="L30634" i="1"/>
  <c r="K30635" i="1"/>
  <c r="L30635" i="1"/>
  <c r="K30636" i="1"/>
  <c r="L30636" i="1"/>
  <c r="H30636" i="1" s="1"/>
  <c r="I30636" i="1" s="1"/>
  <c r="K30637" i="1"/>
  <c r="L30637" i="1"/>
  <c r="K30638" i="1"/>
  <c r="L30638" i="1"/>
  <c r="K30639" i="1"/>
  <c r="L30639" i="1"/>
  <c r="K30640" i="1"/>
  <c r="L30640" i="1"/>
  <c r="H30640" i="1" s="1"/>
  <c r="I30640" i="1" s="1"/>
  <c r="K30641" i="1"/>
  <c r="L30641" i="1"/>
  <c r="K30642" i="1"/>
  <c r="L30642" i="1"/>
  <c r="K30643" i="1"/>
  <c r="L30643" i="1"/>
  <c r="K30644" i="1"/>
  <c r="L30644" i="1"/>
  <c r="H30644" i="1" s="1"/>
  <c r="I30644" i="1" s="1"/>
  <c r="K30645" i="1"/>
  <c r="L30645" i="1"/>
  <c r="K30646" i="1"/>
  <c r="L30646" i="1"/>
  <c r="K30647" i="1"/>
  <c r="L30647" i="1"/>
  <c r="K30648" i="1"/>
  <c r="L30648" i="1"/>
  <c r="H30648" i="1" s="1"/>
  <c r="I30648" i="1" s="1"/>
  <c r="K30649" i="1"/>
  <c r="L30649" i="1"/>
  <c r="K30650" i="1"/>
  <c r="L30650" i="1"/>
  <c r="K30651" i="1"/>
  <c r="L30651" i="1"/>
  <c r="K30652" i="1"/>
  <c r="L30652" i="1"/>
  <c r="H30652" i="1" s="1"/>
  <c r="I30652" i="1" s="1"/>
  <c r="K30653" i="1"/>
  <c r="L30653" i="1"/>
  <c r="K30654" i="1"/>
  <c r="L30654" i="1"/>
  <c r="K30655" i="1"/>
  <c r="L30655" i="1"/>
  <c r="K30656" i="1"/>
  <c r="L30656" i="1"/>
  <c r="H30656" i="1" s="1"/>
  <c r="I30656" i="1" s="1"/>
  <c r="K30657" i="1"/>
  <c r="L30657" i="1"/>
  <c r="K30658" i="1"/>
  <c r="L30658" i="1"/>
  <c r="K30659" i="1"/>
  <c r="L30659" i="1"/>
  <c r="K30660" i="1"/>
  <c r="L30660" i="1"/>
  <c r="H30660" i="1" s="1"/>
  <c r="I30660" i="1" s="1"/>
  <c r="K30661" i="1"/>
  <c r="L30661" i="1"/>
  <c r="K30662" i="1"/>
  <c r="L30662" i="1"/>
  <c r="K30663" i="1"/>
  <c r="L30663" i="1"/>
  <c r="K30664" i="1"/>
  <c r="L30664" i="1"/>
  <c r="H30664" i="1" s="1"/>
  <c r="I30664" i="1" s="1"/>
  <c r="K30665" i="1"/>
  <c r="L30665" i="1"/>
  <c r="K30666" i="1"/>
  <c r="L30666" i="1"/>
  <c r="K30667" i="1"/>
  <c r="L30667" i="1"/>
  <c r="K30668" i="1"/>
  <c r="L30668" i="1"/>
  <c r="H30668" i="1" s="1"/>
  <c r="I30668" i="1" s="1"/>
  <c r="K30669" i="1"/>
  <c r="L30669" i="1"/>
  <c r="K30670" i="1"/>
  <c r="L30670" i="1"/>
  <c r="K30671" i="1"/>
  <c r="L30671" i="1"/>
  <c r="K30672" i="1"/>
  <c r="L30672" i="1"/>
  <c r="H30672" i="1" s="1"/>
  <c r="I30672" i="1" s="1"/>
  <c r="K30673" i="1"/>
  <c r="L30673" i="1"/>
  <c r="K30674" i="1"/>
  <c r="L30674" i="1"/>
  <c r="K30675" i="1"/>
  <c r="L30675" i="1"/>
  <c r="K30676" i="1"/>
  <c r="L30676" i="1"/>
  <c r="H30676" i="1" s="1"/>
  <c r="I30676" i="1" s="1"/>
  <c r="K30677" i="1"/>
  <c r="L30677" i="1"/>
  <c r="K30678" i="1"/>
  <c r="L30678" i="1"/>
  <c r="K30679" i="1"/>
  <c r="L30679" i="1"/>
  <c r="K30680" i="1"/>
  <c r="L30680" i="1"/>
  <c r="H30680" i="1" s="1"/>
  <c r="I30680" i="1" s="1"/>
  <c r="K30681" i="1"/>
  <c r="L30681" i="1"/>
  <c r="K30682" i="1"/>
  <c r="L30682" i="1"/>
  <c r="K30683" i="1"/>
  <c r="L30683" i="1"/>
  <c r="K30684" i="1"/>
  <c r="L30684" i="1"/>
  <c r="H30684" i="1" s="1"/>
  <c r="I30684" i="1" s="1"/>
  <c r="K30685" i="1"/>
  <c r="L30685" i="1"/>
  <c r="K30686" i="1"/>
  <c r="L30686" i="1"/>
  <c r="K30687" i="1"/>
  <c r="L30687" i="1"/>
  <c r="K30688" i="1"/>
  <c r="L30688" i="1"/>
  <c r="H30688" i="1" s="1"/>
  <c r="I30688" i="1" s="1"/>
  <c r="K30689" i="1"/>
  <c r="L30689" i="1"/>
  <c r="K30690" i="1"/>
  <c r="L30690" i="1"/>
  <c r="K30691" i="1"/>
  <c r="L30691" i="1"/>
  <c r="K30692" i="1"/>
  <c r="L30692" i="1"/>
  <c r="H30692" i="1" s="1"/>
  <c r="I30692" i="1" s="1"/>
  <c r="K30693" i="1"/>
  <c r="L30693" i="1"/>
  <c r="K30694" i="1"/>
  <c r="L30694" i="1"/>
  <c r="K30695" i="1"/>
  <c r="L30695" i="1"/>
  <c r="K30696" i="1"/>
  <c r="L30696" i="1"/>
  <c r="H30696" i="1" s="1"/>
  <c r="I30696" i="1" s="1"/>
  <c r="K30697" i="1"/>
  <c r="L30697" i="1"/>
  <c r="K30698" i="1"/>
  <c r="L30698" i="1"/>
  <c r="K30699" i="1"/>
  <c r="L30699" i="1"/>
  <c r="K30700" i="1"/>
  <c r="L30700" i="1"/>
  <c r="H30700" i="1" s="1"/>
  <c r="I30700" i="1" s="1"/>
  <c r="K30701" i="1"/>
  <c r="L30701" i="1"/>
  <c r="K30702" i="1"/>
  <c r="L30702" i="1"/>
  <c r="K30703" i="1"/>
  <c r="L30703" i="1"/>
  <c r="K30704" i="1"/>
  <c r="L30704" i="1"/>
  <c r="H30704" i="1" s="1"/>
  <c r="I30704" i="1" s="1"/>
  <c r="K30705" i="1"/>
  <c r="L30705" i="1"/>
  <c r="K30706" i="1"/>
  <c r="L30706" i="1"/>
  <c r="K30707" i="1"/>
  <c r="L30707" i="1"/>
  <c r="K30708" i="1"/>
  <c r="L30708" i="1"/>
  <c r="H30708" i="1" s="1"/>
  <c r="I30708" i="1" s="1"/>
  <c r="K30709" i="1"/>
  <c r="L30709" i="1"/>
  <c r="K30710" i="1"/>
  <c r="L30710" i="1"/>
  <c r="K30711" i="1"/>
  <c r="L30711" i="1"/>
  <c r="K30712" i="1"/>
  <c r="L30712" i="1"/>
  <c r="H30712" i="1" s="1"/>
  <c r="I30712" i="1" s="1"/>
  <c r="K30713" i="1"/>
  <c r="L30713" i="1"/>
  <c r="K30714" i="1"/>
  <c r="L30714" i="1"/>
  <c r="K30715" i="1"/>
  <c r="L30715" i="1"/>
  <c r="K30716" i="1"/>
  <c r="L30716" i="1"/>
  <c r="H30716" i="1" s="1"/>
  <c r="I30716" i="1" s="1"/>
  <c r="K30717" i="1"/>
  <c r="L30717" i="1"/>
  <c r="K30718" i="1"/>
  <c r="L30718" i="1"/>
  <c r="K30719" i="1"/>
  <c r="L30719" i="1"/>
  <c r="K30720" i="1"/>
  <c r="L30720" i="1"/>
  <c r="H30720" i="1" s="1"/>
  <c r="I30720" i="1" s="1"/>
  <c r="K30721" i="1"/>
  <c r="L30721" i="1"/>
  <c r="K30722" i="1"/>
  <c r="L30722" i="1"/>
  <c r="K30723" i="1"/>
  <c r="L30723" i="1"/>
  <c r="K30724" i="1"/>
  <c r="L30724" i="1"/>
  <c r="H30724" i="1" s="1"/>
  <c r="I30724" i="1" s="1"/>
  <c r="K30725" i="1"/>
  <c r="L30725" i="1"/>
  <c r="K30726" i="1"/>
  <c r="L30726" i="1"/>
  <c r="K30727" i="1"/>
  <c r="L30727" i="1"/>
  <c r="K30728" i="1"/>
  <c r="L30728" i="1"/>
  <c r="H30728" i="1" s="1"/>
  <c r="I30728" i="1" s="1"/>
  <c r="K30729" i="1"/>
  <c r="L30729" i="1"/>
  <c r="K30730" i="1"/>
  <c r="L30730" i="1"/>
  <c r="K30731" i="1"/>
  <c r="L30731" i="1"/>
  <c r="K30732" i="1"/>
  <c r="L30732" i="1"/>
  <c r="H30732" i="1" s="1"/>
  <c r="I30732" i="1" s="1"/>
  <c r="K30733" i="1"/>
  <c r="L30733" i="1"/>
  <c r="K30734" i="1"/>
  <c r="L30734" i="1"/>
  <c r="K30735" i="1"/>
  <c r="L30735" i="1"/>
  <c r="K30736" i="1"/>
  <c r="L30736" i="1"/>
  <c r="H30736" i="1" s="1"/>
  <c r="I30736" i="1" s="1"/>
  <c r="K30737" i="1"/>
  <c r="L30737" i="1"/>
  <c r="K30738" i="1"/>
  <c r="L30738" i="1"/>
  <c r="K30739" i="1"/>
  <c r="L30739" i="1"/>
  <c r="K30740" i="1"/>
  <c r="L30740" i="1"/>
  <c r="H30740" i="1" s="1"/>
  <c r="I30740" i="1" s="1"/>
  <c r="K30741" i="1"/>
  <c r="L30741" i="1"/>
  <c r="K30742" i="1"/>
  <c r="L30742" i="1"/>
  <c r="K30743" i="1"/>
  <c r="L30743" i="1"/>
  <c r="K30744" i="1"/>
  <c r="L30744" i="1"/>
  <c r="H30744" i="1" s="1"/>
  <c r="I30744" i="1" s="1"/>
  <c r="K30745" i="1"/>
  <c r="L30745" i="1"/>
  <c r="K30746" i="1"/>
  <c r="L30746" i="1"/>
  <c r="K30747" i="1"/>
  <c r="L30747" i="1"/>
  <c r="K30748" i="1"/>
  <c r="L30748" i="1"/>
  <c r="H30748" i="1" s="1"/>
  <c r="I30748" i="1" s="1"/>
  <c r="K30749" i="1"/>
  <c r="L30749" i="1"/>
  <c r="K30750" i="1"/>
  <c r="L30750" i="1"/>
  <c r="K30751" i="1"/>
  <c r="L30751" i="1"/>
  <c r="K30752" i="1"/>
  <c r="L30752" i="1"/>
  <c r="H30752" i="1" s="1"/>
  <c r="I30752" i="1" s="1"/>
  <c r="K30753" i="1"/>
  <c r="L30753" i="1"/>
  <c r="K30754" i="1"/>
  <c r="L30754" i="1"/>
  <c r="K30755" i="1"/>
  <c r="L30755" i="1"/>
  <c r="K30756" i="1"/>
  <c r="L30756" i="1"/>
  <c r="H30756" i="1" s="1"/>
  <c r="I30756" i="1" s="1"/>
  <c r="K30757" i="1"/>
  <c r="L30757" i="1"/>
  <c r="K30758" i="1"/>
  <c r="L30758" i="1"/>
  <c r="K30759" i="1"/>
  <c r="L30759" i="1"/>
  <c r="K30760" i="1"/>
  <c r="L30760" i="1"/>
  <c r="H30760" i="1" s="1"/>
  <c r="I30760" i="1" s="1"/>
  <c r="K30761" i="1"/>
  <c r="L30761" i="1"/>
  <c r="K30762" i="1"/>
  <c r="L30762" i="1"/>
  <c r="K30763" i="1"/>
  <c r="L30763" i="1"/>
  <c r="K30764" i="1"/>
  <c r="L30764" i="1"/>
  <c r="H30764" i="1" s="1"/>
  <c r="I30764" i="1" s="1"/>
  <c r="K30765" i="1"/>
  <c r="L30765" i="1"/>
  <c r="K30766" i="1"/>
  <c r="L30766" i="1"/>
  <c r="K30767" i="1"/>
  <c r="L30767" i="1"/>
  <c r="K30768" i="1"/>
  <c r="L30768" i="1"/>
  <c r="H30768" i="1" s="1"/>
  <c r="I30768" i="1" s="1"/>
  <c r="K30769" i="1"/>
  <c r="L30769" i="1"/>
  <c r="K30770" i="1"/>
  <c r="L30770" i="1"/>
  <c r="K30771" i="1"/>
  <c r="L30771" i="1"/>
  <c r="K30772" i="1"/>
  <c r="L30772" i="1"/>
  <c r="H30772" i="1" s="1"/>
  <c r="I30772" i="1" s="1"/>
  <c r="K30773" i="1"/>
  <c r="L30773" i="1"/>
  <c r="K30774" i="1"/>
  <c r="L30774" i="1"/>
  <c r="K30775" i="1"/>
  <c r="L30775" i="1"/>
  <c r="K30776" i="1"/>
  <c r="L30776" i="1"/>
  <c r="H30776" i="1" s="1"/>
  <c r="I30776" i="1" s="1"/>
  <c r="K30777" i="1"/>
  <c r="L30777" i="1"/>
  <c r="K30778" i="1"/>
  <c r="L30778" i="1"/>
  <c r="K30779" i="1"/>
  <c r="L30779" i="1"/>
  <c r="K30780" i="1"/>
  <c r="L30780" i="1"/>
  <c r="H30780" i="1" s="1"/>
  <c r="I30780" i="1" s="1"/>
  <c r="K30781" i="1"/>
  <c r="L30781" i="1"/>
  <c r="K30782" i="1"/>
  <c r="L30782" i="1"/>
  <c r="K30783" i="1"/>
  <c r="L30783" i="1"/>
  <c r="K30784" i="1"/>
  <c r="L30784" i="1"/>
  <c r="H30784" i="1" s="1"/>
  <c r="I30784" i="1" s="1"/>
  <c r="K30785" i="1"/>
  <c r="L30785" i="1"/>
  <c r="K30786" i="1"/>
  <c r="L30786" i="1"/>
  <c r="K30787" i="1"/>
  <c r="L30787" i="1"/>
  <c r="K30788" i="1"/>
  <c r="L30788" i="1"/>
  <c r="H30788" i="1" s="1"/>
  <c r="I30788" i="1" s="1"/>
  <c r="K30789" i="1"/>
  <c r="L30789" i="1"/>
  <c r="K30790" i="1"/>
  <c r="L30790" i="1"/>
  <c r="K30791" i="1"/>
  <c r="L30791" i="1"/>
  <c r="K30792" i="1"/>
  <c r="L30792" i="1"/>
  <c r="H30792" i="1" s="1"/>
  <c r="I30792" i="1" s="1"/>
  <c r="K30793" i="1"/>
  <c r="L30793" i="1"/>
  <c r="K30794" i="1"/>
  <c r="L30794" i="1"/>
  <c r="K30795" i="1"/>
  <c r="L30795" i="1"/>
  <c r="K30796" i="1"/>
  <c r="L30796" i="1"/>
  <c r="H30796" i="1" s="1"/>
  <c r="I30796" i="1" s="1"/>
  <c r="K30797" i="1"/>
  <c r="L30797" i="1"/>
  <c r="K30798" i="1"/>
  <c r="L30798" i="1"/>
  <c r="K30799" i="1"/>
  <c r="L30799" i="1"/>
  <c r="K30800" i="1"/>
  <c r="L30800" i="1"/>
  <c r="H30800" i="1" s="1"/>
  <c r="I30800" i="1" s="1"/>
  <c r="K30801" i="1"/>
  <c r="L30801" i="1"/>
  <c r="K30802" i="1"/>
  <c r="L30802" i="1"/>
  <c r="K30803" i="1"/>
  <c r="L30803" i="1"/>
  <c r="K30804" i="1"/>
  <c r="L30804" i="1"/>
  <c r="H30804" i="1" s="1"/>
  <c r="I30804" i="1" s="1"/>
  <c r="K30805" i="1"/>
  <c r="L30805" i="1"/>
  <c r="K30806" i="1"/>
  <c r="L30806" i="1"/>
  <c r="K30807" i="1"/>
  <c r="L30807" i="1"/>
  <c r="K30808" i="1"/>
  <c r="L30808" i="1"/>
  <c r="H30808" i="1" s="1"/>
  <c r="I30808" i="1" s="1"/>
  <c r="K30809" i="1"/>
  <c r="L30809" i="1"/>
  <c r="K30810" i="1"/>
  <c r="L30810" i="1"/>
  <c r="K30811" i="1"/>
  <c r="L30811" i="1"/>
  <c r="K30812" i="1"/>
  <c r="L30812" i="1"/>
  <c r="H30812" i="1" s="1"/>
  <c r="I30812" i="1" s="1"/>
  <c r="K30813" i="1"/>
  <c r="L30813" i="1"/>
  <c r="K30814" i="1"/>
  <c r="L30814" i="1"/>
  <c r="K30815" i="1"/>
  <c r="L30815" i="1"/>
  <c r="K30816" i="1"/>
  <c r="L30816" i="1"/>
  <c r="H30816" i="1" s="1"/>
  <c r="I30816" i="1" s="1"/>
  <c r="K30817" i="1"/>
  <c r="L30817" i="1"/>
  <c r="K30818" i="1"/>
  <c r="L30818" i="1"/>
  <c r="K30819" i="1"/>
  <c r="L30819" i="1"/>
  <c r="K30820" i="1"/>
  <c r="L30820" i="1"/>
  <c r="H30820" i="1" s="1"/>
  <c r="I30820" i="1" s="1"/>
  <c r="K30821" i="1"/>
  <c r="L30821" i="1"/>
  <c r="K30822" i="1"/>
  <c r="L30822" i="1"/>
  <c r="K30823" i="1"/>
  <c r="L30823" i="1"/>
  <c r="K30824" i="1"/>
  <c r="L30824" i="1"/>
  <c r="H30824" i="1" s="1"/>
  <c r="I30824" i="1" s="1"/>
  <c r="K30825" i="1"/>
  <c r="L30825" i="1"/>
  <c r="K30826" i="1"/>
  <c r="L30826" i="1"/>
  <c r="K30827" i="1"/>
  <c r="L30827" i="1"/>
  <c r="K30828" i="1"/>
  <c r="L30828" i="1"/>
  <c r="H30828" i="1" s="1"/>
  <c r="I30828" i="1" s="1"/>
  <c r="K30829" i="1"/>
  <c r="L30829" i="1"/>
  <c r="K30830" i="1"/>
  <c r="L30830" i="1"/>
  <c r="K30831" i="1"/>
  <c r="L30831" i="1"/>
  <c r="K30832" i="1"/>
  <c r="L30832" i="1"/>
  <c r="H30832" i="1" s="1"/>
  <c r="I30832" i="1" s="1"/>
  <c r="K30833" i="1"/>
  <c r="L30833" i="1"/>
  <c r="K30834" i="1"/>
  <c r="L30834" i="1"/>
  <c r="K30835" i="1"/>
  <c r="L30835" i="1"/>
  <c r="K30836" i="1"/>
  <c r="L30836" i="1"/>
  <c r="H30836" i="1" s="1"/>
  <c r="I30836" i="1" s="1"/>
  <c r="K30837" i="1"/>
  <c r="L30837" i="1"/>
  <c r="K30838" i="1"/>
  <c r="L30838" i="1"/>
  <c r="K30839" i="1"/>
  <c r="L30839" i="1"/>
  <c r="K30840" i="1"/>
  <c r="L30840" i="1"/>
  <c r="H30840" i="1" s="1"/>
  <c r="I30840" i="1" s="1"/>
  <c r="K30841" i="1"/>
  <c r="L30841" i="1"/>
  <c r="K30842" i="1"/>
  <c r="L30842" i="1"/>
  <c r="K30843" i="1"/>
  <c r="L30843" i="1"/>
  <c r="K30844" i="1"/>
  <c r="L30844" i="1"/>
  <c r="H30844" i="1" s="1"/>
  <c r="I30844" i="1" s="1"/>
  <c r="K30845" i="1"/>
  <c r="L30845" i="1"/>
  <c r="K30846" i="1"/>
  <c r="L30846" i="1"/>
  <c r="K30847" i="1"/>
  <c r="L30847" i="1"/>
  <c r="K30848" i="1"/>
  <c r="L30848" i="1"/>
  <c r="H30848" i="1" s="1"/>
  <c r="I30848" i="1" s="1"/>
  <c r="K30849" i="1"/>
  <c r="L30849" i="1"/>
  <c r="K30850" i="1"/>
  <c r="L30850" i="1"/>
  <c r="K30851" i="1"/>
  <c r="L30851" i="1"/>
  <c r="K30852" i="1"/>
  <c r="L30852" i="1"/>
  <c r="H30852" i="1" s="1"/>
  <c r="I30852" i="1" s="1"/>
  <c r="K30853" i="1"/>
  <c r="L30853" i="1"/>
  <c r="K30854" i="1"/>
  <c r="L30854" i="1"/>
  <c r="K30855" i="1"/>
  <c r="L30855" i="1"/>
  <c r="K30856" i="1"/>
  <c r="L30856" i="1"/>
  <c r="H30856" i="1" s="1"/>
  <c r="I30856" i="1" s="1"/>
  <c r="K30857" i="1"/>
  <c r="L30857" i="1"/>
  <c r="K30858" i="1"/>
  <c r="L30858" i="1"/>
  <c r="K30859" i="1"/>
  <c r="L30859" i="1"/>
  <c r="K30860" i="1"/>
  <c r="L30860" i="1"/>
  <c r="H30860" i="1" s="1"/>
  <c r="I30860" i="1" s="1"/>
  <c r="K30861" i="1"/>
  <c r="L30861" i="1"/>
  <c r="K30862" i="1"/>
  <c r="L30862" i="1"/>
  <c r="K30863" i="1"/>
  <c r="L30863" i="1"/>
  <c r="K30864" i="1"/>
  <c r="L30864" i="1"/>
  <c r="H30864" i="1" s="1"/>
  <c r="I30864" i="1" s="1"/>
  <c r="K30865" i="1"/>
  <c r="L30865" i="1"/>
  <c r="K30866" i="1"/>
  <c r="L30866" i="1"/>
  <c r="K30867" i="1"/>
  <c r="L30867" i="1"/>
  <c r="K30868" i="1"/>
  <c r="L30868" i="1"/>
  <c r="H30868" i="1" s="1"/>
  <c r="I30868" i="1" s="1"/>
  <c r="K30869" i="1"/>
  <c r="L30869" i="1"/>
  <c r="K30870" i="1"/>
  <c r="L30870" i="1"/>
  <c r="K30871" i="1"/>
  <c r="L30871" i="1"/>
  <c r="K30872" i="1"/>
  <c r="L30872" i="1"/>
  <c r="H30872" i="1" s="1"/>
  <c r="I30872" i="1" s="1"/>
  <c r="K30873" i="1"/>
  <c r="L30873" i="1"/>
  <c r="K30874" i="1"/>
  <c r="L30874" i="1"/>
  <c r="K30875" i="1"/>
  <c r="L30875" i="1"/>
  <c r="K30876" i="1"/>
  <c r="L30876" i="1"/>
  <c r="H30876" i="1" s="1"/>
  <c r="I30876" i="1" s="1"/>
  <c r="K30877" i="1"/>
  <c r="L30877" i="1"/>
  <c r="K30878" i="1"/>
  <c r="L30878" i="1"/>
  <c r="K30879" i="1"/>
  <c r="L30879" i="1"/>
  <c r="K30880" i="1"/>
  <c r="L30880" i="1"/>
  <c r="H30880" i="1" s="1"/>
  <c r="I30880" i="1" s="1"/>
  <c r="K30881" i="1"/>
  <c r="L30881" i="1"/>
  <c r="K30882" i="1"/>
  <c r="L30882" i="1"/>
  <c r="K30883" i="1"/>
  <c r="L30883" i="1"/>
  <c r="K30884" i="1"/>
  <c r="L30884" i="1"/>
  <c r="H30884" i="1" s="1"/>
  <c r="I30884" i="1" s="1"/>
  <c r="K30885" i="1"/>
  <c r="L30885" i="1"/>
  <c r="K30886" i="1"/>
  <c r="L30886" i="1"/>
  <c r="K30887" i="1"/>
  <c r="L30887" i="1"/>
  <c r="K30888" i="1"/>
  <c r="L30888" i="1"/>
  <c r="H30888" i="1" s="1"/>
  <c r="I30888" i="1" s="1"/>
  <c r="K30889" i="1"/>
  <c r="L30889" i="1"/>
  <c r="K30890" i="1"/>
  <c r="L30890" i="1"/>
  <c r="K30891" i="1"/>
  <c r="L30891" i="1"/>
  <c r="K30892" i="1"/>
  <c r="L30892" i="1"/>
  <c r="H30892" i="1" s="1"/>
  <c r="I30892" i="1" s="1"/>
  <c r="K30893" i="1"/>
  <c r="L30893" i="1"/>
  <c r="K30894" i="1"/>
  <c r="L30894" i="1"/>
  <c r="K30895" i="1"/>
  <c r="L30895" i="1"/>
  <c r="K30896" i="1"/>
  <c r="L30896" i="1"/>
  <c r="H30896" i="1" s="1"/>
  <c r="I30896" i="1" s="1"/>
  <c r="K30897" i="1"/>
  <c r="L30897" i="1"/>
  <c r="K30898" i="1"/>
  <c r="L30898" i="1"/>
  <c r="K30899" i="1"/>
  <c r="L30899" i="1"/>
  <c r="K30900" i="1"/>
  <c r="L30900" i="1"/>
  <c r="H30900" i="1" s="1"/>
  <c r="I30900" i="1" s="1"/>
  <c r="K30901" i="1"/>
  <c r="L30901" i="1"/>
  <c r="K30902" i="1"/>
  <c r="L30902" i="1"/>
  <c r="K30903" i="1"/>
  <c r="L30903" i="1"/>
  <c r="K30904" i="1"/>
  <c r="L30904" i="1"/>
  <c r="H30904" i="1" s="1"/>
  <c r="I30904" i="1" s="1"/>
  <c r="K30905" i="1"/>
  <c r="L30905" i="1"/>
  <c r="K30906" i="1"/>
  <c r="L30906" i="1"/>
  <c r="K30907" i="1"/>
  <c r="L30907" i="1"/>
  <c r="K30908" i="1"/>
  <c r="L30908" i="1"/>
  <c r="H30908" i="1" s="1"/>
  <c r="I30908" i="1" s="1"/>
  <c r="K30909" i="1"/>
  <c r="L30909" i="1"/>
  <c r="K30910" i="1"/>
  <c r="L30910" i="1"/>
  <c r="K30911" i="1"/>
  <c r="L30911" i="1"/>
  <c r="K30912" i="1"/>
  <c r="L30912" i="1"/>
  <c r="H30912" i="1" s="1"/>
  <c r="I30912" i="1" s="1"/>
  <c r="K30913" i="1"/>
  <c r="L30913" i="1"/>
  <c r="K30914" i="1"/>
  <c r="L30914" i="1"/>
  <c r="K30915" i="1"/>
  <c r="L30915" i="1"/>
  <c r="K30916" i="1"/>
  <c r="L30916" i="1"/>
  <c r="H30916" i="1" s="1"/>
  <c r="I30916" i="1" s="1"/>
  <c r="K30917" i="1"/>
  <c r="L30917" i="1"/>
  <c r="K30918" i="1"/>
  <c r="L30918" i="1"/>
  <c r="K30919" i="1"/>
  <c r="L30919" i="1"/>
  <c r="K30920" i="1"/>
  <c r="L30920" i="1"/>
  <c r="H30920" i="1" s="1"/>
  <c r="I30920" i="1" s="1"/>
  <c r="K30921" i="1"/>
  <c r="L30921" i="1"/>
  <c r="K30922" i="1"/>
  <c r="L30922" i="1"/>
  <c r="K30923" i="1"/>
  <c r="L30923" i="1"/>
  <c r="K30924" i="1"/>
  <c r="L30924" i="1"/>
  <c r="H30924" i="1" s="1"/>
  <c r="I30924" i="1" s="1"/>
  <c r="K30925" i="1"/>
  <c r="L30925" i="1"/>
  <c r="K30926" i="1"/>
  <c r="L30926" i="1"/>
  <c r="K30927" i="1"/>
  <c r="L30927" i="1"/>
  <c r="K30928" i="1"/>
  <c r="L30928" i="1"/>
  <c r="H30928" i="1" s="1"/>
  <c r="I30928" i="1" s="1"/>
  <c r="K30929" i="1"/>
  <c r="L30929" i="1"/>
  <c r="K30930" i="1"/>
  <c r="L30930" i="1"/>
  <c r="K30931" i="1"/>
  <c r="L30931" i="1"/>
  <c r="K30932" i="1"/>
  <c r="L30932" i="1"/>
  <c r="H30932" i="1" s="1"/>
  <c r="I30932" i="1" s="1"/>
  <c r="K30933" i="1"/>
  <c r="L30933" i="1"/>
  <c r="K30934" i="1"/>
  <c r="L30934" i="1"/>
  <c r="K30935" i="1"/>
  <c r="L30935" i="1"/>
  <c r="K30936" i="1"/>
  <c r="L30936" i="1"/>
  <c r="H30936" i="1" s="1"/>
  <c r="I30936" i="1" s="1"/>
  <c r="K30937" i="1"/>
  <c r="L30937" i="1"/>
  <c r="K30938" i="1"/>
  <c r="L30938" i="1"/>
  <c r="K30939" i="1"/>
  <c r="L30939" i="1"/>
  <c r="K30940" i="1"/>
  <c r="L30940" i="1"/>
  <c r="H30940" i="1" s="1"/>
  <c r="I30940" i="1" s="1"/>
  <c r="K30941" i="1"/>
  <c r="L30941" i="1"/>
  <c r="K30942" i="1"/>
  <c r="L30942" i="1"/>
  <c r="K30943" i="1"/>
  <c r="L30943" i="1"/>
  <c r="K30944" i="1"/>
  <c r="L30944" i="1"/>
  <c r="H30944" i="1" s="1"/>
  <c r="I30944" i="1" s="1"/>
  <c r="K30945" i="1"/>
  <c r="L30945" i="1"/>
  <c r="K30946" i="1"/>
  <c r="L30946" i="1"/>
  <c r="K30947" i="1"/>
  <c r="L30947" i="1"/>
  <c r="K30948" i="1"/>
  <c r="L30948" i="1"/>
  <c r="H30948" i="1" s="1"/>
  <c r="I30948" i="1" s="1"/>
  <c r="K30949" i="1"/>
  <c r="L30949" i="1"/>
  <c r="K30950" i="1"/>
  <c r="L30950" i="1"/>
  <c r="K30951" i="1"/>
  <c r="L30951" i="1"/>
  <c r="K30952" i="1"/>
  <c r="L30952" i="1"/>
  <c r="H30952" i="1" s="1"/>
  <c r="I30952" i="1" s="1"/>
  <c r="K30953" i="1"/>
  <c r="L30953" i="1"/>
  <c r="K30954" i="1"/>
  <c r="L30954" i="1"/>
  <c r="K30955" i="1"/>
  <c r="L30955" i="1"/>
  <c r="K30956" i="1"/>
  <c r="L30956" i="1"/>
  <c r="H30956" i="1" s="1"/>
  <c r="I30956" i="1" s="1"/>
  <c r="K30957" i="1"/>
  <c r="L30957" i="1"/>
  <c r="K30958" i="1"/>
  <c r="L30958" i="1"/>
  <c r="K30959" i="1"/>
  <c r="L30959" i="1"/>
  <c r="K30960" i="1"/>
  <c r="L30960" i="1"/>
  <c r="H30960" i="1" s="1"/>
  <c r="I30960" i="1" s="1"/>
  <c r="K30961" i="1"/>
  <c r="L30961" i="1"/>
  <c r="K30962" i="1"/>
  <c r="L30962" i="1"/>
  <c r="K30963" i="1"/>
  <c r="L30963" i="1"/>
  <c r="K30964" i="1"/>
  <c r="L30964" i="1"/>
  <c r="H30964" i="1" s="1"/>
  <c r="I30964" i="1" s="1"/>
  <c r="K30965" i="1"/>
  <c r="L30965" i="1"/>
  <c r="K30966" i="1"/>
  <c r="L30966" i="1"/>
  <c r="K30967" i="1"/>
  <c r="L30967" i="1"/>
  <c r="K30968" i="1"/>
  <c r="L30968" i="1"/>
  <c r="H30968" i="1" s="1"/>
  <c r="I30968" i="1" s="1"/>
  <c r="K30969" i="1"/>
  <c r="L30969" i="1"/>
  <c r="K30970" i="1"/>
  <c r="L30970" i="1"/>
  <c r="K30971" i="1"/>
  <c r="L30971" i="1"/>
  <c r="K30972" i="1"/>
  <c r="L30972" i="1"/>
  <c r="H30972" i="1" s="1"/>
  <c r="I30972" i="1" s="1"/>
  <c r="K30973" i="1"/>
  <c r="L30973" i="1"/>
  <c r="K30974" i="1"/>
  <c r="L30974" i="1"/>
  <c r="K30975" i="1"/>
  <c r="L30975" i="1"/>
  <c r="K30976" i="1"/>
  <c r="L30976" i="1"/>
  <c r="H30976" i="1" s="1"/>
  <c r="I30976" i="1" s="1"/>
  <c r="K30977" i="1"/>
  <c r="L30977" i="1"/>
  <c r="K30978" i="1"/>
  <c r="L30978" i="1"/>
  <c r="K30979" i="1"/>
  <c r="L30979" i="1"/>
  <c r="K30980" i="1"/>
  <c r="L30980" i="1"/>
  <c r="H30980" i="1" s="1"/>
  <c r="I30980" i="1" s="1"/>
  <c r="K30981" i="1"/>
  <c r="L30981" i="1"/>
  <c r="K30982" i="1"/>
  <c r="L30982" i="1"/>
  <c r="K30983" i="1"/>
  <c r="L30983" i="1"/>
  <c r="K30984" i="1"/>
  <c r="L30984" i="1"/>
  <c r="H30984" i="1" s="1"/>
  <c r="I30984" i="1" s="1"/>
  <c r="K30985" i="1"/>
  <c r="L30985" i="1"/>
  <c r="K30986" i="1"/>
  <c r="L30986" i="1"/>
  <c r="K30987" i="1"/>
  <c r="L30987" i="1"/>
  <c r="K30988" i="1"/>
  <c r="L30988" i="1"/>
  <c r="H30988" i="1" s="1"/>
  <c r="I30988" i="1" s="1"/>
  <c r="K30989" i="1"/>
  <c r="L30989" i="1"/>
  <c r="K30990" i="1"/>
  <c r="L30990" i="1"/>
  <c r="K30991" i="1"/>
  <c r="L30991" i="1"/>
  <c r="K30992" i="1"/>
  <c r="L30992" i="1"/>
  <c r="H30992" i="1" s="1"/>
  <c r="I30992" i="1" s="1"/>
  <c r="K30993" i="1"/>
  <c r="L30993" i="1"/>
  <c r="K30994" i="1"/>
  <c r="L30994" i="1"/>
  <c r="K30995" i="1"/>
  <c r="L30995" i="1"/>
  <c r="K30996" i="1"/>
  <c r="L30996" i="1"/>
  <c r="H30996" i="1" s="1"/>
  <c r="I30996" i="1" s="1"/>
  <c r="K30997" i="1"/>
  <c r="L30997" i="1"/>
  <c r="K30998" i="1"/>
  <c r="L30998" i="1"/>
  <c r="K30999" i="1"/>
  <c r="L30999" i="1"/>
  <c r="K31000" i="1"/>
  <c r="L31000" i="1"/>
  <c r="H31000" i="1" s="1"/>
  <c r="I31000" i="1" s="1"/>
  <c r="K31001" i="1"/>
  <c r="L31001" i="1"/>
  <c r="K31002" i="1"/>
  <c r="L31002" i="1"/>
  <c r="K31003" i="1"/>
  <c r="L31003" i="1"/>
  <c r="K31004" i="1"/>
  <c r="L31004" i="1"/>
  <c r="H31004" i="1" s="1"/>
  <c r="I31004" i="1" s="1"/>
  <c r="K31005" i="1"/>
  <c r="L31005" i="1"/>
  <c r="K31006" i="1"/>
  <c r="L31006" i="1"/>
  <c r="K31007" i="1"/>
  <c r="L31007" i="1"/>
  <c r="K31008" i="1"/>
  <c r="L31008" i="1"/>
  <c r="H31008" i="1" s="1"/>
  <c r="I31008" i="1" s="1"/>
  <c r="K31009" i="1"/>
  <c r="L31009" i="1"/>
  <c r="K31010" i="1"/>
  <c r="L31010" i="1"/>
  <c r="K31011" i="1"/>
  <c r="L31011" i="1"/>
  <c r="K31012" i="1"/>
  <c r="L31012" i="1"/>
  <c r="H31012" i="1" s="1"/>
  <c r="I31012" i="1" s="1"/>
  <c r="K31013" i="1"/>
  <c r="L31013" i="1"/>
  <c r="K31014" i="1"/>
  <c r="L31014" i="1"/>
  <c r="K31015" i="1"/>
  <c r="L31015" i="1"/>
  <c r="K31016" i="1"/>
  <c r="L31016" i="1"/>
  <c r="H31016" i="1" s="1"/>
  <c r="I31016" i="1" s="1"/>
  <c r="K31017" i="1"/>
  <c r="L31017" i="1"/>
  <c r="K31018" i="1"/>
  <c r="L31018" i="1"/>
  <c r="K31019" i="1"/>
  <c r="L31019" i="1"/>
  <c r="K31020" i="1"/>
  <c r="L31020" i="1"/>
  <c r="H31020" i="1" s="1"/>
  <c r="I31020" i="1" s="1"/>
  <c r="K31021" i="1"/>
  <c r="L31021" i="1"/>
  <c r="K31022" i="1"/>
  <c r="L31022" i="1"/>
  <c r="K31023" i="1"/>
  <c r="L31023" i="1"/>
  <c r="K31024" i="1"/>
  <c r="L31024" i="1"/>
  <c r="H31024" i="1" s="1"/>
  <c r="I31024" i="1" s="1"/>
  <c r="K31025" i="1"/>
  <c r="L31025" i="1"/>
  <c r="K31026" i="1"/>
  <c r="L31026" i="1"/>
  <c r="K31027" i="1"/>
  <c r="L31027" i="1"/>
  <c r="K31028" i="1"/>
  <c r="L31028" i="1"/>
  <c r="H31028" i="1" s="1"/>
  <c r="I31028" i="1" s="1"/>
  <c r="K31029" i="1"/>
  <c r="L31029" i="1"/>
  <c r="K31030" i="1"/>
  <c r="L31030" i="1"/>
  <c r="K31031" i="1"/>
  <c r="L31031" i="1"/>
  <c r="K31032" i="1"/>
  <c r="L31032" i="1"/>
  <c r="H31032" i="1" s="1"/>
  <c r="I31032" i="1" s="1"/>
  <c r="K31033" i="1"/>
  <c r="L31033" i="1"/>
  <c r="K31034" i="1"/>
  <c r="L31034" i="1"/>
  <c r="K31035" i="1"/>
  <c r="L31035" i="1"/>
  <c r="K31036" i="1"/>
  <c r="L31036" i="1"/>
  <c r="H31036" i="1" s="1"/>
  <c r="I31036" i="1" s="1"/>
  <c r="K31037" i="1"/>
  <c r="L31037" i="1"/>
  <c r="K31038" i="1"/>
  <c r="L31038" i="1"/>
  <c r="K31039" i="1"/>
  <c r="L31039" i="1"/>
  <c r="K31040" i="1"/>
  <c r="L31040" i="1"/>
  <c r="H31040" i="1" s="1"/>
  <c r="I31040" i="1" s="1"/>
  <c r="K31041" i="1"/>
  <c r="L31041" i="1"/>
  <c r="K31042" i="1"/>
  <c r="L31042" i="1"/>
  <c r="K31043" i="1"/>
  <c r="L31043" i="1"/>
  <c r="K31044" i="1"/>
  <c r="L31044" i="1"/>
  <c r="H31044" i="1" s="1"/>
  <c r="I31044" i="1" s="1"/>
  <c r="K31045" i="1"/>
  <c r="L31045" i="1"/>
  <c r="K31046" i="1"/>
  <c r="L31046" i="1"/>
  <c r="K31047" i="1"/>
  <c r="L31047" i="1"/>
  <c r="K31048" i="1"/>
  <c r="L31048" i="1"/>
  <c r="H31048" i="1" s="1"/>
  <c r="I31048" i="1" s="1"/>
  <c r="K31049" i="1"/>
  <c r="L31049" i="1"/>
  <c r="K31050" i="1"/>
  <c r="L31050" i="1"/>
  <c r="K31051" i="1"/>
  <c r="L31051" i="1"/>
  <c r="K31052" i="1"/>
  <c r="L31052" i="1"/>
  <c r="H31052" i="1" s="1"/>
  <c r="I31052" i="1" s="1"/>
  <c r="K31053" i="1"/>
  <c r="L31053" i="1"/>
  <c r="K31054" i="1"/>
  <c r="L31054" i="1"/>
  <c r="K31055" i="1"/>
  <c r="L31055" i="1"/>
  <c r="K31056" i="1"/>
  <c r="L31056" i="1"/>
  <c r="H31056" i="1" s="1"/>
  <c r="I31056" i="1" s="1"/>
  <c r="K31057" i="1"/>
  <c r="L31057" i="1"/>
  <c r="K31058" i="1"/>
  <c r="L31058" i="1"/>
  <c r="K31059" i="1"/>
  <c r="L31059" i="1"/>
  <c r="K31060" i="1"/>
  <c r="L31060" i="1"/>
  <c r="H31060" i="1" s="1"/>
  <c r="I31060" i="1" s="1"/>
  <c r="K31061" i="1"/>
  <c r="L31061" i="1"/>
  <c r="K31062" i="1"/>
  <c r="L31062" i="1"/>
  <c r="K31063" i="1"/>
  <c r="L31063" i="1"/>
  <c r="K31064" i="1"/>
  <c r="L31064" i="1"/>
  <c r="H31064" i="1" s="1"/>
  <c r="I31064" i="1" s="1"/>
  <c r="K31065" i="1"/>
  <c r="L31065" i="1"/>
  <c r="K31066" i="1"/>
  <c r="L31066" i="1"/>
  <c r="K31067" i="1"/>
  <c r="L31067" i="1"/>
  <c r="K31068" i="1"/>
  <c r="L31068" i="1"/>
  <c r="H31068" i="1" s="1"/>
  <c r="I31068" i="1" s="1"/>
  <c r="K31069" i="1"/>
  <c r="L31069" i="1"/>
  <c r="K31070" i="1"/>
  <c r="L31070" i="1"/>
  <c r="K31071" i="1"/>
  <c r="L31071" i="1"/>
  <c r="K31072" i="1"/>
  <c r="L31072" i="1"/>
  <c r="H31072" i="1" s="1"/>
  <c r="I31072" i="1" s="1"/>
  <c r="K31073" i="1"/>
  <c r="L31073" i="1"/>
  <c r="K31074" i="1"/>
  <c r="L31074" i="1"/>
  <c r="K31075" i="1"/>
  <c r="L31075" i="1"/>
  <c r="K31076" i="1"/>
  <c r="L31076" i="1"/>
  <c r="H31076" i="1" s="1"/>
  <c r="I31076" i="1" s="1"/>
  <c r="K31077" i="1"/>
  <c r="L31077" i="1"/>
  <c r="K31078" i="1"/>
  <c r="L31078" i="1"/>
  <c r="K31079" i="1"/>
  <c r="L31079" i="1"/>
  <c r="K31080" i="1"/>
  <c r="L31080" i="1"/>
  <c r="H31080" i="1" s="1"/>
  <c r="I31080" i="1" s="1"/>
  <c r="K31081" i="1"/>
  <c r="L31081" i="1"/>
  <c r="K31082" i="1"/>
  <c r="L31082" i="1"/>
  <c r="K31083" i="1"/>
  <c r="L31083" i="1"/>
  <c r="K31084" i="1"/>
  <c r="L31084" i="1"/>
  <c r="H31084" i="1" s="1"/>
  <c r="I31084" i="1" s="1"/>
  <c r="K31085" i="1"/>
  <c r="L31085" i="1"/>
  <c r="K31086" i="1"/>
  <c r="L31086" i="1"/>
  <c r="K31087" i="1"/>
  <c r="L31087" i="1"/>
  <c r="K31088" i="1"/>
  <c r="L31088" i="1"/>
  <c r="H31088" i="1" s="1"/>
  <c r="I31088" i="1" s="1"/>
  <c r="K31089" i="1"/>
  <c r="L31089" i="1"/>
  <c r="K31090" i="1"/>
  <c r="L31090" i="1"/>
  <c r="K31091" i="1"/>
  <c r="L31091" i="1"/>
  <c r="K31092" i="1"/>
  <c r="L31092" i="1"/>
  <c r="H31092" i="1" s="1"/>
  <c r="I31092" i="1" s="1"/>
  <c r="K31093" i="1"/>
  <c r="L31093" i="1"/>
  <c r="K31094" i="1"/>
  <c r="L31094" i="1"/>
  <c r="K31095" i="1"/>
  <c r="L31095" i="1"/>
  <c r="K31096" i="1"/>
  <c r="L31096" i="1"/>
  <c r="H31096" i="1" s="1"/>
  <c r="I31096" i="1" s="1"/>
  <c r="K31097" i="1"/>
  <c r="L31097" i="1"/>
  <c r="K31098" i="1"/>
  <c r="L31098" i="1"/>
  <c r="K31099" i="1"/>
  <c r="L31099" i="1"/>
  <c r="K31100" i="1"/>
  <c r="L31100" i="1"/>
  <c r="H31100" i="1" s="1"/>
  <c r="I31100" i="1" s="1"/>
  <c r="K31101" i="1"/>
  <c r="L31101" i="1"/>
  <c r="K31102" i="1"/>
  <c r="L31102" i="1"/>
  <c r="K31103" i="1"/>
  <c r="L31103" i="1"/>
  <c r="K31104" i="1"/>
  <c r="L31104" i="1"/>
  <c r="H31104" i="1" s="1"/>
  <c r="I31104" i="1" s="1"/>
  <c r="K31105" i="1"/>
  <c r="L31105" i="1"/>
  <c r="K31106" i="1"/>
  <c r="L31106" i="1"/>
  <c r="K31107" i="1"/>
  <c r="L31107" i="1"/>
  <c r="K31108" i="1"/>
  <c r="L31108" i="1"/>
  <c r="H31108" i="1" s="1"/>
  <c r="I31108" i="1" s="1"/>
  <c r="K31109" i="1"/>
  <c r="L31109" i="1"/>
  <c r="K31110" i="1"/>
  <c r="L31110" i="1"/>
  <c r="K31111" i="1"/>
  <c r="L31111" i="1"/>
  <c r="K31112" i="1"/>
  <c r="L31112" i="1"/>
  <c r="H31112" i="1" s="1"/>
  <c r="I31112" i="1" s="1"/>
  <c r="K31113" i="1"/>
  <c r="L31113" i="1"/>
  <c r="K31114" i="1"/>
  <c r="L31114" i="1"/>
  <c r="K31115" i="1"/>
  <c r="L31115" i="1"/>
  <c r="K31116" i="1"/>
  <c r="L31116" i="1"/>
  <c r="H31116" i="1" s="1"/>
  <c r="I31116" i="1" s="1"/>
  <c r="K31117" i="1"/>
  <c r="L31117" i="1"/>
  <c r="K31118" i="1"/>
  <c r="L31118" i="1"/>
  <c r="K31119" i="1"/>
  <c r="L31119" i="1"/>
  <c r="K31120" i="1"/>
  <c r="L31120" i="1"/>
  <c r="H31120" i="1" s="1"/>
  <c r="I31120" i="1" s="1"/>
  <c r="K31121" i="1"/>
  <c r="L31121" i="1"/>
  <c r="K31122" i="1"/>
  <c r="L31122" i="1"/>
  <c r="K31123" i="1"/>
  <c r="L31123" i="1"/>
  <c r="K31124" i="1"/>
  <c r="L31124" i="1"/>
  <c r="H31124" i="1" s="1"/>
  <c r="I31124" i="1" s="1"/>
  <c r="K31125" i="1"/>
  <c r="L31125" i="1"/>
  <c r="K31126" i="1"/>
  <c r="L31126" i="1"/>
  <c r="K31127" i="1"/>
  <c r="L31127" i="1"/>
  <c r="K31128" i="1"/>
  <c r="L31128" i="1"/>
  <c r="H31128" i="1" s="1"/>
  <c r="I31128" i="1" s="1"/>
  <c r="K31129" i="1"/>
  <c r="L31129" i="1"/>
  <c r="K31130" i="1"/>
  <c r="L31130" i="1"/>
  <c r="K31131" i="1"/>
  <c r="L31131" i="1"/>
  <c r="K31132" i="1"/>
  <c r="L31132" i="1"/>
  <c r="H31132" i="1" s="1"/>
  <c r="I31132" i="1" s="1"/>
  <c r="K31133" i="1"/>
  <c r="L31133" i="1"/>
  <c r="K31134" i="1"/>
  <c r="L31134" i="1"/>
  <c r="K31135" i="1"/>
  <c r="L31135" i="1"/>
  <c r="K31136" i="1"/>
  <c r="L31136" i="1"/>
  <c r="H31136" i="1" s="1"/>
  <c r="I31136" i="1" s="1"/>
  <c r="K31137" i="1"/>
  <c r="L31137" i="1"/>
  <c r="K31138" i="1"/>
  <c r="L31138" i="1"/>
  <c r="K31139" i="1"/>
  <c r="L31139" i="1"/>
  <c r="K31140" i="1"/>
  <c r="L31140" i="1"/>
  <c r="H31140" i="1" s="1"/>
  <c r="I31140" i="1" s="1"/>
  <c r="K31141" i="1"/>
  <c r="L31141" i="1"/>
  <c r="K31142" i="1"/>
  <c r="L31142" i="1"/>
  <c r="K31143" i="1"/>
  <c r="L31143" i="1"/>
  <c r="K31144" i="1"/>
  <c r="L31144" i="1"/>
  <c r="H31144" i="1" s="1"/>
  <c r="I31144" i="1" s="1"/>
  <c r="K31145" i="1"/>
  <c r="L31145" i="1"/>
  <c r="K31146" i="1"/>
  <c r="L31146" i="1"/>
  <c r="K31147" i="1"/>
  <c r="L31147" i="1"/>
  <c r="K31148" i="1"/>
  <c r="L31148" i="1"/>
  <c r="H31148" i="1" s="1"/>
  <c r="I31148" i="1" s="1"/>
  <c r="K31149" i="1"/>
  <c r="L31149" i="1"/>
  <c r="K31150" i="1"/>
  <c r="L31150" i="1"/>
  <c r="K31151" i="1"/>
  <c r="L31151" i="1"/>
  <c r="K31152" i="1"/>
  <c r="L31152" i="1"/>
  <c r="H31152" i="1" s="1"/>
  <c r="I31152" i="1" s="1"/>
  <c r="K31153" i="1"/>
  <c r="L31153" i="1"/>
  <c r="K31154" i="1"/>
  <c r="L31154" i="1"/>
  <c r="K31155" i="1"/>
  <c r="L31155" i="1"/>
  <c r="K31156" i="1"/>
  <c r="L31156" i="1"/>
  <c r="H31156" i="1" s="1"/>
  <c r="I31156" i="1" s="1"/>
  <c r="K31157" i="1"/>
  <c r="L31157" i="1"/>
  <c r="K31158" i="1"/>
  <c r="L31158" i="1"/>
  <c r="K31159" i="1"/>
  <c r="L31159" i="1"/>
  <c r="K31160" i="1"/>
  <c r="L31160" i="1"/>
  <c r="H31160" i="1" s="1"/>
  <c r="I31160" i="1" s="1"/>
  <c r="K31161" i="1"/>
  <c r="L31161" i="1"/>
  <c r="K31162" i="1"/>
  <c r="L31162" i="1"/>
  <c r="K31163" i="1"/>
  <c r="L31163" i="1"/>
  <c r="K31164" i="1"/>
  <c r="L31164" i="1"/>
  <c r="H31164" i="1" s="1"/>
  <c r="I31164" i="1" s="1"/>
  <c r="K31165" i="1"/>
  <c r="L31165" i="1"/>
  <c r="K31166" i="1"/>
  <c r="L31166" i="1"/>
  <c r="K31167" i="1"/>
  <c r="L31167" i="1"/>
  <c r="K31168" i="1"/>
  <c r="L31168" i="1"/>
  <c r="H31168" i="1" s="1"/>
  <c r="I31168" i="1" s="1"/>
  <c r="K31169" i="1"/>
  <c r="L31169" i="1"/>
  <c r="K31170" i="1"/>
  <c r="L31170" i="1"/>
  <c r="K31171" i="1"/>
  <c r="L31171" i="1"/>
  <c r="K31172" i="1"/>
  <c r="L31172" i="1"/>
  <c r="H31172" i="1" s="1"/>
  <c r="I31172" i="1" s="1"/>
  <c r="K31173" i="1"/>
  <c r="L31173" i="1"/>
  <c r="K31174" i="1"/>
  <c r="L31174" i="1"/>
  <c r="K31175" i="1"/>
  <c r="L31175" i="1"/>
  <c r="K31176" i="1"/>
  <c r="L31176" i="1"/>
  <c r="H31176" i="1" s="1"/>
  <c r="I31176" i="1" s="1"/>
  <c r="K31177" i="1"/>
  <c r="L31177" i="1"/>
  <c r="K31178" i="1"/>
  <c r="L31178" i="1"/>
  <c r="K31179" i="1"/>
  <c r="L31179" i="1"/>
  <c r="K31180" i="1"/>
  <c r="L31180" i="1"/>
  <c r="H31180" i="1" s="1"/>
  <c r="I31180" i="1" s="1"/>
  <c r="K31181" i="1"/>
  <c r="L31181" i="1"/>
  <c r="K31182" i="1"/>
  <c r="L31182" i="1"/>
  <c r="K31183" i="1"/>
  <c r="L31183" i="1"/>
  <c r="K31184" i="1"/>
  <c r="L31184" i="1"/>
  <c r="H31184" i="1" s="1"/>
  <c r="I31184" i="1" s="1"/>
  <c r="K31185" i="1"/>
  <c r="L31185" i="1"/>
  <c r="K31186" i="1"/>
  <c r="L31186" i="1"/>
  <c r="K31187" i="1"/>
  <c r="L31187" i="1"/>
  <c r="K31188" i="1"/>
  <c r="L31188" i="1"/>
  <c r="H31188" i="1" s="1"/>
  <c r="I31188" i="1" s="1"/>
  <c r="K31189" i="1"/>
  <c r="L31189" i="1"/>
  <c r="K31190" i="1"/>
  <c r="L31190" i="1"/>
  <c r="K31191" i="1"/>
  <c r="L31191" i="1"/>
  <c r="K31192" i="1"/>
  <c r="L31192" i="1"/>
  <c r="H31192" i="1" s="1"/>
  <c r="I31192" i="1" s="1"/>
  <c r="K31193" i="1"/>
  <c r="L31193" i="1"/>
  <c r="K31194" i="1"/>
  <c r="L31194" i="1"/>
  <c r="K31195" i="1"/>
  <c r="L31195" i="1"/>
  <c r="K31196" i="1"/>
  <c r="L31196" i="1"/>
  <c r="H31196" i="1" s="1"/>
  <c r="I31196" i="1" s="1"/>
  <c r="K31197" i="1"/>
  <c r="L31197" i="1"/>
  <c r="K31198" i="1"/>
  <c r="L31198" i="1"/>
  <c r="K31199" i="1"/>
  <c r="L31199" i="1"/>
  <c r="K31200" i="1"/>
  <c r="L31200" i="1"/>
  <c r="H31200" i="1" s="1"/>
  <c r="I31200" i="1" s="1"/>
  <c r="K31201" i="1"/>
  <c r="L31201" i="1"/>
  <c r="K31202" i="1"/>
  <c r="L31202" i="1"/>
  <c r="K31203" i="1"/>
  <c r="L31203" i="1"/>
  <c r="K31204" i="1"/>
  <c r="L31204" i="1"/>
  <c r="H31204" i="1" s="1"/>
  <c r="I31204" i="1" s="1"/>
  <c r="K31205" i="1"/>
  <c r="L31205" i="1"/>
  <c r="K31206" i="1"/>
  <c r="L31206" i="1"/>
  <c r="K31207" i="1"/>
  <c r="L31207" i="1"/>
  <c r="K31208" i="1"/>
  <c r="L31208" i="1"/>
  <c r="H31208" i="1" s="1"/>
  <c r="I31208" i="1" s="1"/>
  <c r="K31209" i="1"/>
  <c r="L31209" i="1"/>
  <c r="K31210" i="1"/>
  <c r="L31210" i="1"/>
  <c r="K31211" i="1"/>
  <c r="L31211" i="1"/>
  <c r="K31212" i="1"/>
  <c r="L31212" i="1"/>
  <c r="H31212" i="1" s="1"/>
  <c r="I31212" i="1" s="1"/>
  <c r="K31213" i="1"/>
  <c r="L31213" i="1"/>
  <c r="K31214" i="1"/>
  <c r="L31214" i="1"/>
  <c r="K31215" i="1"/>
  <c r="L31215" i="1"/>
  <c r="K31216" i="1"/>
  <c r="L31216" i="1"/>
  <c r="H31216" i="1" s="1"/>
  <c r="I31216" i="1" s="1"/>
  <c r="K31217" i="1"/>
  <c r="L31217" i="1"/>
  <c r="K31218" i="1"/>
  <c r="L31218" i="1"/>
  <c r="K31219" i="1"/>
  <c r="L31219" i="1"/>
  <c r="K31220" i="1"/>
  <c r="L31220" i="1"/>
  <c r="H31220" i="1" s="1"/>
  <c r="I31220" i="1" s="1"/>
  <c r="K31221" i="1"/>
  <c r="L31221" i="1"/>
  <c r="K31222" i="1"/>
  <c r="L31222" i="1"/>
  <c r="K31223" i="1"/>
  <c r="L31223" i="1"/>
  <c r="K31224" i="1"/>
  <c r="L31224" i="1"/>
  <c r="H31224" i="1" s="1"/>
  <c r="I31224" i="1" s="1"/>
  <c r="K31225" i="1"/>
  <c r="L31225" i="1"/>
  <c r="K31226" i="1"/>
  <c r="L31226" i="1"/>
  <c r="K31227" i="1"/>
  <c r="L31227" i="1"/>
  <c r="K31228" i="1"/>
  <c r="L31228" i="1"/>
  <c r="H31228" i="1" s="1"/>
  <c r="I31228" i="1" s="1"/>
  <c r="K31229" i="1"/>
  <c r="L31229" i="1"/>
  <c r="K31230" i="1"/>
  <c r="L31230" i="1"/>
  <c r="K31231" i="1"/>
  <c r="L31231" i="1"/>
  <c r="K31232" i="1"/>
  <c r="L31232" i="1"/>
  <c r="H31232" i="1" s="1"/>
  <c r="I31232" i="1" s="1"/>
  <c r="K31233" i="1"/>
  <c r="L31233" i="1"/>
  <c r="K31234" i="1"/>
  <c r="L31234" i="1"/>
  <c r="K31235" i="1"/>
  <c r="L31235" i="1"/>
  <c r="K31236" i="1"/>
  <c r="L31236" i="1"/>
  <c r="H31236" i="1" s="1"/>
  <c r="I31236" i="1" s="1"/>
  <c r="K31237" i="1"/>
  <c r="L31237" i="1"/>
  <c r="K31238" i="1"/>
  <c r="L31238" i="1"/>
  <c r="K31239" i="1"/>
  <c r="L31239" i="1"/>
  <c r="K31240" i="1"/>
  <c r="L31240" i="1"/>
  <c r="H31240" i="1" s="1"/>
  <c r="I31240" i="1" s="1"/>
  <c r="K31241" i="1"/>
  <c r="L31241" i="1"/>
  <c r="K31242" i="1"/>
  <c r="L31242" i="1"/>
  <c r="K31243" i="1"/>
  <c r="L31243" i="1"/>
  <c r="K31244" i="1"/>
  <c r="L31244" i="1"/>
  <c r="H31244" i="1" s="1"/>
  <c r="I31244" i="1" s="1"/>
  <c r="K31245" i="1"/>
  <c r="L31245" i="1"/>
  <c r="K31246" i="1"/>
  <c r="L31246" i="1"/>
  <c r="K31247" i="1"/>
  <c r="L31247" i="1"/>
  <c r="K31248" i="1"/>
  <c r="L31248" i="1"/>
  <c r="H31248" i="1" s="1"/>
  <c r="I31248" i="1" s="1"/>
  <c r="K31249" i="1"/>
  <c r="L31249" i="1"/>
  <c r="K31250" i="1"/>
  <c r="L31250" i="1"/>
  <c r="K31251" i="1"/>
  <c r="L31251" i="1"/>
  <c r="K31252" i="1"/>
  <c r="L31252" i="1"/>
  <c r="H31252" i="1" s="1"/>
  <c r="I31252" i="1" s="1"/>
  <c r="K31253" i="1"/>
  <c r="L31253" i="1"/>
  <c r="K31254" i="1"/>
  <c r="L31254" i="1"/>
  <c r="K31255" i="1"/>
  <c r="L31255" i="1"/>
  <c r="K31256" i="1"/>
  <c r="L31256" i="1"/>
  <c r="H31256" i="1" s="1"/>
  <c r="I31256" i="1" s="1"/>
  <c r="K31257" i="1"/>
  <c r="L31257" i="1"/>
  <c r="K31258" i="1"/>
  <c r="L31258" i="1"/>
  <c r="K31259" i="1"/>
  <c r="L31259" i="1"/>
  <c r="K31260" i="1"/>
  <c r="L31260" i="1"/>
  <c r="H31260" i="1" s="1"/>
  <c r="I31260" i="1" s="1"/>
  <c r="K31261" i="1"/>
  <c r="L31261" i="1"/>
  <c r="K31262" i="1"/>
  <c r="L31262" i="1"/>
  <c r="K31263" i="1"/>
  <c r="L31263" i="1"/>
  <c r="K31264" i="1"/>
  <c r="L31264" i="1"/>
  <c r="H31264" i="1" s="1"/>
  <c r="I31264" i="1" s="1"/>
  <c r="K31265" i="1"/>
  <c r="L31265" i="1"/>
  <c r="K31266" i="1"/>
  <c r="L31266" i="1"/>
  <c r="K31267" i="1"/>
  <c r="L31267" i="1"/>
  <c r="K31268" i="1"/>
  <c r="L31268" i="1"/>
  <c r="H31268" i="1" s="1"/>
  <c r="I31268" i="1" s="1"/>
  <c r="K31269" i="1"/>
  <c r="L31269" i="1"/>
  <c r="K31270" i="1"/>
  <c r="L31270" i="1"/>
  <c r="K31271" i="1"/>
  <c r="L31271" i="1"/>
  <c r="K31272" i="1"/>
  <c r="L31272" i="1"/>
  <c r="H31272" i="1" s="1"/>
  <c r="I31272" i="1" s="1"/>
  <c r="K31273" i="1"/>
  <c r="L31273" i="1"/>
  <c r="K31274" i="1"/>
  <c r="L31274" i="1"/>
  <c r="K31275" i="1"/>
  <c r="L31275" i="1"/>
  <c r="K31276" i="1"/>
  <c r="L31276" i="1"/>
  <c r="H31276" i="1" s="1"/>
  <c r="I31276" i="1" s="1"/>
  <c r="K31277" i="1"/>
  <c r="L31277" i="1"/>
  <c r="K31278" i="1"/>
  <c r="L31278" i="1"/>
  <c r="K31279" i="1"/>
  <c r="L31279" i="1"/>
  <c r="K31280" i="1"/>
  <c r="L31280" i="1"/>
  <c r="H31280" i="1" s="1"/>
  <c r="I31280" i="1" s="1"/>
  <c r="K31281" i="1"/>
  <c r="L31281" i="1"/>
  <c r="K31282" i="1"/>
  <c r="L31282" i="1"/>
  <c r="K31283" i="1"/>
  <c r="L31283" i="1"/>
  <c r="K31284" i="1"/>
  <c r="L31284" i="1"/>
  <c r="H31284" i="1" s="1"/>
  <c r="I31284" i="1" s="1"/>
  <c r="K31285" i="1"/>
  <c r="L31285" i="1"/>
  <c r="K31286" i="1"/>
  <c r="L31286" i="1"/>
  <c r="K31287" i="1"/>
  <c r="L31287" i="1"/>
  <c r="K31288" i="1"/>
  <c r="L31288" i="1"/>
  <c r="H31288" i="1" s="1"/>
  <c r="I31288" i="1" s="1"/>
  <c r="K31289" i="1"/>
  <c r="L31289" i="1"/>
  <c r="K31290" i="1"/>
  <c r="L31290" i="1"/>
  <c r="K31291" i="1"/>
  <c r="L31291" i="1"/>
  <c r="K31292" i="1"/>
  <c r="L31292" i="1"/>
  <c r="H31292" i="1" s="1"/>
  <c r="I31292" i="1" s="1"/>
  <c r="K31293" i="1"/>
  <c r="L31293" i="1"/>
  <c r="K31294" i="1"/>
  <c r="L31294" i="1"/>
  <c r="K31295" i="1"/>
  <c r="L31295" i="1"/>
  <c r="K31296" i="1"/>
  <c r="L31296" i="1"/>
  <c r="H31296" i="1" s="1"/>
  <c r="I31296" i="1" s="1"/>
  <c r="K31297" i="1"/>
  <c r="L31297" i="1"/>
  <c r="K31298" i="1"/>
  <c r="L31298" i="1"/>
  <c r="K31299" i="1"/>
  <c r="L31299" i="1"/>
  <c r="K31300" i="1"/>
  <c r="L31300" i="1"/>
  <c r="H31300" i="1" s="1"/>
  <c r="I31300" i="1" s="1"/>
  <c r="K31301" i="1"/>
  <c r="L31301" i="1"/>
  <c r="K31302" i="1"/>
  <c r="L31302" i="1"/>
  <c r="K31303" i="1"/>
  <c r="L31303" i="1"/>
  <c r="K31304" i="1"/>
  <c r="L31304" i="1"/>
  <c r="H31304" i="1" s="1"/>
  <c r="I31304" i="1" s="1"/>
  <c r="K31305" i="1"/>
  <c r="L31305" i="1"/>
  <c r="K31306" i="1"/>
  <c r="L31306" i="1"/>
  <c r="K31307" i="1"/>
  <c r="L31307" i="1"/>
  <c r="K31308" i="1"/>
  <c r="L31308" i="1"/>
  <c r="H31308" i="1" s="1"/>
  <c r="I31308" i="1" s="1"/>
  <c r="K31309" i="1"/>
  <c r="L31309" i="1"/>
  <c r="K31310" i="1"/>
  <c r="L31310" i="1"/>
  <c r="K31311" i="1"/>
  <c r="L31311" i="1"/>
  <c r="K31312" i="1"/>
  <c r="L31312" i="1"/>
  <c r="H31312" i="1" s="1"/>
  <c r="I31312" i="1" s="1"/>
  <c r="K31313" i="1"/>
  <c r="L31313" i="1"/>
  <c r="K31314" i="1"/>
  <c r="L31314" i="1"/>
  <c r="K31315" i="1"/>
  <c r="L31315" i="1"/>
  <c r="K31316" i="1"/>
  <c r="L31316" i="1"/>
  <c r="H31316" i="1" s="1"/>
  <c r="I31316" i="1" s="1"/>
  <c r="K31317" i="1"/>
  <c r="L31317" i="1"/>
  <c r="K31318" i="1"/>
  <c r="L31318" i="1"/>
  <c r="K31319" i="1"/>
  <c r="L31319" i="1"/>
  <c r="K31320" i="1"/>
  <c r="L31320" i="1"/>
  <c r="H31320" i="1" s="1"/>
  <c r="I31320" i="1" s="1"/>
  <c r="K31321" i="1"/>
  <c r="L31321" i="1"/>
  <c r="K31322" i="1"/>
  <c r="L31322" i="1"/>
  <c r="K31323" i="1"/>
  <c r="L31323" i="1"/>
  <c r="K31324" i="1"/>
  <c r="L31324" i="1"/>
  <c r="H31324" i="1" s="1"/>
  <c r="I31324" i="1" s="1"/>
  <c r="K31325" i="1"/>
  <c r="L31325" i="1"/>
  <c r="K31326" i="1"/>
  <c r="L31326" i="1"/>
  <c r="K31327" i="1"/>
  <c r="L31327" i="1"/>
  <c r="K31328" i="1"/>
  <c r="L31328" i="1"/>
  <c r="H31328" i="1" s="1"/>
  <c r="I31328" i="1" s="1"/>
  <c r="K31329" i="1"/>
  <c r="L31329" i="1"/>
  <c r="K31330" i="1"/>
  <c r="L31330" i="1"/>
  <c r="K31331" i="1"/>
  <c r="L31331" i="1"/>
  <c r="K31332" i="1"/>
  <c r="L31332" i="1"/>
  <c r="H31332" i="1" s="1"/>
  <c r="I31332" i="1" s="1"/>
  <c r="K31333" i="1"/>
  <c r="L31333" i="1"/>
  <c r="K31334" i="1"/>
  <c r="L31334" i="1"/>
  <c r="K31335" i="1"/>
  <c r="L31335" i="1"/>
  <c r="K31336" i="1"/>
  <c r="L31336" i="1"/>
  <c r="H31336" i="1" s="1"/>
  <c r="I31336" i="1" s="1"/>
  <c r="K31337" i="1"/>
  <c r="L31337" i="1"/>
  <c r="K31338" i="1"/>
  <c r="L31338" i="1"/>
  <c r="K31339" i="1"/>
  <c r="L31339" i="1"/>
  <c r="K31340" i="1"/>
  <c r="L31340" i="1"/>
  <c r="H31340" i="1" s="1"/>
  <c r="I31340" i="1" s="1"/>
  <c r="K31341" i="1"/>
  <c r="L31341" i="1"/>
  <c r="K31342" i="1"/>
  <c r="L31342" i="1"/>
  <c r="K31343" i="1"/>
  <c r="L31343" i="1"/>
  <c r="K31344" i="1"/>
  <c r="L31344" i="1"/>
  <c r="H31344" i="1" s="1"/>
  <c r="I31344" i="1" s="1"/>
  <c r="K31345" i="1"/>
  <c r="L31345" i="1"/>
  <c r="K31346" i="1"/>
  <c r="L31346" i="1"/>
  <c r="K31347" i="1"/>
  <c r="L31347" i="1"/>
  <c r="K31348" i="1"/>
  <c r="L31348" i="1"/>
  <c r="H31348" i="1" s="1"/>
  <c r="I31348" i="1" s="1"/>
  <c r="K31349" i="1"/>
  <c r="L31349" i="1"/>
  <c r="K31350" i="1"/>
  <c r="L31350" i="1"/>
  <c r="K31351" i="1"/>
  <c r="L31351" i="1"/>
  <c r="K31352" i="1"/>
  <c r="L31352" i="1"/>
  <c r="H31352" i="1" s="1"/>
  <c r="I31352" i="1" s="1"/>
  <c r="K31353" i="1"/>
  <c r="L31353" i="1"/>
  <c r="K31354" i="1"/>
  <c r="L31354" i="1"/>
  <c r="K31355" i="1"/>
  <c r="L31355" i="1"/>
  <c r="K31356" i="1"/>
  <c r="L31356" i="1"/>
  <c r="K31357" i="1"/>
  <c r="L31357" i="1"/>
  <c r="K31358" i="1"/>
  <c r="L31358" i="1"/>
  <c r="K31359" i="1"/>
  <c r="L31359" i="1"/>
  <c r="K31360" i="1"/>
  <c r="L31360" i="1"/>
  <c r="H31360" i="1" s="1"/>
  <c r="I31360" i="1" s="1"/>
  <c r="K31361" i="1"/>
  <c r="L31361" i="1"/>
  <c r="K31362" i="1"/>
  <c r="L31362" i="1"/>
  <c r="K31363" i="1"/>
  <c r="L31363" i="1"/>
  <c r="K31364" i="1"/>
  <c r="L31364" i="1"/>
  <c r="K31365" i="1"/>
  <c r="L31365" i="1"/>
  <c r="K31366" i="1"/>
  <c r="L31366" i="1"/>
  <c r="K31367" i="1"/>
  <c r="L31367" i="1"/>
  <c r="K31368" i="1"/>
  <c r="L31368" i="1"/>
  <c r="K31369" i="1"/>
  <c r="L31369" i="1"/>
  <c r="K31370" i="1"/>
  <c r="L31370" i="1"/>
  <c r="K31371" i="1"/>
  <c r="L31371" i="1"/>
  <c r="K31372" i="1"/>
  <c r="L31372" i="1"/>
  <c r="H31372" i="1" s="1"/>
  <c r="I31372" i="1" s="1"/>
  <c r="K31373" i="1"/>
  <c r="L31373" i="1"/>
  <c r="K31374" i="1"/>
  <c r="L31374" i="1"/>
  <c r="K31375" i="1"/>
  <c r="L31375" i="1"/>
  <c r="K31376" i="1"/>
  <c r="L31376" i="1"/>
  <c r="H31376" i="1" s="1"/>
  <c r="I31376" i="1" s="1"/>
  <c r="K31377" i="1"/>
  <c r="L31377" i="1"/>
  <c r="K31378" i="1"/>
  <c r="L31378" i="1"/>
  <c r="K31379" i="1"/>
  <c r="L31379" i="1"/>
  <c r="K31380" i="1"/>
  <c r="L31380" i="1"/>
  <c r="H31380" i="1" s="1"/>
  <c r="I31380" i="1" s="1"/>
  <c r="K31381" i="1"/>
  <c r="L31381" i="1"/>
  <c r="K31382" i="1"/>
  <c r="L31382" i="1"/>
  <c r="K31383" i="1"/>
  <c r="L31383" i="1"/>
  <c r="K31384" i="1"/>
  <c r="L31384" i="1"/>
  <c r="H31384" i="1" s="1"/>
  <c r="I31384" i="1" s="1"/>
  <c r="K31385" i="1"/>
  <c r="L31385" i="1"/>
  <c r="K31386" i="1"/>
  <c r="L31386" i="1"/>
  <c r="K31387" i="1"/>
  <c r="L31387" i="1"/>
  <c r="K31388" i="1"/>
  <c r="L31388" i="1"/>
  <c r="H31388" i="1" s="1"/>
  <c r="I31388" i="1" s="1"/>
  <c r="K31389" i="1"/>
  <c r="L31389" i="1"/>
  <c r="K31390" i="1"/>
  <c r="L31390" i="1"/>
  <c r="K31391" i="1"/>
  <c r="L31391" i="1"/>
  <c r="K31392" i="1"/>
  <c r="L31392" i="1"/>
  <c r="H31392" i="1" s="1"/>
  <c r="I31392" i="1" s="1"/>
  <c r="K31393" i="1"/>
  <c r="L31393" i="1"/>
  <c r="K31394" i="1"/>
  <c r="L31394" i="1"/>
  <c r="K31395" i="1"/>
  <c r="L31395" i="1"/>
  <c r="K31396" i="1"/>
  <c r="L31396" i="1"/>
  <c r="H31396" i="1" s="1"/>
  <c r="I31396" i="1" s="1"/>
  <c r="K31397" i="1"/>
  <c r="L31397" i="1"/>
  <c r="K31398" i="1"/>
  <c r="L31398" i="1"/>
  <c r="K31399" i="1"/>
  <c r="L31399" i="1"/>
  <c r="K31400" i="1"/>
  <c r="L31400" i="1"/>
  <c r="H31400" i="1" s="1"/>
  <c r="I31400" i="1" s="1"/>
  <c r="K31401" i="1"/>
  <c r="L31401" i="1"/>
  <c r="K31402" i="1"/>
  <c r="L31402" i="1"/>
  <c r="K31403" i="1"/>
  <c r="L31403" i="1"/>
  <c r="K31404" i="1"/>
  <c r="L31404" i="1"/>
  <c r="H31404" i="1" s="1"/>
  <c r="I31404" i="1" s="1"/>
  <c r="K31405" i="1"/>
  <c r="L31405" i="1"/>
  <c r="K31406" i="1"/>
  <c r="L31406" i="1"/>
  <c r="K31407" i="1"/>
  <c r="L31407" i="1"/>
  <c r="K31408" i="1"/>
  <c r="L31408" i="1"/>
  <c r="H31408" i="1" s="1"/>
  <c r="I31408" i="1" s="1"/>
  <c r="K31409" i="1"/>
  <c r="L31409" i="1"/>
  <c r="K31410" i="1"/>
  <c r="L31410" i="1"/>
  <c r="K31411" i="1"/>
  <c r="L31411" i="1"/>
  <c r="K31412" i="1"/>
  <c r="L31412" i="1"/>
  <c r="H31412" i="1" s="1"/>
  <c r="I31412" i="1" s="1"/>
  <c r="K31413" i="1"/>
  <c r="L31413" i="1"/>
  <c r="K31414" i="1"/>
  <c r="L31414" i="1"/>
  <c r="K31415" i="1"/>
  <c r="L31415" i="1"/>
  <c r="K31416" i="1"/>
  <c r="L31416" i="1"/>
  <c r="H31416" i="1" s="1"/>
  <c r="I31416" i="1" s="1"/>
  <c r="K31417" i="1"/>
  <c r="L31417" i="1"/>
  <c r="K31418" i="1"/>
  <c r="L31418" i="1"/>
  <c r="K31419" i="1"/>
  <c r="L31419" i="1"/>
  <c r="K31420" i="1"/>
  <c r="L31420" i="1"/>
  <c r="K31421" i="1"/>
  <c r="L31421" i="1"/>
  <c r="K31422" i="1"/>
  <c r="L31422" i="1"/>
  <c r="K31423" i="1"/>
  <c r="L31423" i="1"/>
  <c r="K31424" i="1"/>
  <c r="L31424" i="1"/>
  <c r="H31424" i="1" s="1"/>
  <c r="I31424" i="1" s="1"/>
  <c r="K31425" i="1"/>
  <c r="L31425" i="1"/>
  <c r="K31426" i="1"/>
  <c r="L31426" i="1"/>
  <c r="K31427" i="1"/>
  <c r="L31427" i="1"/>
  <c r="K31428" i="1"/>
  <c r="L31428" i="1"/>
  <c r="K31429" i="1"/>
  <c r="L31429" i="1"/>
  <c r="K31430" i="1"/>
  <c r="L31430" i="1"/>
  <c r="K31431" i="1"/>
  <c r="L31431" i="1"/>
  <c r="K31432" i="1"/>
  <c r="L31432" i="1"/>
  <c r="K31433" i="1"/>
  <c r="L31433" i="1"/>
  <c r="K31434" i="1"/>
  <c r="L31434" i="1"/>
  <c r="K31435" i="1"/>
  <c r="L31435" i="1"/>
  <c r="K31436" i="1"/>
  <c r="L31436" i="1"/>
  <c r="H31436" i="1" s="1"/>
  <c r="I31436" i="1" s="1"/>
  <c r="K31437" i="1"/>
  <c r="L31437" i="1"/>
  <c r="K31438" i="1"/>
  <c r="L31438" i="1"/>
  <c r="K31439" i="1"/>
  <c r="L31439" i="1"/>
  <c r="K31440" i="1"/>
  <c r="L31440" i="1"/>
  <c r="H31440" i="1" s="1"/>
  <c r="I31440" i="1" s="1"/>
  <c r="K31441" i="1"/>
  <c r="L31441" i="1"/>
  <c r="K31442" i="1"/>
  <c r="L31442" i="1"/>
  <c r="K31443" i="1"/>
  <c r="L31443" i="1"/>
  <c r="K31444" i="1"/>
  <c r="L31444" i="1"/>
  <c r="H31444" i="1" s="1"/>
  <c r="I31444" i="1" s="1"/>
  <c r="K31445" i="1"/>
  <c r="L31445" i="1"/>
  <c r="K31446" i="1"/>
  <c r="L31446" i="1"/>
  <c r="K31447" i="1"/>
  <c r="L31447" i="1"/>
  <c r="K31448" i="1"/>
  <c r="L31448" i="1"/>
  <c r="H31448" i="1" s="1"/>
  <c r="I31448" i="1" s="1"/>
  <c r="K31449" i="1"/>
  <c r="L31449" i="1"/>
  <c r="K31450" i="1"/>
  <c r="L31450" i="1"/>
  <c r="K31451" i="1"/>
  <c r="L31451" i="1"/>
  <c r="K31452" i="1"/>
  <c r="L31452" i="1"/>
  <c r="H31452" i="1" s="1"/>
  <c r="I31452" i="1" s="1"/>
  <c r="K31453" i="1"/>
  <c r="L31453" i="1"/>
  <c r="K31454" i="1"/>
  <c r="L31454" i="1"/>
  <c r="K31455" i="1"/>
  <c r="L31455" i="1"/>
  <c r="K31456" i="1"/>
  <c r="L31456" i="1"/>
  <c r="H31456" i="1" s="1"/>
  <c r="I31456" i="1" s="1"/>
  <c r="K31457" i="1"/>
  <c r="L31457" i="1"/>
  <c r="K31458" i="1"/>
  <c r="L31458" i="1"/>
  <c r="K31459" i="1"/>
  <c r="L31459" i="1"/>
  <c r="K31460" i="1"/>
  <c r="L31460" i="1"/>
  <c r="H31460" i="1" s="1"/>
  <c r="I31460" i="1" s="1"/>
  <c r="K31461" i="1"/>
  <c r="L31461" i="1"/>
  <c r="K31462" i="1"/>
  <c r="L31462" i="1"/>
  <c r="K31463" i="1"/>
  <c r="L31463" i="1"/>
  <c r="K31464" i="1"/>
  <c r="L31464" i="1"/>
  <c r="H31464" i="1" s="1"/>
  <c r="I31464" i="1" s="1"/>
  <c r="K31465" i="1"/>
  <c r="L31465" i="1"/>
  <c r="K31466" i="1"/>
  <c r="L31466" i="1"/>
  <c r="K31467" i="1"/>
  <c r="L31467" i="1"/>
  <c r="K31468" i="1"/>
  <c r="L31468" i="1"/>
  <c r="H31468" i="1" s="1"/>
  <c r="I31468" i="1" s="1"/>
  <c r="K31469" i="1"/>
  <c r="L31469" i="1"/>
  <c r="K31470" i="1"/>
  <c r="L31470" i="1"/>
  <c r="K31471" i="1"/>
  <c r="L31471" i="1"/>
  <c r="K31472" i="1"/>
  <c r="L31472" i="1"/>
  <c r="H31472" i="1" s="1"/>
  <c r="I31472" i="1" s="1"/>
  <c r="K31473" i="1"/>
  <c r="L31473" i="1"/>
  <c r="K31474" i="1"/>
  <c r="L31474" i="1"/>
  <c r="K31475" i="1"/>
  <c r="L31475" i="1"/>
  <c r="K31476" i="1"/>
  <c r="L31476" i="1"/>
  <c r="H31476" i="1" s="1"/>
  <c r="I31476" i="1" s="1"/>
  <c r="K31477" i="1"/>
  <c r="L31477" i="1"/>
  <c r="K31478" i="1"/>
  <c r="L31478" i="1"/>
  <c r="K31479" i="1"/>
  <c r="L31479" i="1"/>
  <c r="K31480" i="1"/>
  <c r="L31480" i="1"/>
  <c r="H31480" i="1" s="1"/>
  <c r="I31480" i="1" s="1"/>
  <c r="K31481" i="1"/>
  <c r="L31481" i="1"/>
  <c r="K31482" i="1"/>
  <c r="L31482" i="1"/>
  <c r="K31483" i="1"/>
  <c r="L31483" i="1"/>
  <c r="K31484" i="1"/>
  <c r="L31484" i="1"/>
  <c r="K31485" i="1"/>
  <c r="L31485" i="1"/>
  <c r="K31486" i="1"/>
  <c r="L31486" i="1"/>
  <c r="K31487" i="1"/>
  <c r="L31487" i="1"/>
  <c r="K31488" i="1"/>
  <c r="L31488" i="1"/>
  <c r="H31488" i="1" s="1"/>
  <c r="I31488" i="1" s="1"/>
  <c r="K31489" i="1"/>
  <c r="L31489" i="1"/>
  <c r="K31490" i="1"/>
  <c r="L31490" i="1"/>
  <c r="K31491" i="1"/>
  <c r="L31491" i="1"/>
  <c r="K31492" i="1"/>
  <c r="L31492" i="1"/>
  <c r="K31493" i="1"/>
  <c r="L31493" i="1"/>
  <c r="K31494" i="1"/>
  <c r="L31494" i="1"/>
  <c r="K31495" i="1"/>
  <c r="L31495" i="1"/>
  <c r="K31496" i="1"/>
  <c r="L31496" i="1"/>
  <c r="K31497" i="1"/>
  <c r="L31497" i="1"/>
  <c r="K31498" i="1"/>
  <c r="L31498" i="1"/>
  <c r="K31499" i="1"/>
  <c r="L31499" i="1"/>
  <c r="K31500" i="1"/>
  <c r="L31500" i="1"/>
  <c r="H31500" i="1" s="1"/>
  <c r="I31500" i="1" s="1"/>
  <c r="K31501" i="1"/>
  <c r="L31501" i="1"/>
  <c r="K31502" i="1"/>
  <c r="L31502" i="1"/>
  <c r="K31503" i="1"/>
  <c r="L31503" i="1"/>
  <c r="K31504" i="1"/>
  <c r="L31504" i="1"/>
  <c r="H31504" i="1" s="1"/>
  <c r="I31504" i="1" s="1"/>
  <c r="K31505" i="1"/>
  <c r="L31505" i="1"/>
  <c r="K31506" i="1"/>
  <c r="L31506" i="1"/>
  <c r="K31507" i="1"/>
  <c r="L31507" i="1"/>
  <c r="K31508" i="1"/>
  <c r="L31508" i="1"/>
  <c r="H31508" i="1" s="1"/>
  <c r="I31508" i="1" s="1"/>
  <c r="K31509" i="1"/>
  <c r="L31509" i="1"/>
  <c r="K31510" i="1"/>
  <c r="L31510" i="1"/>
  <c r="K31511" i="1"/>
  <c r="L31511" i="1"/>
  <c r="K31512" i="1"/>
  <c r="L31512" i="1"/>
  <c r="H31512" i="1" s="1"/>
  <c r="I31512" i="1" s="1"/>
  <c r="K31513" i="1"/>
  <c r="L31513" i="1"/>
  <c r="K31514" i="1"/>
  <c r="L31514" i="1"/>
  <c r="K31515" i="1"/>
  <c r="L31515" i="1"/>
  <c r="K31516" i="1"/>
  <c r="L31516" i="1"/>
  <c r="H31516" i="1" s="1"/>
  <c r="I31516" i="1" s="1"/>
  <c r="K31517" i="1"/>
  <c r="L31517" i="1"/>
  <c r="K31518" i="1"/>
  <c r="L31518" i="1"/>
  <c r="K31519" i="1"/>
  <c r="L31519" i="1"/>
  <c r="K31520" i="1"/>
  <c r="L31520" i="1"/>
  <c r="H31520" i="1" s="1"/>
  <c r="I31520" i="1" s="1"/>
  <c r="K31521" i="1"/>
  <c r="L31521" i="1"/>
  <c r="K31522" i="1"/>
  <c r="L31522" i="1"/>
  <c r="K31523" i="1"/>
  <c r="L31523" i="1"/>
  <c r="K31524" i="1"/>
  <c r="L31524" i="1"/>
  <c r="H31524" i="1" s="1"/>
  <c r="I31524" i="1" s="1"/>
  <c r="K31525" i="1"/>
  <c r="L31525" i="1"/>
  <c r="K31526" i="1"/>
  <c r="L31526" i="1"/>
  <c r="K31527" i="1"/>
  <c r="L31527" i="1"/>
  <c r="K31528" i="1"/>
  <c r="L31528" i="1"/>
  <c r="H31528" i="1" s="1"/>
  <c r="I31528" i="1" s="1"/>
  <c r="K31529" i="1"/>
  <c r="L31529" i="1"/>
  <c r="K31530" i="1"/>
  <c r="L31530" i="1"/>
  <c r="K31531" i="1"/>
  <c r="L31531" i="1"/>
  <c r="K31532" i="1"/>
  <c r="L31532" i="1"/>
  <c r="H31532" i="1" s="1"/>
  <c r="I31532" i="1" s="1"/>
  <c r="K31533" i="1"/>
  <c r="L31533" i="1"/>
  <c r="K31534" i="1"/>
  <c r="L31534" i="1"/>
  <c r="K31535" i="1"/>
  <c r="L31535" i="1"/>
  <c r="K31536" i="1"/>
  <c r="L31536" i="1"/>
  <c r="H31536" i="1" s="1"/>
  <c r="I31536" i="1" s="1"/>
  <c r="K31537" i="1"/>
  <c r="L31537" i="1"/>
  <c r="K31538" i="1"/>
  <c r="L31538" i="1"/>
  <c r="K31539" i="1"/>
  <c r="L31539" i="1"/>
  <c r="K31540" i="1"/>
  <c r="L31540" i="1"/>
  <c r="H31540" i="1" s="1"/>
  <c r="I31540" i="1" s="1"/>
  <c r="K31541" i="1"/>
  <c r="L31541" i="1"/>
  <c r="K31542" i="1"/>
  <c r="L31542" i="1"/>
  <c r="K31543" i="1"/>
  <c r="L31543" i="1"/>
  <c r="K31544" i="1"/>
  <c r="L31544" i="1"/>
  <c r="H31544" i="1" s="1"/>
  <c r="I31544" i="1" s="1"/>
  <c r="K31545" i="1"/>
  <c r="L31545" i="1"/>
  <c r="K31546" i="1"/>
  <c r="L31546" i="1"/>
  <c r="K31547" i="1"/>
  <c r="L31547" i="1"/>
  <c r="K31548" i="1"/>
  <c r="L31548" i="1"/>
  <c r="K31549" i="1"/>
  <c r="L31549" i="1"/>
  <c r="K31550" i="1"/>
  <c r="L31550" i="1"/>
  <c r="K31551" i="1"/>
  <c r="L31551" i="1"/>
  <c r="K31552" i="1"/>
  <c r="L31552" i="1"/>
  <c r="H31552" i="1" s="1"/>
  <c r="I31552" i="1" s="1"/>
  <c r="K31553" i="1"/>
  <c r="L31553" i="1"/>
  <c r="K31554" i="1"/>
  <c r="L31554" i="1"/>
  <c r="K31555" i="1"/>
  <c r="L31555" i="1"/>
  <c r="K31556" i="1"/>
  <c r="L31556" i="1"/>
  <c r="K31557" i="1"/>
  <c r="L31557" i="1"/>
  <c r="K31558" i="1"/>
  <c r="L31558" i="1"/>
  <c r="K31559" i="1"/>
  <c r="L31559" i="1"/>
  <c r="K31560" i="1"/>
  <c r="L31560" i="1"/>
  <c r="K31561" i="1"/>
  <c r="L31561" i="1"/>
  <c r="K31562" i="1"/>
  <c r="L31562" i="1"/>
  <c r="K31563" i="1"/>
  <c r="L31563" i="1"/>
  <c r="K31564" i="1"/>
  <c r="L31564" i="1"/>
  <c r="H31564" i="1" s="1"/>
  <c r="I31564" i="1" s="1"/>
  <c r="K31565" i="1"/>
  <c r="L31565" i="1"/>
  <c r="K31566" i="1"/>
  <c r="L31566" i="1"/>
  <c r="K31567" i="1"/>
  <c r="L31567" i="1"/>
  <c r="K31568" i="1"/>
  <c r="L31568" i="1"/>
  <c r="H31568" i="1" s="1"/>
  <c r="I31568" i="1" s="1"/>
  <c r="K31569" i="1"/>
  <c r="L31569" i="1"/>
  <c r="K31570" i="1"/>
  <c r="L31570" i="1"/>
  <c r="K31571" i="1"/>
  <c r="L31571" i="1"/>
  <c r="K31572" i="1"/>
  <c r="L31572" i="1"/>
  <c r="H31572" i="1" s="1"/>
  <c r="I31572" i="1" s="1"/>
  <c r="K31573" i="1"/>
  <c r="L31573" i="1"/>
  <c r="K31574" i="1"/>
  <c r="L31574" i="1"/>
  <c r="K31575" i="1"/>
  <c r="L31575" i="1"/>
  <c r="K31576" i="1"/>
  <c r="L31576" i="1"/>
  <c r="H31576" i="1" s="1"/>
  <c r="I31576" i="1" s="1"/>
  <c r="K31577" i="1"/>
  <c r="L31577" i="1"/>
  <c r="K31578" i="1"/>
  <c r="L31578" i="1"/>
  <c r="K31579" i="1"/>
  <c r="L31579" i="1"/>
  <c r="K31580" i="1"/>
  <c r="L31580" i="1"/>
  <c r="H31580" i="1" s="1"/>
  <c r="I31580" i="1" s="1"/>
  <c r="K31581" i="1"/>
  <c r="L31581" i="1"/>
  <c r="K31582" i="1"/>
  <c r="L31582" i="1"/>
  <c r="K31583" i="1"/>
  <c r="L31583" i="1"/>
  <c r="K31584" i="1"/>
  <c r="L31584" i="1"/>
  <c r="H31584" i="1" s="1"/>
  <c r="I31584" i="1" s="1"/>
  <c r="K31585" i="1"/>
  <c r="L31585" i="1"/>
  <c r="K31586" i="1"/>
  <c r="L31586" i="1"/>
  <c r="K31587" i="1"/>
  <c r="L31587" i="1"/>
  <c r="K31588" i="1"/>
  <c r="L31588" i="1"/>
  <c r="H31588" i="1" s="1"/>
  <c r="I31588" i="1" s="1"/>
  <c r="K31589" i="1"/>
  <c r="L31589" i="1"/>
  <c r="K31590" i="1"/>
  <c r="L31590" i="1"/>
  <c r="K31591" i="1"/>
  <c r="L31591" i="1"/>
  <c r="K31592" i="1"/>
  <c r="L31592" i="1"/>
  <c r="H31592" i="1" s="1"/>
  <c r="I31592" i="1" s="1"/>
  <c r="K31593" i="1"/>
  <c r="L31593" i="1"/>
  <c r="K31594" i="1"/>
  <c r="L31594" i="1"/>
  <c r="K31595" i="1"/>
  <c r="L31595" i="1"/>
  <c r="K31596" i="1"/>
  <c r="L31596" i="1"/>
  <c r="H31596" i="1" s="1"/>
  <c r="I31596" i="1" s="1"/>
  <c r="K31597" i="1"/>
  <c r="L31597" i="1"/>
  <c r="K31598" i="1"/>
  <c r="L31598" i="1"/>
  <c r="K31599" i="1"/>
  <c r="L31599" i="1"/>
  <c r="K31600" i="1"/>
  <c r="L31600" i="1"/>
  <c r="H31600" i="1" s="1"/>
  <c r="I31600" i="1" s="1"/>
  <c r="K31601" i="1"/>
  <c r="L31601" i="1"/>
  <c r="K31602" i="1"/>
  <c r="L31602" i="1"/>
  <c r="K31603" i="1"/>
  <c r="L31603" i="1"/>
  <c r="K31604" i="1"/>
  <c r="L31604" i="1"/>
  <c r="H31604" i="1" s="1"/>
  <c r="I31604" i="1" s="1"/>
  <c r="K31605" i="1"/>
  <c r="L31605" i="1"/>
  <c r="K31606" i="1"/>
  <c r="L31606" i="1"/>
  <c r="K31607" i="1"/>
  <c r="L31607" i="1"/>
  <c r="K31608" i="1"/>
  <c r="L31608" i="1"/>
  <c r="H31608" i="1" s="1"/>
  <c r="I31608" i="1" s="1"/>
  <c r="K31609" i="1"/>
  <c r="L31609" i="1"/>
  <c r="K31610" i="1"/>
  <c r="L31610" i="1"/>
  <c r="K31611" i="1"/>
  <c r="L31611" i="1"/>
  <c r="K31612" i="1"/>
  <c r="L31612" i="1"/>
  <c r="K31613" i="1"/>
  <c r="L31613" i="1"/>
  <c r="K31614" i="1"/>
  <c r="L31614" i="1"/>
  <c r="K31615" i="1"/>
  <c r="L31615" i="1"/>
  <c r="K31616" i="1"/>
  <c r="L31616" i="1"/>
  <c r="H31616" i="1" s="1"/>
  <c r="I31616" i="1" s="1"/>
  <c r="K31617" i="1"/>
  <c r="L31617" i="1"/>
  <c r="K31618" i="1"/>
  <c r="L31618" i="1"/>
  <c r="K31619" i="1"/>
  <c r="L31619" i="1"/>
  <c r="K31620" i="1"/>
  <c r="L31620" i="1"/>
  <c r="K31621" i="1"/>
  <c r="L31621" i="1"/>
  <c r="K31622" i="1"/>
  <c r="L31622" i="1"/>
  <c r="K31623" i="1"/>
  <c r="L31623" i="1"/>
  <c r="K31624" i="1"/>
  <c r="L31624" i="1"/>
  <c r="K31625" i="1"/>
  <c r="L31625" i="1"/>
  <c r="K31626" i="1"/>
  <c r="L31626" i="1"/>
  <c r="K31627" i="1"/>
  <c r="L31627" i="1"/>
  <c r="K31628" i="1"/>
  <c r="L31628" i="1"/>
  <c r="H31628" i="1" s="1"/>
  <c r="I31628" i="1" s="1"/>
  <c r="K31629" i="1"/>
  <c r="L31629" i="1"/>
  <c r="K31630" i="1"/>
  <c r="L31630" i="1"/>
  <c r="K31631" i="1"/>
  <c r="L31631" i="1"/>
  <c r="K31632" i="1"/>
  <c r="L31632" i="1"/>
  <c r="H31632" i="1" s="1"/>
  <c r="I31632" i="1" s="1"/>
  <c r="K31633" i="1"/>
  <c r="L31633" i="1"/>
  <c r="K31634" i="1"/>
  <c r="L31634" i="1"/>
  <c r="K31635" i="1"/>
  <c r="L31635" i="1"/>
  <c r="K31636" i="1"/>
  <c r="L31636" i="1"/>
  <c r="H31636" i="1" s="1"/>
  <c r="I31636" i="1" s="1"/>
  <c r="K31637" i="1"/>
  <c r="L31637" i="1"/>
  <c r="K31638" i="1"/>
  <c r="L31638" i="1"/>
  <c r="K31639" i="1"/>
  <c r="L31639" i="1"/>
  <c r="K31640" i="1"/>
  <c r="L31640" i="1"/>
  <c r="H31640" i="1" s="1"/>
  <c r="I31640" i="1" s="1"/>
  <c r="K31641" i="1"/>
  <c r="L31641" i="1"/>
  <c r="K31642" i="1"/>
  <c r="L31642" i="1"/>
  <c r="K31643" i="1"/>
  <c r="L31643" i="1"/>
  <c r="K31644" i="1"/>
  <c r="L31644" i="1"/>
  <c r="H31644" i="1" s="1"/>
  <c r="I31644" i="1" s="1"/>
  <c r="K31645" i="1"/>
  <c r="L31645" i="1"/>
  <c r="K31646" i="1"/>
  <c r="L31646" i="1"/>
  <c r="K31647" i="1"/>
  <c r="L31647" i="1"/>
  <c r="K31648" i="1"/>
  <c r="L31648" i="1"/>
  <c r="H31648" i="1" s="1"/>
  <c r="I31648" i="1" s="1"/>
  <c r="K31649" i="1"/>
  <c r="L31649" i="1"/>
  <c r="K31650" i="1"/>
  <c r="L31650" i="1"/>
  <c r="K31651" i="1"/>
  <c r="L31651" i="1"/>
  <c r="K31652" i="1"/>
  <c r="L31652" i="1"/>
  <c r="H31652" i="1" s="1"/>
  <c r="I31652" i="1" s="1"/>
  <c r="K31653" i="1"/>
  <c r="L31653" i="1"/>
  <c r="K31654" i="1"/>
  <c r="L31654" i="1"/>
  <c r="K31655" i="1"/>
  <c r="L31655" i="1"/>
  <c r="K31656" i="1"/>
  <c r="L31656" i="1"/>
  <c r="H31656" i="1" s="1"/>
  <c r="I31656" i="1" s="1"/>
  <c r="K31657" i="1"/>
  <c r="L31657" i="1"/>
  <c r="K31658" i="1"/>
  <c r="L31658" i="1"/>
  <c r="K31659" i="1"/>
  <c r="L31659" i="1"/>
  <c r="K31660" i="1"/>
  <c r="L31660" i="1"/>
  <c r="H31660" i="1" s="1"/>
  <c r="I31660" i="1" s="1"/>
  <c r="K31661" i="1"/>
  <c r="L31661" i="1"/>
  <c r="K31662" i="1"/>
  <c r="L31662" i="1"/>
  <c r="K31663" i="1"/>
  <c r="L31663" i="1"/>
  <c r="K31664" i="1"/>
  <c r="L31664" i="1"/>
  <c r="H31664" i="1" s="1"/>
  <c r="I31664" i="1" s="1"/>
  <c r="K31665" i="1"/>
  <c r="L31665" i="1"/>
  <c r="K31666" i="1"/>
  <c r="L31666" i="1"/>
  <c r="K31667" i="1"/>
  <c r="L31667" i="1"/>
  <c r="K31668" i="1"/>
  <c r="L31668" i="1"/>
  <c r="H31668" i="1" s="1"/>
  <c r="I31668" i="1" s="1"/>
  <c r="K31669" i="1"/>
  <c r="L31669" i="1"/>
  <c r="K31670" i="1"/>
  <c r="L31670" i="1"/>
  <c r="K31671" i="1"/>
  <c r="L31671" i="1"/>
  <c r="K31672" i="1"/>
  <c r="L31672" i="1"/>
  <c r="H31672" i="1" s="1"/>
  <c r="I31672" i="1" s="1"/>
  <c r="K31673" i="1"/>
  <c r="L31673" i="1"/>
  <c r="K31674" i="1"/>
  <c r="L31674" i="1"/>
  <c r="K31675" i="1"/>
  <c r="L31675" i="1"/>
  <c r="K31676" i="1"/>
  <c r="L31676" i="1"/>
  <c r="K31677" i="1"/>
  <c r="L31677" i="1"/>
  <c r="K31678" i="1"/>
  <c r="L31678" i="1"/>
  <c r="K31679" i="1"/>
  <c r="L31679" i="1"/>
  <c r="K31680" i="1"/>
  <c r="L31680" i="1"/>
  <c r="H31680" i="1" s="1"/>
  <c r="I31680" i="1" s="1"/>
  <c r="K31681" i="1"/>
  <c r="L31681" i="1"/>
  <c r="K31682" i="1"/>
  <c r="L31682" i="1"/>
  <c r="K31683" i="1"/>
  <c r="L31683" i="1"/>
  <c r="K31684" i="1"/>
  <c r="L31684" i="1"/>
  <c r="K31685" i="1"/>
  <c r="L31685" i="1"/>
  <c r="K31686" i="1"/>
  <c r="L31686" i="1"/>
  <c r="K31687" i="1"/>
  <c r="L31687" i="1"/>
  <c r="K31688" i="1"/>
  <c r="L31688" i="1"/>
  <c r="K31689" i="1"/>
  <c r="L31689" i="1"/>
  <c r="K31690" i="1"/>
  <c r="L31690" i="1"/>
  <c r="K31691" i="1"/>
  <c r="L31691" i="1"/>
  <c r="K31692" i="1"/>
  <c r="L31692" i="1"/>
  <c r="H31692" i="1" s="1"/>
  <c r="I31692" i="1" s="1"/>
  <c r="K31693" i="1"/>
  <c r="L31693" i="1"/>
  <c r="K31694" i="1"/>
  <c r="L31694" i="1"/>
  <c r="K31695" i="1"/>
  <c r="L31695" i="1"/>
  <c r="K31696" i="1"/>
  <c r="L31696" i="1"/>
  <c r="H31696" i="1" s="1"/>
  <c r="I31696" i="1" s="1"/>
  <c r="K31697" i="1"/>
  <c r="L31697" i="1"/>
  <c r="K31698" i="1"/>
  <c r="L31698" i="1"/>
  <c r="K31699" i="1"/>
  <c r="L31699" i="1"/>
  <c r="K31700" i="1"/>
  <c r="L31700" i="1"/>
  <c r="H31700" i="1" s="1"/>
  <c r="I31700" i="1" s="1"/>
  <c r="K31701" i="1"/>
  <c r="L31701" i="1"/>
  <c r="K31702" i="1"/>
  <c r="L31702" i="1"/>
  <c r="K31703" i="1"/>
  <c r="L31703" i="1"/>
  <c r="K31704" i="1"/>
  <c r="L31704" i="1"/>
  <c r="H31704" i="1" s="1"/>
  <c r="I31704" i="1" s="1"/>
  <c r="K31705" i="1"/>
  <c r="L31705" i="1"/>
  <c r="K31706" i="1"/>
  <c r="L31706" i="1"/>
  <c r="K31707" i="1"/>
  <c r="L31707" i="1"/>
  <c r="K31708" i="1"/>
  <c r="L31708" i="1"/>
  <c r="H31708" i="1" s="1"/>
  <c r="I31708" i="1" s="1"/>
  <c r="K31709" i="1"/>
  <c r="L31709" i="1"/>
  <c r="K31710" i="1"/>
  <c r="L31710" i="1"/>
  <c r="K31711" i="1"/>
  <c r="L31711" i="1"/>
  <c r="K31712" i="1"/>
  <c r="L31712" i="1"/>
  <c r="H31712" i="1" s="1"/>
  <c r="I31712" i="1" s="1"/>
  <c r="K31713" i="1"/>
  <c r="L31713" i="1"/>
  <c r="K31714" i="1"/>
  <c r="L31714" i="1"/>
  <c r="K31715" i="1"/>
  <c r="L31715" i="1"/>
  <c r="K31716" i="1"/>
  <c r="L31716" i="1"/>
  <c r="H31716" i="1" s="1"/>
  <c r="I31716" i="1" s="1"/>
  <c r="K31717" i="1"/>
  <c r="L31717" i="1"/>
  <c r="K31718" i="1"/>
  <c r="L31718" i="1"/>
  <c r="K31719" i="1"/>
  <c r="L31719" i="1"/>
  <c r="K31720" i="1"/>
  <c r="L31720" i="1"/>
  <c r="H31720" i="1" s="1"/>
  <c r="I31720" i="1" s="1"/>
  <c r="K31721" i="1"/>
  <c r="L31721" i="1"/>
  <c r="K31722" i="1"/>
  <c r="L31722" i="1"/>
  <c r="K31723" i="1"/>
  <c r="L31723" i="1"/>
  <c r="K31724" i="1"/>
  <c r="L31724" i="1"/>
  <c r="H31724" i="1" s="1"/>
  <c r="I31724" i="1" s="1"/>
  <c r="K31725" i="1"/>
  <c r="L31725" i="1"/>
  <c r="K31726" i="1"/>
  <c r="L31726" i="1"/>
  <c r="K31727" i="1"/>
  <c r="L31727" i="1"/>
  <c r="K31728" i="1"/>
  <c r="L31728" i="1"/>
  <c r="H31728" i="1" s="1"/>
  <c r="I31728" i="1" s="1"/>
  <c r="K31729" i="1"/>
  <c r="L31729" i="1"/>
  <c r="K31730" i="1"/>
  <c r="L31730" i="1"/>
  <c r="K31731" i="1"/>
  <c r="L31731" i="1"/>
  <c r="K31732" i="1"/>
  <c r="L31732" i="1"/>
  <c r="H31732" i="1" s="1"/>
  <c r="I31732" i="1" s="1"/>
  <c r="K31733" i="1"/>
  <c r="L31733" i="1"/>
  <c r="K31734" i="1"/>
  <c r="L31734" i="1"/>
  <c r="K31735" i="1"/>
  <c r="L31735" i="1"/>
  <c r="K31736" i="1"/>
  <c r="L31736" i="1"/>
  <c r="H31736" i="1" s="1"/>
  <c r="I31736" i="1" s="1"/>
  <c r="K31737" i="1"/>
  <c r="L31737" i="1"/>
  <c r="K31738" i="1"/>
  <c r="L31738" i="1"/>
  <c r="K31739" i="1"/>
  <c r="L31739" i="1"/>
  <c r="K31740" i="1"/>
  <c r="L31740" i="1"/>
  <c r="K31741" i="1"/>
  <c r="L31741" i="1"/>
  <c r="K31742" i="1"/>
  <c r="L31742" i="1"/>
  <c r="K31743" i="1"/>
  <c r="L31743" i="1"/>
  <c r="K31744" i="1"/>
  <c r="L31744" i="1"/>
  <c r="H31744" i="1" s="1"/>
  <c r="I31744" i="1" s="1"/>
  <c r="K31745" i="1"/>
  <c r="L31745" i="1"/>
  <c r="K31746" i="1"/>
  <c r="L31746" i="1"/>
  <c r="K31747" i="1"/>
  <c r="L31747" i="1"/>
  <c r="K31748" i="1"/>
  <c r="L31748" i="1"/>
  <c r="K31749" i="1"/>
  <c r="L31749" i="1"/>
  <c r="K31750" i="1"/>
  <c r="L31750" i="1"/>
  <c r="K31751" i="1"/>
  <c r="L31751" i="1"/>
  <c r="K31752" i="1"/>
  <c r="L31752" i="1"/>
  <c r="K31753" i="1"/>
  <c r="L31753" i="1"/>
  <c r="K31754" i="1"/>
  <c r="L31754" i="1"/>
  <c r="K31755" i="1"/>
  <c r="L31755" i="1"/>
  <c r="K31756" i="1"/>
  <c r="L31756" i="1"/>
  <c r="H31756" i="1" s="1"/>
  <c r="I31756" i="1" s="1"/>
  <c r="K31757" i="1"/>
  <c r="L31757" i="1"/>
  <c r="K31758" i="1"/>
  <c r="L31758" i="1"/>
  <c r="K31759" i="1"/>
  <c r="L31759" i="1"/>
  <c r="K31760" i="1"/>
  <c r="L31760" i="1"/>
  <c r="H31760" i="1" s="1"/>
  <c r="I31760" i="1" s="1"/>
  <c r="K31761" i="1"/>
  <c r="L31761" i="1"/>
  <c r="K31762" i="1"/>
  <c r="L31762" i="1"/>
  <c r="K31763" i="1"/>
  <c r="L31763" i="1"/>
  <c r="K31764" i="1"/>
  <c r="L31764" i="1"/>
  <c r="H31764" i="1" s="1"/>
  <c r="I31764" i="1" s="1"/>
  <c r="K31765" i="1"/>
  <c r="L31765" i="1"/>
  <c r="K31766" i="1"/>
  <c r="L31766" i="1"/>
  <c r="K31767" i="1"/>
  <c r="L31767" i="1"/>
  <c r="K31768" i="1"/>
  <c r="L31768" i="1"/>
  <c r="H31768" i="1" s="1"/>
  <c r="I31768" i="1" s="1"/>
  <c r="K31769" i="1"/>
  <c r="L31769" i="1"/>
  <c r="K31770" i="1"/>
  <c r="L31770" i="1"/>
  <c r="K31771" i="1"/>
  <c r="L31771" i="1"/>
  <c r="K31772" i="1"/>
  <c r="L31772" i="1"/>
  <c r="H31772" i="1" s="1"/>
  <c r="I31772" i="1" s="1"/>
  <c r="K31773" i="1"/>
  <c r="L31773" i="1"/>
  <c r="K31774" i="1"/>
  <c r="L31774" i="1"/>
  <c r="K31775" i="1"/>
  <c r="L31775" i="1"/>
  <c r="K31776" i="1"/>
  <c r="L31776" i="1"/>
  <c r="H31776" i="1" s="1"/>
  <c r="I31776" i="1" s="1"/>
  <c r="K31777" i="1"/>
  <c r="L31777" i="1"/>
  <c r="K31778" i="1"/>
  <c r="L31778" i="1"/>
  <c r="K31779" i="1"/>
  <c r="L31779" i="1"/>
  <c r="K31780" i="1"/>
  <c r="L31780" i="1"/>
  <c r="H31780" i="1" s="1"/>
  <c r="I31780" i="1" s="1"/>
  <c r="K31781" i="1"/>
  <c r="L31781" i="1"/>
  <c r="K31782" i="1"/>
  <c r="L31782" i="1"/>
  <c r="K31783" i="1"/>
  <c r="L31783" i="1"/>
  <c r="K31784" i="1"/>
  <c r="L31784" i="1"/>
  <c r="H31784" i="1" s="1"/>
  <c r="I31784" i="1" s="1"/>
  <c r="K31785" i="1"/>
  <c r="L31785" i="1"/>
  <c r="K31786" i="1"/>
  <c r="L31786" i="1"/>
  <c r="K31787" i="1"/>
  <c r="L31787" i="1"/>
  <c r="K31788" i="1"/>
  <c r="L31788" i="1"/>
  <c r="H31788" i="1" s="1"/>
  <c r="I31788" i="1" s="1"/>
  <c r="K31789" i="1"/>
  <c r="L31789" i="1"/>
  <c r="K31790" i="1"/>
  <c r="L31790" i="1"/>
  <c r="K31791" i="1"/>
  <c r="L31791" i="1"/>
  <c r="K31792" i="1"/>
  <c r="L31792" i="1"/>
  <c r="H31792" i="1" s="1"/>
  <c r="I31792" i="1" s="1"/>
  <c r="K31793" i="1"/>
  <c r="L31793" i="1"/>
  <c r="K31794" i="1"/>
  <c r="L31794" i="1"/>
  <c r="K31795" i="1"/>
  <c r="L31795" i="1"/>
  <c r="K31796" i="1"/>
  <c r="L31796" i="1"/>
  <c r="H31796" i="1" s="1"/>
  <c r="I31796" i="1" s="1"/>
  <c r="K31797" i="1"/>
  <c r="L31797" i="1"/>
  <c r="K31798" i="1"/>
  <c r="L31798" i="1"/>
  <c r="K31799" i="1"/>
  <c r="L31799" i="1"/>
  <c r="K31800" i="1"/>
  <c r="L31800" i="1"/>
  <c r="H31800" i="1" s="1"/>
  <c r="I31800" i="1" s="1"/>
  <c r="K31801" i="1"/>
  <c r="L31801" i="1"/>
  <c r="K31802" i="1"/>
  <c r="L31802" i="1"/>
  <c r="K31803" i="1"/>
  <c r="L31803" i="1"/>
  <c r="K31804" i="1"/>
  <c r="L31804" i="1"/>
  <c r="K31805" i="1"/>
  <c r="L31805" i="1"/>
  <c r="K31806" i="1"/>
  <c r="L31806" i="1"/>
  <c r="K31807" i="1"/>
  <c r="L31807" i="1"/>
  <c r="K31808" i="1"/>
  <c r="L31808" i="1"/>
  <c r="H31808" i="1" s="1"/>
  <c r="I31808" i="1" s="1"/>
  <c r="K31809" i="1"/>
  <c r="L31809" i="1"/>
  <c r="K31810" i="1"/>
  <c r="L31810" i="1"/>
  <c r="K31811" i="1"/>
  <c r="L31811" i="1"/>
  <c r="K31812" i="1"/>
  <c r="L31812" i="1"/>
  <c r="K31813" i="1"/>
  <c r="L31813" i="1"/>
  <c r="K31814" i="1"/>
  <c r="L31814" i="1"/>
  <c r="K31815" i="1"/>
  <c r="L31815" i="1"/>
  <c r="K31816" i="1"/>
  <c r="L31816" i="1"/>
  <c r="K31817" i="1"/>
  <c r="L31817" i="1"/>
  <c r="K31818" i="1"/>
  <c r="L31818" i="1"/>
  <c r="K31819" i="1"/>
  <c r="L31819" i="1"/>
  <c r="K31820" i="1"/>
  <c r="L31820" i="1"/>
  <c r="H31820" i="1" s="1"/>
  <c r="I31820" i="1" s="1"/>
  <c r="K31821" i="1"/>
  <c r="L31821" i="1"/>
  <c r="K31822" i="1"/>
  <c r="L31822" i="1"/>
  <c r="K31823" i="1"/>
  <c r="L31823" i="1"/>
  <c r="K31824" i="1"/>
  <c r="L31824" i="1"/>
  <c r="H31824" i="1" s="1"/>
  <c r="I31824" i="1" s="1"/>
  <c r="K31825" i="1"/>
  <c r="L31825" i="1"/>
  <c r="K31826" i="1"/>
  <c r="L31826" i="1"/>
  <c r="K31827" i="1"/>
  <c r="L31827" i="1"/>
  <c r="K31828" i="1"/>
  <c r="L31828" i="1"/>
  <c r="H31828" i="1" s="1"/>
  <c r="I31828" i="1" s="1"/>
  <c r="K31829" i="1"/>
  <c r="L31829" i="1"/>
  <c r="K31830" i="1"/>
  <c r="L31830" i="1"/>
  <c r="K31831" i="1"/>
  <c r="L31831" i="1"/>
  <c r="K31832" i="1"/>
  <c r="L31832" i="1"/>
  <c r="H31832" i="1" s="1"/>
  <c r="I31832" i="1" s="1"/>
  <c r="K31833" i="1"/>
  <c r="L31833" i="1"/>
  <c r="K31834" i="1"/>
  <c r="L31834" i="1"/>
  <c r="K31835" i="1"/>
  <c r="L31835" i="1"/>
  <c r="K31836" i="1"/>
  <c r="L31836" i="1"/>
  <c r="H31836" i="1" s="1"/>
  <c r="I31836" i="1" s="1"/>
  <c r="K31837" i="1"/>
  <c r="L31837" i="1"/>
  <c r="K31838" i="1"/>
  <c r="L31838" i="1"/>
  <c r="K31839" i="1"/>
  <c r="L31839" i="1"/>
  <c r="K31840" i="1"/>
  <c r="L31840" i="1"/>
  <c r="H31840" i="1" s="1"/>
  <c r="I31840" i="1" s="1"/>
  <c r="K31841" i="1"/>
  <c r="L31841" i="1"/>
  <c r="K31842" i="1"/>
  <c r="L31842" i="1"/>
  <c r="K31843" i="1"/>
  <c r="L31843" i="1"/>
  <c r="K31844" i="1"/>
  <c r="L31844" i="1"/>
  <c r="H31844" i="1" s="1"/>
  <c r="I31844" i="1" s="1"/>
  <c r="K31845" i="1"/>
  <c r="L31845" i="1"/>
  <c r="K31846" i="1"/>
  <c r="L31846" i="1"/>
  <c r="K31847" i="1"/>
  <c r="L31847" i="1"/>
  <c r="K31848" i="1"/>
  <c r="L31848" i="1"/>
  <c r="H31848" i="1" s="1"/>
  <c r="I31848" i="1" s="1"/>
  <c r="K31849" i="1"/>
  <c r="L31849" i="1"/>
  <c r="K31850" i="1"/>
  <c r="L31850" i="1"/>
  <c r="K31851" i="1"/>
  <c r="L31851" i="1"/>
  <c r="K31852" i="1"/>
  <c r="L31852" i="1"/>
  <c r="H31852" i="1" s="1"/>
  <c r="I31852" i="1" s="1"/>
  <c r="K31853" i="1"/>
  <c r="L31853" i="1"/>
  <c r="K31854" i="1"/>
  <c r="L31854" i="1"/>
  <c r="K31855" i="1"/>
  <c r="L31855" i="1"/>
  <c r="K31856" i="1"/>
  <c r="L31856" i="1"/>
  <c r="H31856" i="1" s="1"/>
  <c r="I31856" i="1" s="1"/>
  <c r="K31857" i="1"/>
  <c r="L31857" i="1"/>
  <c r="K31858" i="1"/>
  <c r="L31858" i="1"/>
  <c r="K31859" i="1"/>
  <c r="L31859" i="1"/>
  <c r="K31860" i="1"/>
  <c r="L31860" i="1"/>
  <c r="H31860" i="1" s="1"/>
  <c r="I31860" i="1" s="1"/>
  <c r="K31861" i="1"/>
  <c r="L31861" i="1"/>
  <c r="K31862" i="1"/>
  <c r="L31862" i="1"/>
  <c r="K31863" i="1"/>
  <c r="L31863" i="1"/>
  <c r="K31864" i="1"/>
  <c r="L31864" i="1"/>
  <c r="H31864" i="1" s="1"/>
  <c r="I31864" i="1" s="1"/>
  <c r="K31865" i="1"/>
  <c r="L31865" i="1"/>
  <c r="K31866" i="1"/>
  <c r="L31866" i="1"/>
  <c r="K31867" i="1"/>
  <c r="L31867" i="1"/>
  <c r="K31868" i="1"/>
  <c r="L31868" i="1"/>
  <c r="K31869" i="1"/>
  <c r="L31869" i="1"/>
  <c r="K31870" i="1"/>
  <c r="L31870" i="1"/>
  <c r="K31871" i="1"/>
  <c r="L31871" i="1"/>
  <c r="K31872" i="1"/>
  <c r="L31872" i="1"/>
  <c r="H31872" i="1" s="1"/>
  <c r="I31872" i="1" s="1"/>
  <c r="K31873" i="1"/>
  <c r="L31873" i="1"/>
  <c r="K31874" i="1"/>
  <c r="L31874" i="1"/>
  <c r="K31875" i="1"/>
  <c r="L31875" i="1"/>
  <c r="K31876" i="1"/>
  <c r="L31876" i="1"/>
  <c r="K31877" i="1"/>
  <c r="L31877" i="1"/>
  <c r="K31878" i="1"/>
  <c r="L31878" i="1"/>
  <c r="K31879" i="1"/>
  <c r="L31879" i="1"/>
  <c r="K31880" i="1"/>
  <c r="L31880" i="1"/>
  <c r="K31881" i="1"/>
  <c r="L31881" i="1"/>
  <c r="K31882" i="1"/>
  <c r="L31882" i="1"/>
  <c r="K31883" i="1"/>
  <c r="L31883" i="1"/>
  <c r="K31884" i="1"/>
  <c r="L31884" i="1"/>
  <c r="H31884" i="1" s="1"/>
  <c r="I31884" i="1" s="1"/>
  <c r="K31885" i="1"/>
  <c r="L31885" i="1"/>
  <c r="K31886" i="1"/>
  <c r="L31886" i="1"/>
  <c r="K31887" i="1"/>
  <c r="L31887" i="1"/>
  <c r="K31888" i="1"/>
  <c r="L31888" i="1"/>
  <c r="H31888" i="1" s="1"/>
  <c r="I31888" i="1" s="1"/>
  <c r="K31889" i="1"/>
  <c r="L31889" i="1"/>
  <c r="K31890" i="1"/>
  <c r="L31890" i="1"/>
  <c r="K31891" i="1"/>
  <c r="L31891" i="1"/>
  <c r="K31892" i="1"/>
  <c r="L31892" i="1"/>
  <c r="H31892" i="1" s="1"/>
  <c r="I31892" i="1" s="1"/>
  <c r="K31893" i="1"/>
  <c r="L31893" i="1"/>
  <c r="K31894" i="1"/>
  <c r="L31894" i="1"/>
  <c r="K31895" i="1"/>
  <c r="L31895" i="1"/>
  <c r="K31896" i="1"/>
  <c r="L31896" i="1"/>
  <c r="H31896" i="1" s="1"/>
  <c r="I31896" i="1" s="1"/>
  <c r="K31897" i="1"/>
  <c r="L31897" i="1"/>
  <c r="K31898" i="1"/>
  <c r="L31898" i="1"/>
  <c r="K31899" i="1"/>
  <c r="L31899" i="1"/>
  <c r="K31900" i="1"/>
  <c r="L31900" i="1"/>
  <c r="H31900" i="1" s="1"/>
  <c r="I31900" i="1" s="1"/>
  <c r="K31901" i="1"/>
  <c r="L31901" i="1"/>
  <c r="K31902" i="1"/>
  <c r="L31902" i="1"/>
  <c r="K31903" i="1"/>
  <c r="L31903" i="1"/>
  <c r="K31904" i="1"/>
  <c r="L31904" i="1"/>
  <c r="H31904" i="1" s="1"/>
  <c r="I31904" i="1" s="1"/>
  <c r="K31905" i="1"/>
  <c r="L31905" i="1"/>
  <c r="K31906" i="1"/>
  <c r="L31906" i="1"/>
  <c r="K31907" i="1"/>
  <c r="L31907" i="1"/>
  <c r="K31908" i="1"/>
  <c r="L31908" i="1"/>
  <c r="H31908" i="1" s="1"/>
  <c r="I31908" i="1" s="1"/>
  <c r="K31909" i="1"/>
  <c r="L31909" i="1"/>
  <c r="K31910" i="1"/>
  <c r="L31910" i="1"/>
  <c r="K31911" i="1"/>
  <c r="L31911" i="1"/>
  <c r="K31912" i="1"/>
  <c r="L31912" i="1"/>
  <c r="H31912" i="1" s="1"/>
  <c r="I31912" i="1" s="1"/>
  <c r="K31913" i="1"/>
  <c r="L31913" i="1"/>
  <c r="K31914" i="1"/>
  <c r="L31914" i="1"/>
  <c r="K31915" i="1"/>
  <c r="L31915" i="1"/>
  <c r="K31916" i="1"/>
  <c r="L31916" i="1"/>
  <c r="H31916" i="1" s="1"/>
  <c r="I31916" i="1" s="1"/>
  <c r="K31917" i="1"/>
  <c r="L31917" i="1"/>
  <c r="K31918" i="1"/>
  <c r="L31918" i="1"/>
  <c r="K31919" i="1"/>
  <c r="L31919" i="1"/>
  <c r="K31920" i="1"/>
  <c r="L31920" i="1"/>
  <c r="H31920" i="1" s="1"/>
  <c r="I31920" i="1" s="1"/>
  <c r="K31921" i="1"/>
  <c r="L31921" i="1"/>
  <c r="K31922" i="1"/>
  <c r="L31922" i="1"/>
  <c r="K31923" i="1"/>
  <c r="L31923" i="1"/>
  <c r="K31924" i="1"/>
  <c r="L31924" i="1"/>
  <c r="H31924" i="1" s="1"/>
  <c r="I31924" i="1" s="1"/>
  <c r="K31925" i="1"/>
  <c r="L31925" i="1"/>
  <c r="K31926" i="1"/>
  <c r="L31926" i="1"/>
  <c r="K31927" i="1"/>
  <c r="L31927" i="1"/>
  <c r="K31928" i="1"/>
  <c r="L31928" i="1"/>
  <c r="H31928" i="1" s="1"/>
  <c r="I31928" i="1" s="1"/>
  <c r="K31929" i="1"/>
  <c r="L31929" i="1"/>
  <c r="K31930" i="1"/>
  <c r="L31930" i="1"/>
  <c r="K31931" i="1"/>
  <c r="L31931" i="1"/>
  <c r="K31932" i="1"/>
  <c r="L31932" i="1"/>
  <c r="K31933" i="1"/>
  <c r="L31933" i="1"/>
  <c r="K31934" i="1"/>
  <c r="L31934" i="1"/>
  <c r="K31935" i="1"/>
  <c r="L31935" i="1"/>
  <c r="K31936" i="1"/>
  <c r="L31936" i="1"/>
  <c r="H31936" i="1" s="1"/>
  <c r="I31936" i="1" s="1"/>
  <c r="K31937" i="1"/>
  <c r="L31937" i="1"/>
  <c r="K31938" i="1"/>
  <c r="L31938" i="1"/>
  <c r="K31939" i="1"/>
  <c r="L31939" i="1"/>
  <c r="K31940" i="1"/>
  <c r="L31940" i="1"/>
  <c r="K31941" i="1"/>
  <c r="L31941" i="1"/>
  <c r="K31942" i="1"/>
  <c r="L31942" i="1"/>
  <c r="K31943" i="1"/>
  <c r="L31943" i="1"/>
  <c r="K31944" i="1"/>
  <c r="L31944" i="1"/>
  <c r="K31945" i="1"/>
  <c r="L31945" i="1"/>
  <c r="K31946" i="1"/>
  <c r="L31946" i="1"/>
  <c r="K31947" i="1"/>
  <c r="L31947" i="1"/>
  <c r="K31948" i="1"/>
  <c r="L31948" i="1"/>
  <c r="H31948" i="1" s="1"/>
  <c r="I31948" i="1" s="1"/>
  <c r="K31949" i="1"/>
  <c r="L31949" i="1"/>
  <c r="K31950" i="1"/>
  <c r="L31950" i="1"/>
  <c r="K31951" i="1"/>
  <c r="L31951" i="1"/>
  <c r="K31952" i="1"/>
  <c r="L31952" i="1"/>
  <c r="H31952" i="1" s="1"/>
  <c r="I31952" i="1" s="1"/>
  <c r="K31953" i="1"/>
  <c r="L31953" i="1"/>
  <c r="K31954" i="1"/>
  <c r="L31954" i="1"/>
  <c r="K31955" i="1"/>
  <c r="L31955" i="1"/>
  <c r="K31956" i="1"/>
  <c r="L31956" i="1"/>
  <c r="H31956" i="1" s="1"/>
  <c r="I31956" i="1" s="1"/>
  <c r="K31957" i="1"/>
  <c r="L31957" i="1"/>
  <c r="K31958" i="1"/>
  <c r="L31958" i="1"/>
  <c r="K31959" i="1"/>
  <c r="L31959" i="1"/>
  <c r="K31960" i="1"/>
  <c r="L31960" i="1"/>
  <c r="H31960" i="1" s="1"/>
  <c r="I31960" i="1" s="1"/>
  <c r="K31961" i="1"/>
  <c r="L31961" i="1"/>
  <c r="K31962" i="1"/>
  <c r="L31962" i="1"/>
  <c r="K31963" i="1"/>
  <c r="L31963" i="1"/>
  <c r="K31964" i="1"/>
  <c r="L31964" i="1"/>
  <c r="H31964" i="1" s="1"/>
  <c r="I31964" i="1" s="1"/>
  <c r="K31965" i="1"/>
  <c r="L31965" i="1"/>
  <c r="K31966" i="1"/>
  <c r="L31966" i="1"/>
  <c r="K31967" i="1"/>
  <c r="L31967" i="1"/>
  <c r="K31968" i="1"/>
  <c r="L31968" i="1"/>
  <c r="H31968" i="1" s="1"/>
  <c r="I31968" i="1" s="1"/>
  <c r="K31969" i="1"/>
  <c r="L31969" i="1"/>
  <c r="K31970" i="1"/>
  <c r="L31970" i="1"/>
  <c r="K31971" i="1"/>
  <c r="L31971" i="1"/>
  <c r="K31972" i="1"/>
  <c r="L31972" i="1"/>
  <c r="H31972" i="1" s="1"/>
  <c r="I31972" i="1" s="1"/>
  <c r="K31973" i="1"/>
  <c r="L31973" i="1"/>
  <c r="K31974" i="1"/>
  <c r="L31974" i="1"/>
  <c r="K31975" i="1"/>
  <c r="L31975" i="1"/>
  <c r="K31976" i="1"/>
  <c r="L31976" i="1"/>
  <c r="H31976" i="1" s="1"/>
  <c r="I31976" i="1" s="1"/>
  <c r="K31977" i="1"/>
  <c r="L31977" i="1"/>
  <c r="K31978" i="1"/>
  <c r="L31978" i="1"/>
  <c r="K31979" i="1"/>
  <c r="L31979" i="1"/>
  <c r="K31980" i="1"/>
  <c r="L31980" i="1"/>
  <c r="H31980" i="1" s="1"/>
  <c r="I31980" i="1" s="1"/>
  <c r="K31981" i="1"/>
  <c r="L31981" i="1"/>
  <c r="K31982" i="1"/>
  <c r="L31982" i="1"/>
  <c r="K31983" i="1"/>
  <c r="L31983" i="1"/>
  <c r="K31984" i="1"/>
  <c r="L31984" i="1"/>
  <c r="H31984" i="1" s="1"/>
  <c r="I31984" i="1" s="1"/>
  <c r="K31985" i="1"/>
  <c r="L31985" i="1"/>
  <c r="K31986" i="1"/>
  <c r="L31986" i="1"/>
  <c r="K31987" i="1"/>
  <c r="L31987" i="1"/>
  <c r="K31988" i="1"/>
  <c r="L31988" i="1"/>
  <c r="H31988" i="1" s="1"/>
  <c r="I31988" i="1" s="1"/>
  <c r="K31989" i="1"/>
  <c r="L31989" i="1"/>
  <c r="K31990" i="1"/>
  <c r="L31990" i="1"/>
  <c r="K31991" i="1"/>
  <c r="L31991" i="1"/>
  <c r="K31992" i="1"/>
  <c r="L31992" i="1"/>
  <c r="H31992" i="1" s="1"/>
  <c r="I31992" i="1" s="1"/>
  <c r="K31993" i="1"/>
  <c r="L31993" i="1"/>
  <c r="K31994" i="1"/>
  <c r="L31994" i="1"/>
  <c r="K31995" i="1"/>
  <c r="L31995" i="1"/>
  <c r="K31996" i="1"/>
  <c r="L31996" i="1"/>
  <c r="K31997" i="1"/>
  <c r="L31997" i="1"/>
  <c r="K31998" i="1"/>
  <c r="L31998" i="1"/>
  <c r="K31999" i="1"/>
  <c r="L31999" i="1"/>
  <c r="K32000" i="1"/>
  <c r="L32000" i="1"/>
  <c r="H32000" i="1" s="1"/>
  <c r="I32000" i="1" s="1"/>
  <c r="K32001" i="1"/>
  <c r="L32001" i="1"/>
  <c r="K32002" i="1"/>
  <c r="L32002" i="1"/>
  <c r="K32003" i="1"/>
  <c r="L32003" i="1"/>
  <c r="K32004" i="1"/>
  <c r="L32004" i="1"/>
  <c r="K32005" i="1"/>
  <c r="L32005" i="1"/>
  <c r="K32006" i="1"/>
  <c r="L32006" i="1"/>
  <c r="K32007" i="1"/>
  <c r="L32007" i="1"/>
  <c r="K32008" i="1"/>
  <c r="L32008" i="1"/>
  <c r="K32009" i="1"/>
  <c r="L32009" i="1"/>
  <c r="K32010" i="1"/>
  <c r="L32010" i="1"/>
  <c r="K32011" i="1"/>
  <c r="L32011" i="1"/>
  <c r="K32012" i="1"/>
  <c r="L32012" i="1"/>
  <c r="H32012" i="1" s="1"/>
  <c r="I32012" i="1" s="1"/>
  <c r="K32013" i="1"/>
  <c r="L32013" i="1"/>
  <c r="K32014" i="1"/>
  <c r="L32014" i="1"/>
  <c r="K32015" i="1"/>
  <c r="L32015" i="1"/>
  <c r="K32016" i="1"/>
  <c r="L32016" i="1"/>
  <c r="H32016" i="1" s="1"/>
  <c r="I32016" i="1" s="1"/>
  <c r="K32017" i="1"/>
  <c r="L32017" i="1"/>
  <c r="K32018" i="1"/>
  <c r="L32018" i="1"/>
  <c r="K32019" i="1"/>
  <c r="L32019" i="1"/>
  <c r="K32020" i="1"/>
  <c r="L32020" i="1"/>
  <c r="H32020" i="1" s="1"/>
  <c r="I32020" i="1" s="1"/>
  <c r="K32021" i="1"/>
  <c r="L32021" i="1"/>
  <c r="K32022" i="1"/>
  <c r="L32022" i="1"/>
  <c r="K32023" i="1"/>
  <c r="L32023" i="1"/>
  <c r="K32024" i="1"/>
  <c r="L32024" i="1"/>
  <c r="H32024" i="1" s="1"/>
  <c r="I32024" i="1" s="1"/>
  <c r="K32025" i="1"/>
  <c r="L32025" i="1"/>
  <c r="K32026" i="1"/>
  <c r="L32026" i="1"/>
  <c r="K32027" i="1"/>
  <c r="L32027" i="1"/>
  <c r="K32028" i="1"/>
  <c r="L32028" i="1"/>
  <c r="H32028" i="1" s="1"/>
  <c r="I32028" i="1" s="1"/>
  <c r="K32029" i="1"/>
  <c r="L32029" i="1"/>
  <c r="K32030" i="1"/>
  <c r="L32030" i="1"/>
  <c r="K32031" i="1"/>
  <c r="L32031" i="1"/>
  <c r="K32032" i="1"/>
  <c r="L32032" i="1"/>
  <c r="H32032" i="1" s="1"/>
  <c r="I32032" i="1" s="1"/>
  <c r="K32033" i="1"/>
  <c r="L32033" i="1"/>
  <c r="K32034" i="1"/>
  <c r="L32034" i="1"/>
  <c r="K32035" i="1"/>
  <c r="L32035" i="1"/>
  <c r="K32036" i="1"/>
  <c r="L32036" i="1"/>
  <c r="H32036" i="1" s="1"/>
  <c r="I32036" i="1" s="1"/>
  <c r="K32037" i="1"/>
  <c r="L32037" i="1"/>
  <c r="K32038" i="1"/>
  <c r="L32038" i="1"/>
  <c r="K32039" i="1"/>
  <c r="L32039" i="1"/>
  <c r="K32040" i="1"/>
  <c r="L32040" i="1"/>
  <c r="H32040" i="1" s="1"/>
  <c r="I32040" i="1" s="1"/>
  <c r="K32041" i="1"/>
  <c r="L32041" i="1"/>
  <c r="K32042" i="1"/>
  <c r="L32042" i="1"/>
  <c r="K32043" i="1"/>
  <c r="L32043" i="1"/>
  <c r="K32044" i="1"/>
  <c r="L32044" i="1"/>
  <c r="H32044" i="1" s="1"/>
  <c r="I32044" i="1" s="1"/>
  <c r="K32045" i="1"/>
  <c r="L32045" i="1"/>
  <c r="K32046" i="1"/>
  <c r="L32046" i="1"/>
  <c r="K32047" i="1"/>
  <c r="L32047" i="1"/>
  <c r="K32048" i="1"/>
  <c r="L32048" i="1"/>
  <c r="H32048" i="1" s="1"/>
  <c r="I32048" i="1" s="1"/>
  <c r="K32049" i="1"/>
  <c r="L32049" i="1"/>
  <c r="K32050" i="1"/>
  <c r="L32050" i="1"/>
  <c r="K32051" i="1"/>
  <c r="L32051" i="1"/>
  <c r="K32052" i="1"/>
  <c r="L32052" i="1"/>
  <c r="H32052" i="1" s="1"/>
  <c r="I32052" i="1" s="1"/>
  <c r="K32053" i="1"/>
  <c r="L32053" i="1"/>
  <c r="K32054" i="1"/>
  <c r="L32054" i="1"/>
  <c r="K32055" i="1"/>
  <c r="L32055" i="1"/>
  <c r="K32056" i="1"/>
  <c r="L32056" i="1"/>
  <c r="H32056" i="1" s="1"/>
  <c r="I32056" i="1" s="1"/>
  <c r="K32057" i="1"/>
  <c r="L32057" i="1"/>
  <c r="K32058" i="1"/>
  <c r="L32058" i="1"/>
  <c r="K32059" i="1"/>
  <c r="L32059" i="1"/>
  <c r="K32060" i="1"/>
  <c r="L32060" i="1"/>
  <c r="K32061" i="1"/>
  <c r="L32061" i="1"/>
  <c r="K32062" i="1"/>
  <c r="L32062" i="1"/>
  <c r="K32063" i="1"/>
  <c r="L32063" i="1"/>
  <c r="K32064" i="1"/>
  <c r="L32064" i="1"/>
  <c r="H32064" i="1" s="1"/>
  <c r="I32064" i="1" s="1"/>
  <c r="K32065" i="1"/>
  <c r="L32065" i="1"/>
  <c r="K32066" i="1"/>
  <c r="L32066" i="1"/>
  <c r="K32067" i="1"/>
  <c r="L32067" i="1"/>
  <c r="K32068" i="1"/>
  <c r="L32068" i="1"/>
  <c r="K32069" i="1"/>
  <c r="L32069" i="1"/>
  <c r="K32070" i="1"/>
  <c r="L32070" i="1"/>
  <c r="K32071" i="1"/>
  <c r="L32071" i="1"/>
  <c r="K32072" i="1"/>
  <c r="L32072" i="1"/>
  <c r="K32073" i="1"/>
  <c r="L32073" i="1"/>
  <c r="K32074" i="1"/>
  <c r="L32074" i="1"/>
  <c r="K32075" i="1"/>
  <c r="L32075" i="1"/>
  <c r="K32076" i="1"/>
  <c r="L32076" i="1"/>
  <c r="H32076" i="1" s="1"/>
  <c r="I32076" i="1" s="1"/>
  <c r="K32077" i="1"/>
  <c r="L32077" i="1"/>
  <c r="K32078" i="1"/>
  <c r="L32078" i="1"/>
  <c r="K32079" i="1"/>
  <c r="L32079" i="1"/>
  <c r="K32080" i="1"/>
  <c r="L32080" i="1"/>
  <c r="H32080" i="1" s="1"/>
  <c r="I32080" i="1" s="1"/>
  <c r="K32081" i="1"/>
  <c r="L32081" i="1"/>
  <c r="K32082" i="1"/>
  <c r="L32082" i="1"/>
  <c r="K32083" i="1"/>
  <c r="L32083" i="1"/>
  <c r="K32084" i="1"/>
  <c r="L32084" i="1"/>
  <c r="H32084" i="1" s="1"/>
  <c r="I32084" i="1" s="1"/>
  <c r="K32085" i="1"/>
  <c r="L32085" i="1"/>
  <c r="K32086" i="1"/>
  <c r="L32086" i="1"/>
  <c r="K32087" i="1"/>
  <c r="L32087" i="1"/>
  <c r="K32088" i="1"/>
  <c r="L32088" i="1"/>
  <c r="H32088" i="1" s="1"/>
  <c r="I32088" i="1" s="1"/>
  <c r="K32089" i="1"/>
  <c r="L32089" i="1"/>
  <c r="K32090" i="1"/>
  <c r="L32090" i="1"/>
  <c r="K32091" i="1"/>
  <c r="L32091" i="1"/>
  <c r="K32092" i="1"/>
  <c r="L32092" i="1"/>
  <c r="H32092" i="1" s="1"/>
  <c r="I32092" i="1" s="1"/>
  <c r="K32093" i="1"/>
  <c r="L32093" i="1"/>
  <c r="K32094" i="1"/>
  <c r="L32094" i="1"/>
  <c r="K32095" i="1"/>
  <c r="L32095" i="1"/>
  <c r="K32096" i="1"/>
  <c r="L32096" i="1"/>
  <c r="H32096" i="1" s="1"/>
  <c r="I32096" i="1" s="1"/>
  <c r="K32097" i="1"/>
  <c r="L32097" i="1"/>
  <c r="K32098" i="1"/>
  <c r="L32098" i="1"/>
  <c r="K32099" i="1"/>
  <c r="L32099" i="1"/>
  <c r="K32100" i="1"/>
  <c r="L32100" i="1"/>
  <c r="H32100" i="1" s="1"/>
  <c r="I32100" i="1" s="1"/>
  <c r="K32101" i="1"/>
  <c r="L32101" i="1"/>
  <c r="K32102" i="1"/>
  <c r="L32102" i="1"/>
  <c r="K32103" i="1"/>
  <c r="L32103" i="1"/>
  <c r="K32104" i="1"/>
  <c r="L32104" i="1"/>
  <c r="H32104" i="1" s="1"/>
  <c r="I32104" i="1" s="1"/>
  <c r="K32105" i="1"/>
  <c r="L32105" i="1"/>
  <c r="K32106" i="1"/>
  <c r="L32106" i="1"/>
  <c r="K32107" i="1"/>
  <c r="L32107" i="1"/>
  <c r="K32108" i="1"/>
  <c r="L32108" i="1"/>
  <c r="H32108" i="1" s="1"/>
  <c r="I32108" i="1" s="1"/>
  <c r="K32109" i="1"/>
  <c r="L32109" i="1"/>
  <c r="K32110" i="1"/>
  <c r="L32110" i="1"/>
  <c r="K32111" i="1"/>
  <c r="L32111" i="1"/>
  <c r="K32112" i="1"/>
  <c r="L32112" i="1"/>
  <c r="H32112" i="1" s="1"/>
  <c r="I32112" i="1" s="1"/>
  <c r="K32113" i="1"/>
  <c r="L32113" i="1"/>
  <c r="K32114" i="1"/>
  <c r="L32114" i="1"/>
  <c r="K32115" i="1"/>
  <c r="L32115" i="1"/>
  <c r="K32116" i="1"/>
  <c r="L32116" i="1"/>
  <c r="H32116" i="1" s="1"/>
  <c r="I32116" i="1" s="1"/>
  <c r="K32117" i="1"/>
  <c r="L32117" i="1"/>
  <c r="K32118" i="1"/>
  <c r="L32118" i="1"/>
  <c r="K32119" i="1"/>
  <c r="L32119" i="1"/>
  <c r="K32120" i="1"/>
  <c r="L32120" i="1"/>
  <c r="H32120" i="1" s="1"/>
  <c r="I32120" i="1" s="1"/>
  <c r="K32121" i="1"/>
  <c r="L32121" i="1"/>
  <c r="K32122" i="1"/>
  <c r="L32122" i="1"/>
  <c r="K32123" i="1"/>
  <c r="L32123" i="1"/>
  <c r="K32124" i="1"/>
  <c r="L32124" i="1"/>
  <c r="K32125" i="1"/>
  <c r="L32125" i="1"/>
  <c r="K32126" i="1"/>
  <c r="L32126" i="1"/>
  <c r="K32127" i="1"/>
  <c r="L32127" i="1"/>
  <c r="K32128" i="1"/>
  <c r="L32128" i="1"/>
  <c r="H32128" i="1" s="1"/>
  <c r="I32128" i="1" s="1"/>
  <c r="K32129" i="1"/>
  <c r="L32129" i="1"/>
  <c r="K32130" i="1"/>
  <c r="L32130" i="1"/>
  <c r="K32131" i="1"/>
  <c r="L32131" i="1"/>
  <c r="K32132" i="1"/>
  <c r="L32132" i="1"/>
  <c r="K32133" i="1"/>
  <c r="L32133" i="1"/>
  <c r="K32134" i="1"/>
  <c r="L32134" i="1"/>
  <c r="K32135" i="1"/>
  <c r="L32135" i="1"/>
  <c r="K32136" i="1"/>
  <c r="L32136" i="1"/>
  <c r="K32137" i="1"/>
  <c r="L32137" i="1"/>
  <c r="K32138" i="1"/>
  <c r="L32138" i="1"/>
  <c r="K32139" i="1"/>
  <c r="L32139" i="1"/>
  <c r="K32140" i="1"/>
  <c r="L32140" i="1"/>
  <c r="H32140" i="1" s="1"/>
  <c r="I32140" i="1" s="1"/>
  <c r="K32141" i="1"/>
  <c r="L32141" i="1"/>
  <c r="K32142" i="1"/>
  <c r="L32142" i="1"/>
  <c r="K32143" i="1"/>
  <c r="L32143" i="1"/>
  <c r="K32144" i="1"/>
  <c r="L32144" i="1"/>
  <c r="H32144" i="1" s="1"/>
  <c r="I32144" i="1" s="1"/>
  <c r="K32145" i="1"/>
  <c r="L32145" i="1"/>
  <c r="K32146" i="1"/>
  <c r="L32146" i="1"/>
  <c r="K32147" i="1"/>
  <c r="L32147" i="1"/>
  <c r="K32148" i="1"/>
  <c r="L32148" i="1"/>
  <c r="H32148" i="1" s="1"/>
  <c r="I32148" i="1" s="1"/>
  <c r="K32149" i="1"/>
  <c r="L32149" i="1"/>
  <c r="K32150" i="1"/>
  <c r="L32150" i="1"/>
  <c r="K32151" i="1"/>
  <c r="L32151" i="1"/>
  <c r="K32152" i="1"/>
  <c r="L32152" i="1"/>
  <c r="H32152" i="1" s="1"/>
  <c r="I32152" i="1" s="1"/>
  <c r="K32153" i="1"/>
  <c r="L32153" i="1"/>
  <c r="K32154" i="1"/>
  <c r="L32154" i="1"/>
  <c r="K32155" i="1"/>
  <c r="L32155" i="1"/>
  <c r="K32156" i="1"/>
  <c r="L32156" i="1"/>
  <c r="H32156" i="1" s="1"/>
  <c r="I32156" i="1" s="1"/>
  <c r="K32157" i="1"/>
  <c r="L32157" i="1"/>
  <c r="K32158" i="1"/>
  <c r="L32158" i="1"/>
  <c r="K32159" i="1"/>
  <c r="L32159" i="1"/>
  <c r="K32160" i="1"/>
  <c r="L32160" i="1"/>
  <c r="H32160" i="1" s="1"/>
  <c r="I32160" i="1" s="1"/>
  <c r="K32161" i="1"/>
  <c r="L32161" i="1"/>
  <c r="K32162" i="1"/>
  <c r="L32162" i="1"/>
  <c r="K32163" i="1"/>
  <c r="L32163" i="1"/>
  <c r="K32164" i="1"/>
  <c r="L32164" i="1"/>
  <c r="H32164" i="1" s="1"/>
  <c r="I32164" i="1" s="1"/>
  <c r="K32165" i="1"/>
  <c r="L32165" i="1"/>
  <c r="K32166" i="1"/>
  <c r="L32166" i="1"/>
  <c r="K32167" i="1"/>
  <c r="L32167" i="1"/>
  <c r="K32168" i="1"/>
  <c r="L32168" i="1"/>
  <c r="H32168" i="1" s="1"/>
  <c r="I32168" i="1" s="1"/>
  <c r="K32169" i="1"/>
  <c r="L32169" i="1"/>
  <c r="K32170" i="1"/>
  <c r="L32170" i="1"/>
  <c r="K32171" i="1"/>
  <c r="L32171" i="1"/>
  <c r="K32172" i="1"/>
  <c r="L32172" i="1"/>
  <c r="H32172" i="1" s="1"/>
  <c r="I32172" i="1" s="1"/>
  <c r="K32173" i="1"/>
  <c r="L32173" i="1"/>
  <c r="K32174" i="1"/>
  <c r="L32174" i="1"/>
  <c r="K32175" i="1"/>
  <c r="L32175" i="1"/>
  <c r="K32176" i="1"/>
  <c r="L32176" i="1"/>
  <c r="H32176" i="1" s="1"/>
  <c r="I32176" i="1" s="1"/>
  <c r="K32177" i="1"/>
  <c r="L32177" i="1"/>
  <c r="K32178" i="1"/>
  <c r="L32178" i="1"/>
  <c r="K32179" i="1"/>
  <c r="L32179" i="1"/>
  <c r="K32180" i="1"/>
  <c r="L32180" i="1"/>
  <c r="H32180" i="1" s="1"/>
  <c r="I32180" i="1" s="1"/>
  <c r="K32181" i="1"/>
  <c r="L32181" i="1"/>
  <c r="K32182" i="1"/>
  <c r="L32182" i="1"/>
  <c r="K32183" i="1"/>
  <c r="L32183" i="1"/>
  <c r="K32184" i="1"/>
  <c r="L32184" i="1"/>
  <c r="H32184" i="1" s="1"/>
  <c r="I32184" i="1" s="1"/>
  <c r="K32185" i="1"/>
  <c r="L32185" i="1"/>
  <c r="K32186" i="1"/>
  <c r="L32186" i="1"/>
  <c r="K32187" i="1"/>
  <c r="L32187" i="1"/>
  <c r="K32188" i="1"/>
  <c r="L32188" i="1"/>
  <c r="K32189" i="1"/>
  <c r="L32189" i="1"/>
  <c r="K32190" i="1"/>
  <c r="L32190" i="1"/>
  <c r="K32191" i="1"/>
  <c r="L32191" i="1"/>
  <c r="K32192" i="1"/>
  <c r="L32192" i="1"/>
  <c r="H32192" i="1" s="1"/>
  <c r="I32192" i="1" s="1"/>
  <c r="K32193" i="1"/>
  <c r="L32193" i="1"/>
  <c r="K32194" i="1"/>
  <c r="L32194" i="1"/>
  <c r="K32195" i="1"/>
  <c r="L32195" i="1"/>
  <c r="K32196" i="1"/>
  <c r="L32196" i="1"/>
  <c r="K32197" i="1"/>
  <c r="L32197" i="1"/>
  <c r="K32198" i="1"/>
  <c r="L32198" i="1"/>
  <c r="K32199" i="1"/>
  <c r="L32199" i="1"/>
  <c r="K32200" i="1"/>
  <c r="L32200" i="1"/>
  <c r="K32201" i="1"/>
  <c r="L32201" i="1"/>
  <c r="K32202" i="1"/>
  <c r="L32202" i="1"/>
  <c r="K32203" i="1"/>
  <c r="L32203" i="1"/>
  <c r="K32204" i="1"/>
  <c r="L32204" i="1"/>
  <c r="H32204" i="1" s="1"/>
  <c r="I32204" i="1" s="1"/>
  <c r="K32205" i="1"/>
  <c r="L32205" i="1"/>
  <c r="K32206" i="1"/>
  <c r="L32206" i="1"/>
  <c r="K32207" i="1"/>
  <c r="L32207" i="1"/>
  <c r="K32208" i="1"/>
  <c r="L32208" i="1"/>
  <c r="H32208" i="1" s="1"/>
  <c r="I32208" i="1" s="1"/>
  <c r="K32209" i="1"/>
  <c r="L32209" i="1"/>
  <c r="K32210" i="1"/>
  <c r="L32210" i="1"/>
  <c r="K32211" i="1"/>
  <c r="L32211" i="1"/>
  <c r="K32212" i="1"/>
  <c r="L32212" i="1"/>
  <c r="H32212" i="1" s="1"/>
  <c r="I32212" i="1" s="1"/>
  <c r="K32213" i="1"/>
  <c r="L32213" i="1"/>
  <c r="K32214" i="1"/>
  <c r="L32214" i="1"/>
  <c r="K32215" i="1"/>
  <c r="L32215" i="1"/>
  <c r="K32216" i="1"/>
  <c r="L32216" i="1"/>
  <c r="H32216" i="1" s="1"/>
  <c r="I32216" i="1" s="1"/>
  <c r="K32217" i="1"/>
  <c r="L32217" i="1"/>
  <c r="K32218" i="1"/>
  <c r="L32218" i="1"/>
  <c r="K32219" i="1"/>
  <c r="L32219" i="1"/>
  <c r="K32220" i="1"/>
  <c r="L32220" i="1"/>
  <c r="H32220" i="1" s="1"/>
  <c r="I32220" i="1" s="1"/>
  <c r="K32221" i="1"/>
  <c r="L32221" i="1"/>
  <c r="K32222" i="1"/>
  <c r="L32222" i="1"/>
  <c r="K32223" i="1"/>
  <c r="L32223" i="1"/>
  <c r="K32224" i="1"/>
  <c r="L32224" i="1"/>
  <c r="H32224" i="1" s="1"/>
  <c r="I32224" i="1" s="1"/>
  <c r="K32225" i="1"/>
  <c r="L32225" i="1"/>
  <c r="K32226" i="1"/>
  <c r="L32226" i="1"/>
  <c r="K32227" i="1"/>
  <c r="L32227" i="1"/>
  <c r="K32228" i="1"/>
  <c r="L32228" i="1"/>
  <c r="H32228" i="1" s="1"/>
  <c r="I32228" i="1" s="1"/>
  <c r="K32229" i="1"/>
  <c r="L32229" i="1"/>
  <c r="K32230" i="1"/>
  <c r="L32230" i="1"/>
  <c r="K32231" i="1"/>
  <c r="L32231" i="1"/>
  <c r="K32232" i="1"/>
  <c r="L32232" i="1"/>
  <c r="H32232" i="1" s="1"/>
  <c r="I32232" i="1" s="1"/>
  <c r="K32233" i="1"/>
  <c r="L32233" i="1"/>
  <c r="K32234" i="1"/>
  <c r="L32234" i="1"/>
  <c r="K32235" i="1"/>
  <c r="L32235" i="1"/>
  <c r="K32236" i="1"/>
  <c r="L32236" i="1"/>
  <c r="H32236" i="1" s="1"/>
  <c r="I32236" i="1" s="1"/>
  <c r="K32237" i="1"/>
  <c r="L32237" i="1"/>
  <c r="K32238" i="1"/>
  <c r="L32238" i="1"/>
  <c r="K32239" i="1"/>
  <c r="L32239" i="1"/>
  <c r="K32240" i="1"/>
  <c r="L32240" i="1"/>
  <c r="H32240" i="1" s="1"/>
  <c r="I32240" i="1" s="1"/>
  <c r="K32241" i="1"/>
  <c r="L32241" i="1"/>
  <c r="K32242" i="1"/>
  <c r="L32242" i="1"/>
  <c r="K32243" i="1"/>
  <c r="L32243" i="1"/>
  <c r="K32244" i="1"/>
  <c r="L32244" i="1"/>
  <c r="H32244" i="1" s="1"/>
  <c r="I32244" i="1" s="1"/>
  <c r="K32245" i="1"/>
  <c r="L32245" i="1"/>
  <c r="K32246" i="1"/>
  <c r="L32246" i="1"/>
  <c r="K32247" i="1"/>
  <c r="L32247" i="1"/>
  <c r="K32248" i="1"/>
  <c r="L32248" i="1"/>
  <c r="H32248" i="1" s="1"/>
  <c r="I32248" i="1" s="1"/>
  <c r="K32249" i="1"/>
  <c r="L32249" i="1"/>
  <c r="K32250" i="1"/>
  <c r="L32250" i="1"/>
  <c r="K32251" i="1"/>
  <c r="L32251" i="1"/>
  <c r="K32252" i="1"/>
  <c r="L32252" i="1"/>
  <c r="K32253" i="1"/>
  <c r="L32253" i="1"/>
  <c r="K32254" i="1"/>
  <c r="L32254" i="1"/>
  <c r="K32255" i="1"/>
  <c r="L32255" i="1"/>
  <c r="K32256" i="1"/>
  <c r="L32256" i="1"/>
  <c r="H32256" i="1" s="1"/>
  <c r="I32256" i="1" s="1"/>
  <c r="K32257" i="1"/>
  <c r="L32257" i="1"/>
  <c r="K32258" i="1"/>
  <c r="L32258" i="1"/>
  <c r="K32259" i="1"/>
  <c r="L32259" i="1"/>
  <c r="K32260" i="1"/>
  <c r="L32260" i="1"/>
  <c r="K32261" i="1"/>
  <c r="L32261" i="1"/>
  <c r="K32262" i="1"/>
  <c r="L32262" i="1"/>
  <c r="K32263" i="1"/>
  <c r="L32263" i="1"/>
  <c r="K32264" i="1"/>
  <c r="L32264" i="1"/>
  <c r="K32265" i="1"/>
  <c r="L32265" i="1"/>
  <c r="K32266" i="1"/>
  <c r="L32266" i="1"/>
  <c r="K32267" i="1"/>
  <c r="L32267" i="1"/>
  <c r="K32268" i="1"/>
  <c r="L32268" i="1"/>
  <c r="H32268" i="1" s="1"/>
  <c r="I32268" i="1" s="1"/>
  <c r="K32269" i="1"/>
  <c r="L32269" i="1"/>
  <c r="K32270" i="1"/>
  <c r="L32270" i="1"/>
  <c r="K32271" i="1"/>
  <c r="L32271" i="1"/>
  <c r="K32272" i="1"/>
  <c r="L32272" i="1"/>
  <c r="H32272" i="1" s="1"/>
  <c r="I32272" i="1" s="1"/>
  <c r="K32273" i="1"/>
  <c r="L32273" i="1"/>
  <c r="K32274" i="1"/>
  <c r="L32274" i="1"/>
  <c r="K32275" i="1"/>
  <c r="L32275" i="1"/>
  <c r="K32276" i="1"/>
  <c r="L32276" i="1"/>
  <c r="H32276" i="1" s="1"/>
  <c r="I32276" i="1" s="1"/>
  <c r="K32277" i="1"/>
  <c r="L32277" i="1"/>
  <c r="K32278" i="1"/>
  <c r="L32278" i="1"/>
  <c r="K32279" i="1"/>
  <c r="L32279" i="1"/>
  <c r="K32280" i="1"/>
  <c r="L32280" i="1"/>
  <c r="H32280" i="1" s="1"/>
  <c r="I32280" i="1" s="1"/>
  <c r="K32281" i="1"/>
  <c r="L32281" i="1"/>
  <c r="K32282" i="1"/>
  <c r="L32282" i="1"/>
  <c r="K32283" i="1"/>
  <c r="L32283" i="1"/>
  <c r="K32284" i="1"/>
  <c r="L32284" i="1"/>
  <c r="H32284" i="1" s="1"/>
  <c r="I32284" i="1" s="1"/>
  <c r="K32285" i="1"/>
  <c r="L32285" i="1"/>
  <c r="K32286" i="1"/>
  <c r="L32286" i="1"/>
  <c r="K32287" i="1"/>
  <c r="L32287" i="1"/>
  <c r="K32288" i="1"/>
  <c r="L32288" i="1"/>
  <c r="H32288" i="1" s="1"/>
  <c r="I32288" i="1" s="1"/>
  <c r="K32289" i="1"/>
  <c r="L32289" i="1"/>
  <c r="K32290" i="1"/>
  <c r="L32290" i="1"/>
  <c r="K32291" i="1"/>
  <c r="L32291" i="1"/>
  <c r="K32292" i="1"/>
  <c r="L32292" i="1"/>
  <c r="H32292" i="1" s="1"/>
  <c r="I32292" i="1" s="1"/>
  <c r="K32293" i="1"/>
  <c r="L32293" i="1"/>
  <c r="K32294" i="1"/>
  <c r="L32294" i="1"/>
  <c r="K32295" i="1"/>
  <c r="L32295" i="1"/>
  <c r="K32296" i="1"/>
  <c r="L32296" i="1"/>
  <c r="H32296" i="1" s="1"/>
  <c r="I32296" i="1" s="1"/>
  <c r="K32297" i="1"/>
  <c r="L32297" i="1"/>
  <c r="K32298" i="1"/>
  <c r="L32298" i="1"/>
  <c r="K32299" i="1"/>
  <c r="L32299" i="1"/>
  <c r="K32300" i="1"/>
  <c r="L32300" i="1"/>
  <c r="H32300" i="1" s="1"/>
  <c r="I32300" i="1" s="1"/>
  <c r="K32301" i="1"/>
  <c r="L32301" i="1"/>
  <c r="K32302" i="1"/>
  <c r="L32302" i="1"/>
  <c r="K32303" i="1"/>
  <c r="L32303" i="1"/>
  <c r="K32304" i="1"/>
  <c r="L32304" i="1"/>
  <c r="H32304" i="1" s="1"/>
  <c r="I32304" i="1" s="1"/>
  <c r="K32305" i="1"/>
  <c r="L32305" i="1"/>
  <c r="K32306" i="1"/>
  <c r="L32306" i="1"/>
  <c r="K32307" i="1"/>
  <c r="L32307" i="1"/>
  <c r="K32308" i="1"/>
  <c r="L32308" i="1"/>
  <c r="H32308" i="1" s="1"/>
  <c r="I32308" i="1" s="1"/>
  <c r="K32309" i="1"/>
  <c r="L32309" i="1"/>
  <c r="K32310" i="1"/>
  <c r="L32310" i="1"/>
  <c r="K32311" i="1"/>
  <c r="L32311" i="1"/>
  <c r="K32312" i="1"/>
  <c r="L32312" i="1"/>
  <c r="H32312" i="1" s="1"/>
  <c r="I32312" i="1" s="1"/>
  <c r="K32313" i="1"/>
  <c r="L32313" i="1"/>
  <c r="K32314" i="1"/>
  <c r="L32314" i="1"/>
  <c r="K32315" i="1"/>
  <c r="L32315" i="1"/>
  <c r="K32316" i="1"/>
  <c r="L32316" i="1"/>
  <c r="K32317" i="1"/>
  <c r="L32317" i="1"/>
  <c r="K32318" i="1"/>
  <c r="L32318" i="1"/>
  <c r="K32319" i="1"/>
  <c r="L32319" i="1"/>
  <c r="K32320" i="1"/>
  <c r="L32320" i="1"/>
  <c r="H32320" i="1" s="1"/>
  <c r="I32320" i="1" s="1"/>
  <c r="K32321" i="1"/>
  <c r="L32321" i="1"/>
  <c r="K32322" i="1"/>
  <c r="L32322" i="1"/>
  <c r="K32323" i="1"/>
  <c r="L32323" i="1"/>
  <c r="K32324" i="1"/>
  <c r="L32324" i="1"/>
  <c r="K32325" i="1"/>
  <c r="L32325" i="1"/>
  <c r="K32326" i="1"/>
  <c r="L32326" i="1"/>
  <c r="K32327" i="1"/>
  <c r="L32327" i="1"/>
  <c r="K32328" i="1"/>
  <c r="L32328" i="1"/>
  <c r="K32329" i="1"/>
  <c r="L32329" i="1"/>
  <c r="K32330" i="1"/>
  <c r="L32330" i="1"/>
  <c r="K32331" i="1"/>
  <c r="L32331" i="1"/>
  <c r="K32332" i="1"/>
  <c r="L32332" i="1"/>
  <c r="H32332" i="1" s="1"/>
  <c r="I32332" i="1" s="1"/>
  <c r="K32333" i="1"/>
  <c r="L32333" i="1"/>
  <c r="K32334" i="1"/>
  <c r="L32334" i="1"/>
  <c r="K32335" i="1"/>
  <c r="L32335" i="1"/>
  <c r="K32336" i="1"/>
  <c r="L32336" i="1"/>
  <c r="H32336" i="1" s="1"/>
  <c r="I32336" i="1" s="1"/>
  <c r="K32337" i="1"/>
  <c r="L32337" i="1"/>
  <c r="K32338" i="1"/>
  <c r="L32338" i="1"/>
  <c r="K32339" i="1"/>
  <c r="L32339" i="1"/>
  <c r="K32340" i="1"/>
  <c r="L32340" i="1"/>
  <c r="H32340" i="1" s="1"/>
  <c r="I32340" i="1" s="1"/>
  <c r="K32341" i="1"/>
  <c r="L32341" i="1"/>
  <c r="K32342" i="1"/>
  <c r="L32342" i="1"/>
  <c r="K32343" i="1"/>
  <c r="L32343" i="1"/>
  <c r="K32344" i="1"/>
  <c r="L32344" i="1"/>
  <c r="H32344" i="1" s="1"/>
  <c r="I32344" i="1" s="1"/>
  <c r="K32345" i="1"/>
  <c r="L32345" i="1"/>
  <c r="K32346" i="1"/>
  <c r="L32346" i="1"/>
  <c r="K32347" i="1"/>
  <c r="L32347" i="1"/>
  <c r="K32348" i="1"/>
  <c r="L32348" i="1"/>
  <c r="H32348" i="1" s="1"/>
  <c r="I32348" i="1" s="1"/>
  <c r="K32349" i="1"/>
  <c r="L32349" i="1"/>
  <c r="K32350" i="1"/>
  <c r="L32350" i="1"/>
  <c r="K32351" i="1"/>
  <c r="L32351" i="1"/>
  <c r="K32352" i="1"/>
  <c r="L32352" i="1"/>
  <c r="H32352" i="1" s="1"/>
  <c r="I32352" i="1" s="1"/>
  <c r="K32353" i="1"/>
  <c r="L32353" i="1"/>
  <c r="K32354" i="1"/>
  <c r="L32354" i="1"/>
  <c r="K32355" i="1"/>
  <c r="L32355" i="1"/>
  <c r="K32356" i="1"/>
  <c r="L32356" i="1"/>
  <c r="H32356" i="1" s="1"/>
  <c r="I32356" i="1" s="1"/>
  <c r="K32357" i="1"/>
  <c r="L32357" i="1"/>
  <c r="K32358" i="1"/>
  <c r="L32358" i="1"/>
  <c r="K32359" i="1"/>
  <c r="L32359" i="1"/>
  <c r="K32360" i="1"/>
  <c r="L32360" i="1"/>
  <c r="H32360" i="1" s="1"/>
  <c r="I32360" i="1" s="1"/>
  <c r="K32361" i="1"/>
  <c r="L32361" i="1"/>
  <c r="K32362" i="1"/>
  <c r="L32362" i="1"/>
  <c r="K32363" i="1"/>
  <c r="L32363" i="1"/>
  <c r="K32364" i="1"/>
  <c r="L32364" i="1"/>
  <c r="H32364" i="1" s="1"/>
  <c r="I32364" i="1" s="1"/>
  <c r="K32365" i="1"/>
  <c r="L32365" i="1"/>
  <c r="K32366" i="1"/>
  <c r="L32366" i="1"/>
  <c r="K32367" i="1"/>
  <c r="L32367" i="1"/>
  <c r="K32368" i="1"/>
  <c r="L32368" i="1"/>
  <c r="H32368" i="1" s="1"/>
  <c r="I32368" i="1" s="1"/>
  <c r="K32369" i="1"/>
  <c r="L32369" i="1"/>
  <c r="K32370" i="1"/>
  <c r="L32370" i="1"/>
  <c r="K32371" i="1"/>
  <c r="L32371" i="1"/>
  <c r="K32372" i="1"/>
  <c r="L32372" i="1"/>
  <c r="H32372" i="1" s="1"/>
  <c r="I32372" i="1" s="1"/>
  <c r="K32373" i="1"/>
  <c r="L32373" i="1"/>
  <c r="K32374" i="1"/>
  <c r="L32374" i="1"/>
  <c r="K32375" i="1"/>
  <c r="L32375" i="1"/>
  <c r="K32376" i="1"/>
  <c r="L32376" i="1"/>
  <c r="H32376" i="1" s="1"/>
  <c r="I32376" i="1" s="1"/>
  <c r="K32377" i="1"/>
  <c r="L32377" i="1"/>
  <c r="K32378" i="1"/>
  <c r="L32378" i="1"/>
  <c r="K32379" i="1"/>
  <c r="L32379" i="1"/>
  <c r="K32380" i="1"/>
  <c r="L32380" i="1"/>
  <c r="K32381" i="1"/>
  <c r="L32381" i="1"/>
  <c r="K32382" i="1"/>
  <c r="L32382" i="1"/>
  <c r="K32383" i="1"/>
  <c r="L32383" i="1"/>
  <c r="K32384" i="1"/>
  <c r="L32384" i="1"/>
  <c r="H32384" i="1" s="1"/>
  <c r="I32384" i="1" s="1"/>
  <c r="K32385" i="1"/>
  <c r="L32385" i="1"/>
  <c r="K32386" i="1"/>
  <c r="L32386" i="1"/>
  <c r="K32387" i="1"/>
  <c r="L32387" i="1"/>
  <c r="K32388" i="1"/>
  <c r="L32388" i="1"/>
  <c r="K32389" i="1"/>
  <c r="L32389" i="1"/>
  <c r="K32390" i="1"/>
  <c r="L32390" i="1"/>
  <c r="K32391" i="1"/>
  <c r="L32391" i="1"/>
  <c r="K32392" i="1"/>
  <c r="L32392" i="1"/>
  <c r="K32393" i="1"/>
  <c r="L32393" i="1"/>
  <c r="K32394" i="1"/>
  <c r="L32394" i="1"/>
  <c r="K32395" i="1"/>
  <c r="L32395" i="1"/>
  <c r="K32396" i="1"/>
  <c r="L32396" i="1"/>
  <c r="H32396" i="1" s="1"/>
  <c r="I32396" i="1" s="1"/>
  <c r="K32397" i="1"/>
  <c r="L32397" i="1"/>
  <c r="K32398" i="1"/>
  <c r="L32398" i="1"/>
  <c r="K32399" i="1"/>
  <c r="L32399" i="1"/>
  <c r="K32400" i="1"/>
  <c r="L32400" i="1"/>
  <c r="H32400" i="1" s="1"/>
  <c r="I32400" i="1" s="1"/>
  <c r="K32401" i="1"/>
  <c r="L32401" i="1"/>
  <c r="K32402" i="1"/>
  <c r="L32402" i="1"/>
  <c r="K32403" i="1"/>
  <c r="L32403" i="1"/>
  <c r="K32404" i="1"/>
  <c r="L32404" i="1"/>
  <c r="H32404" i="1" s="1"/>
  <c r="I32404" i="1" s="1"/>
  <c r="K32405" i="1"/>
  <c r="L32405" i="1"/>
  <c r="K32406" i="1"/>
  <c r="L32406" i="1"/>
  <c r="K32407" i="1"/>
  <c r="L32407" i="1"/>
  <c r="K32408" i="1"/>
  <c r="L32408" i="1"/>
  <c r="H32408" i="1" s="1"/>
  <c r="I32408" i="1" s="1"/>
  <c r="K32409" i="1"/>
  <c r="L32409" i="1"/>
  <c r="K32410" i="1"/>
  <c r="L32410" i="1"/>
  <c r="K32411" i="1"/>
  <c r="L32411" i="1"/>
  <c r="K32412" i="1"/>
  <c r="L32412" i="1"/>
  <c r="H32412" i="1" s="1"/>
  <c r="I32412" i="1" s="1"/>
  <c r="K32413" i="1"/>
  <c r="L32413" i="1"/>
  <c r="K32414" i="1"/>
  <c r="L32414" i="1"/>
  <c r="K32415" i="1"/>
  <c r="L32415" i="1"/>
  <c r="K32416" i="1"/>
  <c r="L32416" i="1"/>
  <c r="H32416" i="1" s="1"/>
  <c r="I32416" i="1" s="1"/>
  <c r="K32417" i="1"/>
  <c r="L32417" i="1"/>
  <c r="K32418" i="1"/>
  <c r="L32418" i="1"/>
  <c r="K32419" i="1"/>
  <c r="L32419" i="1"/>
  <c r="K32420" i="1"/>
  <c r="L32420" i="1"/>
  <c r="H32420" i="1" s="1"/>
  <c r="I32420" i="1" s="1"/>
  <c r="K32421" i="1"/>
  <c r="L32421" i="1"/>
  <c r="K32422" i="1"/>
  <c r="L32422" i="1"/>
  <c r="K32423" i="1"/>
  <c r="L32423" i="1"/>
  <c r="K32424" i="1"/>
  <c r="L32424" i="1"/>
  <c r="H32424" i="1" s="1"/>
  <c r="I32424" i="1" s="1"/>
  <c r="K32425" i="1"/>
  <c r="L32425" i="1"/>
  <c r="K32426" i="1"/>
  <c r="L32426" i="1"/>
  <c r="K32427" i="1"/>
  <c r="L32427" i="1"/>
  <c r="K32428" i="1"/>
  <c r="L32428" i="1"/>
  <c r="H32428" i="1" s="1"/>
  <c r="I32428" i="1" s="1"/>
  <c r="K32429" i="1"/>
  <c r="L32429" i="1"/>
  <c r="K32430" i="1"/>
  <c r="L32430" i="1"/>
  <c r="K32431" i="1"/>
  <c r="L32431" i="1"/>
  <c r="K32432" i="1"/>
  <c r="L32432" i="1"/>
  <c r="K32433" i="1"/>
  <c r="L32433" i="1"/>
  <c r="K32434" i="1"/>
  <c r="L32434" i="1"/>
  <c r="K32435" i="1"/>
  <c r="L32435" i="1"/>
  <c r="K32436" i="1"/>
  <c r="L32436" i="1"/>
  <c r="H32436" i="1" s="1"/>
  <c r="I32436" i="1" s="1"/>
  <c r="K32437" i="1"/>
  <c r="L32437" i="1"/>
  <c r="K32438" i="1"/>
  <c r="L32438" i="1"/>
  <c r="K32439" i="1"/>
  <c r="L32439" i="1"/>
  <c r="K32440" i="1"/>
  <c r="L32440" i="1"/>
  <c r="H32440" i="1" s="1"/>
  <c r="I32440" i="1" s="1"/>
  <c r="K32441" i="1"/>
  <c r="L32441" i="1"/>
  <c r="K32442" i="1"/>
  <c r="L32442" i="1"/>
  <c r="K32443" i="1"/>
  <c r="L32443" i="1"/>
  <c r="K32444" i="1"/>
  <c r="L32444" i="1"/>
  <c r="H32444" i="1" s="1"/>
  <c r="I32444" i="1" s="1"/>
  <c r="K32445" i="1"/>
  <c r="L32445" i="1"/>
  <c r="K32446" i="1"/>
  <c r="L32446" i="1"/>
  <c r="K32447" i="1"/>
  <c r="L32447" i="1"/>
  <c r="K32448" i="1"/>
  <c r="L32448" i="1"/>
  <c r="H32448" i="1" s="1"/>
  <c r="I32448" i="1" s="1"/>
  <c r="K32449" i="1"/>
  <c r="L32449" i="1"/>
  <c r="K32450" i="1"/>
  <c r="L32450" i="1"/>
  <c r="K32451" i="1"/>
  <c r="L32451" i="1"/>
  <c r="K32452" i="1"/>
  <c r="L32452" i="1"/>
  <c r="H32452" i="1" s="1"/>
  <c r="I32452" i="1" s="1"/>
  <c r="K32453" i="1"/>
  <c r="L32453" i="1"/>
  <c r="K32454" i="1"/>
  <c r="L32454" i="1"/>
  <c r="K32455" i="1"/>
  <c r="L32455" i="1"/>
  <c r="K32456" i="1"/>
  <c r="L32456" i="1"/>
  <c r="H32456" i="1" s="1"/>
  <c r="I32456" i="1" s="1"/>
  <c r="K32457" i="1"/>
  <c r="L32457" i="1"/>
  <c r="K32458" i="1"/>
  <c r="L32458" i="1"/>
  <c r="K32459" i="1"/>
  <c r="L32459" i="1"/>
  <c r="K32460" i="1"/>
  <c r="L32460" i="1"/>
  <c r="H32460" i="1" s="1"/>
  <c r="I32460" i="1" s="1"/>
  <c r="K32461" i="1"/>
  <c r="L32461" i="1"/>
  <c r="K32462" i="1"/>
  <c r="L32462" i="1"/>
  <c r="K32463" i="1"/>
  <c r="L32463" i="1"/>
  <c r="K32464" i="1"/>
  <c r="L32464" i="1"/>
  <c r="K32465" i="1"/>
  <c r="L32465" i="1"/>
  <c r="K32466" i="1"/>
  <c r="L32466" i="1"/>
  <c r="K32467" i="1"/>
  <c r="L32467" i="1"/>
  <c r="K32468" i="1"/>
  <c r="L32468" i="1"/>
  <c r="H32468" i="1" s="1"/>
  <c r="I32468" i="1" s="1"/>
  <c r="K32469" i="1"/>
  <c r="L32469" i="1"/>
  <c r="K32470" i="1"/>
  <c r="L32470" i="1"/>
  <c r="K32471" i="1"/>
  <c r="L32471" i="1"/>
  <c r="K32472" i="1"/>
  <c r="L32472" i="1"/>
  <c r="H32472" i="1" s="1"/>
  <c r="I32472" i="1" s="1"/>
  <c r="K32473" i="1"/>
  <c r="L32473" i="1"/>
  <c r="K32474" i="1"/>
  <c r="L32474" i="1"/>
  <c r="K32475" i="1"/>
  <c r="L32475" i="1"/>
  <c r="K32476" i="1"/>
  <c r="L32476" i="1"/>
  <c r="H32476" i="1" s="1"/>
  <c r="I32476" i="1" s="1"/>
  <c r="K32477" i="1"/>
  <c r="L32477" i="1"/>
  <c r="K32478" i="1"/>
  <c r="L32478" i="1"/>
  <c r="K32479" i="1"/>
  <c r="L32479" i="1"/>
  <c r="K32480" i="1"/>
  <c r="L32480" i="1"/>
  <c r="H32480" i="1" s="1"/>
  <c r="I32480" i="1" s="1"/>
  <c r="K32481" i="1"/>
  <c r="L32481" i="1"/>
  <c r="K32482" i="1"/>
  <c r="L32482" i="1"/>
  <c r="K32483" i="1"/>
  <c r="L32483" i="1"/>
  <c r="K32484" i="1"/>
  <c r="L32484" i="1"/>
  <c r="H32484" i="1" s="1"/>
  <c r="I32484" i="1" s="1"/>
  <c r="K32485" i="1"/>
  <c r="L32485" i="1"/>
  <c r="K32486" i="1"/>
  <c r="L32486" i="1"/>
  <c r="K32487" i="1"/>
  <c r="L32487" i="1"/>
  <c r="K32488" i="1"/>
  <c r="L32488" i="1"/>
  <c r="H32488" i="1" s="1"/>
  <c r="I32488" i="1" s="1"/>
  <c r="K32489" i="1"/>
  <c r="L32489" i="1"/>
  <c r="K32490" i="1"/>
  <c r="L32490" i="1"/>
  <c r="K32491" i="1"/>
  <c r="L32491" i="1"/>
  <c r="K32492" i="1"/>
  <c r="L32492" i="1"/>
  <c r="H32492" i="1" s="1"/>
  <c r="I32492" i="1" s="1"/>
  <c r="K32493" i="1"/>
  <c r="L32493" i="1"/>
  <c r="K32494" i="1"/>
  <c r="L32494" i="1"/>
  <c r="K32495" i="1"/>
  <c r="L32495" i="1"/>
  <c r="K32496" i="1"/>
  <c r="L32496" i="1"/>
  <c r="K32497" i="1"/>
  <c r="L32497" i="1"/>
  <c r="K32498" i="1"/>
  <c r="L32498" i="1"/>
  <c r="K32499" i="1"/>
  <c r="L32499" i="1"/>
  <c r="K32500" i="1"/>
  <c r="L32500" i="1"/>
  <c r="H32500" i="1" s="1"/>
  <c r="I32500" i="1" s="1"/>
  <c r="K32501" i="1"/>
  <c r="L32501" i="1"/>
  <c r="K32502" i="1"/>
  <c r="L32502" i="1"/>
  <c r="K32503" i="1"/>
  <c r="L32503" i="1"/>
  <c r="K32504" i="1"/>
  <c r="L32504" i="1"/>
  <c r="H32504" i="1" s="1"/>
  <c r="I32504" i="1" s="1"/>
  <c r="K32505" i="1"/>
  <c r="L32505" i="1"/>
  <c r="K32506" i="1"/>
  <c r="L32506" i="1"/>
  <c r="K32507" i="1"/>
  <c r="L32507" i="1"/>
  <c r="K32508" i="1"/>
  <c r="L32508" i="1"/>
  <c r="H32508" i="1" s="1"/>
  <c r="K32509" i="1"/>
  <c r="L32509" i="1"/>
  <c r="K32510" i="1"/>
  <c r="L32510" i="1"/>
  <c r="K32511" i="1"/>
  <c r="L32511" i="1"/>
  <c r="K32512" i="1"/>
  <c r="L32512" i="1"/>
  <c r="H32512" i="1" s="1"/>
  <c r="I32512" i="1" s="1"/>
  <c r="K32513" i="1"/>
  <c r="L32513" i="1"/>
  <c r="K32514" i="1"/>
  <c r="L32514" i="1"/>
  <c r="K32515" i="1"/>
  <c r="L32515" i="1"/>
  <c r="K32516" i="1"/>
  <c r="L32516" i="1"/>
  <c r="H32516" i="1" s="1"/>
  <c r="I32516" i="1" s="1"/>
  <c r="K32517" i="1"/>
  <c r="L32517" i="1"/>
  <c r="K32518" i="1"/>
  <c r="L32518" i="1"/>
  <c r="K32519" i="1"/>
  <c r="L32519" i="1"/>
  <c r="K32520" i="1"/>
  <c r="L32520" i="1"/>
  <c r="H32520" i="1" s="1"/>
  <c r="I32520" i="1" s="1"/>
  <c r="K32521" i="1"/>
  <c r="L32521" i="1"/>
  <c r="K32522" i="1"/>
  <c r="L32522" i="1"/>
  <c r="K32523" i="1"/>
  <c r="L32523" i="1"/>
  <c r="K32524" i="1"/>
  <c r="L32524" i="1"/>
  <c r="H32524" i="1" s="1"/>
  <c r="I32524" i="1" s="1"/>
  <c r="K32525" i="1"/>
  <c r="L32525" i="1"/>
  <c r="K32526" i="1"/>
  <c r="L32526" i="1"/>
  <c r="K32527" i="1"/>
  <c r="L32527" i="1"/>
  <c r="K32528" i="1"/>
  <c r="L32528" i="1"/>
  <c r="H32528" i="1" s="1"/>
  <c r="I32528" i="1" s="1"/>
  <c r="K32529" i="1"/>
  <c r="L32529" i="1"/>
  <c r="K32530" i="1"/>
  <c r="L32530" i="1"/>
  <c r="K32531" i="1"/>
  <c r="L32531" i="1"/>
  <c r="K32532" i="1"/>
  <c r="L32532" i="1"/>
  <c r="H32532" i="1" s="1"/>
  <c r="I32532" i="1" s="1"/>
  <c r="K32533" i="1"/>
  <c r="L32533" i="1"/>
  <c r="K32534" i="1"/>
  <c r="L32534" i="1"/>
  <c r="K32535" i="1"/>
  <c r="L32535" i="1"/>
  <c r="K32536" i="1"/>
  <c r="L32536" i="1"/>
  <c r="H32536" i="1" s="1"/>
  <c r="I32536" i="1" s="1"/>
  <c r="K32537" i="1"/>
  <c r="L32537" i="1"/>
  <c r="K32538" i="1"/>
  <c r="L32538" i="1"/>
  <c r="K32539" i="1"/>
  <c r="L32539" i="1"/>
  <c r="K32540" i="1"/>
  <c r="L32540" i="1"/>
  <c r="H32540" i="1" s="1"/>
  <c r="I32540" i="1" s="1"/>
  <c r="K32541" i="1"/>
  <c r="L32541" i="1"/>
  <c r="K32542" i="1"/>
  <c r="L32542" i="1"/>
  <c r="K32543" i="1"/>
  <c r="L32543" i="1"/>
  <c r="K32544" i="1"/>
  <c r="L32544" i="1"/>
  <c r="H32544" i="1" s="1"/>
  <c r="I32544" i="1" s="1"/>
  <c r="K32545" i="1"/>
  <c r="L32545" i="1"/>
  <c r="K32546" i="1"/>
  <c r="L32546" i="1"/>
  <c r="K32547" i="1"/>
  <c r="L32547" i="1"/>
  <c r="K32548" i="1"/>
  <c r="L32548" i="1"/>
  <c r="H32548" i="1" s="1"/>
  <c r="I32548" i="1" s="1"/>
  <c r="K32549" i="1"/>
  <c r="L32549" i="1"/>
  <c r="K32550" i="1"/>
  <c r="L32550" i="1"/>
  <c r="K32551" i="1"/>
  <c r="L32551" i="1"/>
  <c r="K32552" i="1"/>
  <c r="L32552" i="1"/>
  <c r="H32552" i="1" s="1"/>
  <c r="I32552" i="1" s="1"/>
  <c r="K32553" i="1"/>
  <c r="L32553" i="1"/>
  <c r="K32554" i="1"/>
  <c r="L32554" i="1"/>
  <c r="K32555" i="1"/>
  <c r="L32555" i="1"/>
  <c r="K32556" i="1"/>
  <c r="L32556" i="1"/>
  <c r="H32556" i="1" s="1"/>
  <c r="I32556" i="1" s="1"/>
  <c r="K32557" i="1"/>
  <c r="L32557" i="1"/>
  <c r="K32558" i="1"/>
  <c r="L32558" i="1"/>
  <c r="K32559" i="1"/>
  <c r="L32559" i="1"/>
  <c r="K32560" i="1"/>
  <c r="L32560" i="1"/>
  <c r="H32560" i="1" s="1"/>
  <c r="I32560" i="1" s="1"/>
  <c r="K32561" i="1"/>
  <c r="L32561" i="1"/>
  <c r="K32562" i="1"/>
  <c r="L32562" i="1"/>
  <c r="K32563" i="1"/>
  <c r="L32563" i="1"/>
  <c r="K32564" i="1"/>
  <c r="L32564" i="1"/>
  <c r="H32564" i="1" s="1"/>
  <c r="I32564" i="1" s="1"/>
  <c r="K32565" i="1"/>
  <c r="L32565" i="1"/>
  <c r="K32566" i="1"/>
  <c r="L32566" i="1"/>
  <c r="K32567" i="1"/>
  <c r="L32567" i="1"/>
  <c r="K32568" i="1"/>
  <c r="L32568" i="1"/>
  <c r="H32568" i="1" s="1"/>
  <c r="I32568" i="1" s="1"/>
  <c r="K32569" i="1"/>
  <c r="L32569" i="1"/>
  <c r="K32570" i="1"/>
  <c r="L32570" i="1"/>
  <c r="K32571" i="1"/>
  <c r="L32571" i="1"/>
  <c r="K32572" i="1"/>
  <c r="L32572" i="1"/>
  <c r="H32572" i="1" s="1"/>
  <c r="I32572" i="1" s="1"/>
  <c r="K32573" i="1"/>
  <c r="L32573" i="1"/>
  <c r="K32574" i="1"/>
  <c r="L32574" i="1"/>
  <c r="K32575" i="1"/>
  <c r="L32575" i="1"/>
  <c r="K32576" i="1"/>
  <c r="L32576" i="1"/>
  <c r="H32576" i="1" s="1"/>
  <c r="I32576" i="1" s="1"/>
  <c r="K32577" i="1"/>
  <c r="L32577" i="1"/>
  <c r="K32578" i="1"/>
  <c r="L32578" i="1"/>
  <c r="K32579" i="1"/>
  <c r="L32579" i="1"/>
  <c r="K32580" i="1"/>
  <c r="L32580" i="1"/>
  <c r="H32580" i="1" s="1"/>
  <c r="I32580" i="1" s="1"/>
  <c r="K32581" i="1"/>
  <c r="L32581" i="1"/>
  <c r="K32582" i="1"/>
  <c r="L32582" i="1"/>
  <c r="K32583" i="1"/>
  <c r="L32583" i="1"/>
  <c r="K32584" i="1"/>
  <c r="L32584" i="1"/>
  <c r="H32584" i="1" s="1"/>
  <c r="I32584" i="1" s="1"/>
  <c r="K32585" i="1"/>
  <c r="L32585" i="1"/>
  <c r="K32586" i="1"/>
  <c r="L32586" i="1"/>
  <c r="K32587" i="1"/>
  <c r="L32587" i="1"/>
  <c r="K32588" i="1"/>
  <c r="L32588" i="1"/>
  <c r="H32588" i="1" s="1"/>
  <c r="I32588" i="1" s="1"/>
  <c r="K32589" i="1"/>
  <c r="L32589" i="1"/>
  <c r="K32590" i="1"/>
  <c r="L32590" i="1"/>
  <c r="K32591" i="1"/>
  <c r="L32591" i="1"/>
  <c r="K32592" i="1"/>
  <c r="L32592" i="1"/>
  <c r="H32592" i="1" s="1"/>
  <c r="I32592" i="1" s="1"/>
  <c r="K32593" i="1"/>
  <c r="L32593" i="1"/>
  <c r="K32594" i="1"/>
  <c r="L32594" i="1"/>
  <c r="K32595" i="1"/>
  <c r="L32595" i="1"/>
  <c r="K32596" i="1"/>
  <c r="L32596" i="1"/>
  <c r="H32596" i="1" s="1"/>
  <c r="I32596" i="1" s="1"/>
  <c r="K32597" i="1"/>
  <c r="L32597" i="1"/>
  <c r="K32598" i="1"/>
  <c r="L32598" i="1"/>
  <c r="K32599" i="1"/>
  <c r="L32599" i="1"/>
  <c r="K32600" i="1"/>
  <c r="L32600" i="1"/>
  <c r="H32600" i="1" s="1"/>
  <c r="I32600" i="1" s="1"/>
  <c r="K32601" i="1"/>
  <c r="L32601" i="1"/>
  <c r="K32602" i="1"/>
  <c r="L32602" i="1"/>
  <c r="K32603" i="1"/>
  <c r="L32603" i="1"/>
  <c r="K32604" i="1"/>
  <c r="L32604" i="1"/>
  <c r="H32604" i="1" s="1"/>
  <c r="I32604" i="1" s="1"/>
  <c r="K32605" i="1"/>
  <c r="L32605" i="1"/>
  <c r="K32606" i="1"/>
  <c r="L32606" i="1"/>
  <c r="K32607" i="1"/>
  <c r="L32607" i="1"/>
  <c r="K32608" i="1"/>
  <c r="L32608" i="1"/>
  <c r="H32608" i="1" s="1"/>
  <c r="I32608" i="1" s="1"/>
  <c r="K32609" i="1"/>
  <c r="L32609" i="1"/>
  <c r="K32610" i="1"/>
  <c r="L32610" i="1"/>
  <c r="K32611" i="1"/>
  <c r="L32611" i="1"/>
  <c r="K32612" i="1"/>
  <c r="L32612" i="1"/>
  <c r="H32612" i="1" s="1"/>
  <c r="I32612" i="1" s="1"/>
  <c r="K32613" i="1"/>
  <c r="L32613" i="1"/>
  <c r="K32614" i="1"/>
  <c r="L32614" i="1"/>
  <c r="K32615" i="1"/>
  <c r="L32615" i="1"/>
  <c r="K32616" i="1"/>
  <c r="L32616" i="1"/>
  <c r="H32616" i="1" s="1"/>
  <c r="I32616" i="1" s="1"/>
  <c r="K32617" i="1"/>
  <c r="L32617" i="1"/>
  <c r="K32618" i="1"/>
  <c r="L32618" i="1"/>
  <c r="K32619" i="1"/>
  <c r="L32619" i="1"/>
  <c r="K32620" i="1"/>
  <c r="L32620" i="1"/>
  <c r="H32620" i="1" s="1"/>
  <c r="I32620" i="1" s="1"/>
  <c r="K32621" i="1"/>
  <c r="L32621" i="1"/>
  <c r="K32622" i="1"/>
  <c r="L32622" i="1"/>
  <c r="K32623" i="1"/>
  <c r="L32623" i="1"/>
  <c r="K32624" i="1"/>
  <c r="L32624" i="1"/>
  <c r="H32624" i="1" s="1"/>
  <c r="I32624" i="1" s="1"/>
  <c r="K32625" i="1"/>
  <c r="L32625" i="1"/>
  <c r="K32626" i="1"/>
  <c r="L32626" i="1"/>
  <c r="K32627" i="1"/>
  <c r="L32627" i="1"/>
  <c r="K32628" i="1"/>
  <c r="L32628" i="1"/>
  <c r="H32628" i="1" s="1"/>
  <c r="I32628" i="1" s="1"/>
  <c r="K32629" i="1"/>
  <c r="L32629" i="1"/>
  <c r="K32630" i="1"/>
  <c r="L32630" i="1"/>
  <c r="K32631" i="1"/>
  <c r="L32631" i="1"/>
  <c r="K32632" i="1"/>
  <c r="L32632" i="1"/>
  <c r="H32632" i="1" s="1"/>
  <c r="I32632" i="1" s="1"/>
  <c r="K32633" i="1"/>
  <c r="L32633" i="1"/>
  <c r="K32634" i="1"/>
  <c r="L32634" i="1"/>
  <c r="K32635" i="1"/>
  <c r="L32635" i="1"/>
  <c r="K32636" i="1"/>
  <c r="L32636" i="1"/>
  <c r="H32636" i="1" s="1"/>
  <c r="I32636" i="1" s="1"/>
  <c r="K32637" i="1"/>
  <c r="L32637" i="1"/>
  <c r="K32638" i="1"/>
  <c r="L32638" i="1"/>
  <c r="K32639" i="1"/>
  <c r="L32639" i="1"/>
  <c r="K32640" i="1"/>
  <c r="L32640" i="1"/>
  <c r="H32640" i="1" s="1"/>
  <c r="I32640" i="1" s="1"/>
  <c r="K32641" i="1"/>
  <c r="L32641" i="1"/>
  <c r="K32642" i="1"/>
  <c r="L32642" i="1"/>
  <c r="K32643" i="1"/>
  <c r="L32643" i="1"/>
  <c r="K32644" i="1"/>
  <c r="L32644" i="1"/>
  <c r="H32644" i="1" s="1"/>
  <c r="I32644" i="1" s="1"/>
  <c r="K32645" i="1"/>
  <c r="L32645" i="1"/>
  <c r="K32646" i="1"/>
  <c r="L32646" i="1"/>
  <c r="K32647" i="1"/>
  <c r="L32647" i="1"/>
  <c r="K32648" i="1"/>
  <c r="L32648" i="1"/>
  <c r="H32648" i="1" s="1"/>
  <c r="I32648" i="1" s="1"/>
  <c r="K32649" i="1"/>
  <c r="L32649" i="1"/>
  <c r="K32650" i="1"/>
  <c r="L32650" i="1"/>
  <c r="K32651" i="1"/>
  <c r="L32651" i="1"/>
  <c r="K32652" i="1"/>
  <c r="L32652" i="1"/>
  <c r="H32652" i="1" s="1"/>
  <c r="I32652" i="1" s="1"/>
  <c r="K32653" i="1"/>
  <c r="L32653" i="1"/>
  <c r="K32654" i="1"/>
  <c r="L32654" i="1"/>
  <c r="K32655" i="1"/>
  <c r="L32655" i="1"/>
  <c r="K32656" i="1"/>
  <c r="L32656" i="1"/>
  <c r="H32656" i="1" s="1"/>
  <c r="I32656" i="1" s="1"/>
  <c r="K32657" i="1"/>
  <c r="L32657" i="1"/>
  <c r="K32658" i="1"/>
  <c r="L32658" i="1"/>
  <c r="K32659" i="1"/>
  <c r="L32659" i="1"/>
  <c r="K32660" i="1"/>
  <c r="L32660" i="1"/>
  <c r="H32660" i="1" s="1"/>
  <c r="I32660" i="1" s="1"/>
  <c r="K32661" i="1"/>
  <c r="L32661" i="1"/>
  <c r="K32662" i="1"/>
  <c r="L32662" i="1"/>
  <c r="K32663" i="1"/>
  <c r="L32663" i="1"/>
  <c r="K32664" i="1"/>
  <c r="L32664" i="1"/>
  <c r="H32664" i="1" s="1"/>
  <c r="I32664" i="1" s="1"/>
  <c r="K32665" i="1"/>
  <c r="L32665" i="1"/>
  <c r="K32666" i="1"/>
  <c r="L32666" i="1"/>
  <c r="K32667" i="1"/>
  <c r="L32667" i="1"/>
  <c r="K32668" i="1"/>
  <c r="L32668" i="1"/>
  <c r="H32668" i="1" s="1"/>
  <c r="I32668" i="1" s="1"/>
  <c r="K32669" i="1"/>
  <c r="L32669" i="1"/>
  <c r="K32670" i="1"/>
  <c r="L32670" i="1"/>
  <c r="K32671" i="1"/>
  <c r="L32671" i="1"/>
  <c r="K32672" i="1"/>
  <c r="L32672" i="1"/>
  <c r="H32672" i="1" s="1"/>
  <c r="I32672" i="1" s="1"/>
  <c r="K32673" i="1"/>
  <c r="L32673" i="1"/>
  <c r="K32674" i="1"/>
  <c r="L32674" i="1"/>
  <c r="K32675" i="1"/>
  <c r="L32675" i="1"/>
  <c r="K32676" i="1"/>
  <c r="L32676" i="1"/>
  <c r="H32676" i="1" s="1"/>
  <c r="I32676" i="1" s="1"/>
  <c r="K32677" i="1"/>
  <c r="L32677" i="1"/>
  <c r="K32678" i="1"/>
  <c r="L32678" i="1"/>
  <c r="K32679" i="1"/>
  <c r="L32679" i="1"/>
  <c r="K32680" i="1"/>
  <c r="L32680" i="1"/>
  <c r="H32680" i="1" s="1"/>
  <c r="I32680" i="1" s="1"/>
  <c r="K32681" i="1"/>
  <c r="L32681" i="1"/>
  <c r="K32682" i="1"/>
  <c r="L32682" i="1"/>
  <c r="K32683" i="1"/>
  <c r="L32683" i="1"/>
  <c r="K32684" i="1"/>
  <c r="L32684" i="1"/>
  <c r="H32684" i="1" s="1"/>
  <c r="I32684" i="1" s="1"/>
  <c r="K32685" i="1"/>
  <c r="L32685" i="1"/>
  <c r="K32686" i="1"/>
  <c r="L32686" i="1"/>
  <c r="K32687" i="1"/>
  <c r="L32687" i="1"/>
  <c r="K32688" i="1"/>
  <c r="L32688" i="1"/>
  <c r="H32688" i="1" s="1"/>
  <c r="I32688" i="1" s="1"/>
  <c r="K32689" i="1"/>
  <c r="L32689" i="1"/>
  <c r="K32690" i="1"/>
  <c r="L32690" i="1"/>
  <c r="K32691" i="1"/>
  <c r="L32691" i="1"/>
  <c r="K32692" i="1"/>
  <c r="L32692" i="1"/>
  <c r="H32692" i="1" s="1"/>
  <c r="I32692" i="1" s="1"/>
  <c r="K32693" i="1"/>
  <c r="L32693" i="1"/>
  <c r="K32694" i="1"/>
  <c r="L32694" i="1"/>
  <c r="K32695" i="1"/>
  <c r="L32695" i="1"/>
  <c r="K32696" i="1"/>
  <c r="L32696" i="1"/>
  <c r="H32696" i="1" s="1"/>
  <c r="I32696" i="1" s="1"/>
  <c r="K32697" i="1"/>
  <c r="L32697" i="1"/>
  <c r="K32698" i="1"/>
  <c r="L32698" i="1"/>
  <c r="K32699" i="1"/>
  <c r="L32699" i="1"/>
  <c r="K32700" i="1"/>
  <c r="L32700" i="1"/>
  <c r="H32700" i="1" s="1"/>
  <c r="I32700" i="1" s="1"/>
  <c r="K32701" i="1"/>
  <c r="L32701" i="1"/>
  <c r="K32702" i="1"/>
  <c r="L32702" i="1"/>
  <c r="K32703" i="1"/>
  <c r="L32703" i="1"/>
  <c r="K32704" i="1"/>
  <c r="L32704" i="1"/>
  <c r="H32704" i="1" s="1"/>
  <c r="I32704" i="1" s="1"/>
  <c r="K32705" i="1"/>
  <c r="L32705" i="1"/>
  <c r="K32706" i="1"/>
  <c r="L32706" i="1"/>
  <c r="K32707" i="1"/>
  <c r="L32707" i="1"/>
  <c r="K32708" i="1"/>
  <c r="L32708" i="1"/>
  <c r="H32708" i="1" s="1"/>
  <c r="I32708" i="1" s="1"/>
  <c r="K32709" i="1"/>
  <c r="L32709" i="1"/>
  <c r="K32710" i="1"/>
  <c r="L32710" i="1"/>
  <c r="K32711" i="1"/>
  <c r="L32711" i="1"/>
  <c r="K32712" i="1"/>
  <c r="L32712" i="1"/>
  <c r="H32712" i="1" s="1"/>
  <c r="I32712" i="1" s="1"/>
  <c r="K32713" i="1"/>
  <c r="L32713" i="1"/>
  <c r="K32714" i="1"/>
  <c r="L32714" i="1"/>
  <c r="K32715" i="1"/>
  <c r="L32715" i="1"/>
  <c r="K32716" i="1"/>
  <c r="L32716" i="1"/>
  <c r="H32716" i="1" s="1"/>
  <c r="I32716" i="1" s="1"/>
  <c r="K32717" i="1"/>
  <c r="L32717" i="1"/>
  <c r="K32718" i="1"/>
  <c r="L32718" i="1"/>
  <c r="K32719" i="1"/>
  <c r="L32719" i="1"/>
  <c r="K32720" i="1"/>
  <c r="L32720" i="1"/>
  <c r="H32720" i="1" s="1"/>
  <c r="I32720" i="1" s="1"/>
  <c r="K32721" i="1"/>
  <c r="L32721" i="1"/>
  <c r="K32722" i="1"/>
  <c r="L32722" i="1"/>
  <c r="K32723" i="1"/>
  <c r="L32723" i="1"/>
  <c r="K32724" i="1"/>
  <c r="L32724" i="1"/>
  <c r="H32724" i="1" s="1"/>
  <c r="I32724" i="1" s="1"/>
  <c r="K32725" i="1"/>
  <c r="L32725" i="1"/>
  <c r="K32726" i="1"/>
  <c r="L32726" i="1"/>
  <c r="K32727" i="1"/>
  <c r="L32727" i="1"/>
  <c r="K32728" i="1"/>
  <c r="L32728" i="1"/>
  <c r="H32728" i="1" s="1"/>
  <c r="I32728" i="1" s="1"/>
  <c r="K32729" i="1"/>
  <c r="L32729" i="1"/>
  <c r="K32730" i="1"/>
  <c r="L32730" i="1"/>
  <c r="K32731" i="1"/>
  <c r="L32731" i="1"/>
  <c r="K32732" i="1"/>
  <c r="L32732" i="1"/>
  <c r="H32732" i="1" s="1"/>
  <c r="I32732" i="1" s="1"/>
  <c r="K32733" i="1"/>
  <c r="L32733" i="1"/>
  <c r="K32734" i="1"/>
  <c r="L32734" i="1"/>
  <c r="K32735" i="1"/>
  <c r="L32735" i="1"/>
  <c r="K32736" i="1"/>
  <c r="L32736" i="1"/>
  <c r="H32736" i="1" s="1"/>
  <c r="I32736" i="1" s="1"/>
  <c r="K32737" i="1"/>
  <c r="L32737" i="1"/>
  <c r="K32738" i="1"/>
  <c r="L32738" i="1"/>
  <c r="K32739" i="1"/>
  <c r="L32739" i="1"/>
  <c r="K32740" i="1"/>
  <c r="L32740" i="1"/>
  <c r="H32740" i="1" s="1"/>
  <c r="I32740" i="1" s="1"/>
  <c r="K32741" i="1"/>
  <c r="L32741" i="1"/>
  <c r="K32742" i="1"/>
  <c r="L32742" i="1"/>
  <c r="K32743" i="1"/>
  <c r="L32743" i="1"/>
  <c r="K32744" i="1"/>
  <c r="L32744" i="1"/>
  <c r="H32744" i="1" s="1"/>
  <c r="I32744" i="1" s="1"/>
  <c r="K32745" i="1"/>
  <c r="L32745" i="1"/>
  <c r="K32746" i="1"/>
  <c r="L32746" i="1"/>
  <c r="K32747" i="1"/>
  <c r="L32747" i="1"/>
  <c r="K32748" i="1"/>
  <c r="L32748" i="1"/>
  <c r="H32748" i="1" s="1"/>
  <c r="I32748" i="1" s="1"/>
  <c r="K32749" i="1"/>
  <c r="L32749" i="1"/>
  <c r="K32750" i="1"/>
  <c r="L32750" i="1"/>
  <c r="K32751" i="1"/>
  <c r="L32751" i="1"/>
  <c r="K32752" i="1"/>
  <c r="L32752" i="1"/>
  <c r="H32752" i="1" s="1"/>
  <c r="I32752" i="1" s="1"/>
  <c r="K32753" i="1"/>
  <c r="L32753" i="1"/>
  <c r="K32754" i="1"/>
  <c r="L32754" i="1"/>
  <c r="K32755" i="1"/>
  <c r="L32755" i="1"/>
  <c r="K32756" i="1"/>
  <c r="L32756" i="1"/>
  <c r="H32756" i="1" s="1"/>
  <c r="I32756" i="1" s="1"/>
  <c r="K32757" i="1"/>
  <c r="L32757" i="1"/>
  <c r="K32758" i="1"/>
  <c r="L32758" i="1"/>
  <c r="K32759" i="1"/>
  <c r="L32759" i="1"/>
  <c r="K32760" i="1"/>
  <c r="L32760" i="1"/>
  <c r="H32760" i="1" s="1"/>
  <c r="I32760" i="1" s="1"/>
  <c r="K32761" i="1"/>
  <c r="L32761" i="1"/>
  <c r="K32762" i="1"/>
  <c r="L32762" i="1"/>
  <c r="K32763" i="1"/>
  <c r="L32763" i="1"/>
  <c r="K32764" i="1"/>
  <c r="L32764" i="1"/>
  <c r="H32764" i="1" s="1"/>
  <c r="I32764" i="1" s="1"/>
  <c r="K32765" i="1"/>
  <c r="L32765" i="1"/>
  <c r="K32766" i="1"/>
  <c r="L32766" i="1"/>
  <c r="K32767" i="1"/>
  <c r="L32767" i="1"/>
  <c r="K32768" i="1"/>
  <c r="L32768" i="1"/>
  <c r="H32768" i="1" s="1"/>
  <c r="I32768" i="1" s="1"/>
  <c r="K32769" i="1"/>
  <c r="L32769" i="1"/>
  <c r="K32770" i="1"/>
  <c r="L32770" i="1"/>
  <c r="K32771" i="1"/>
  <c r="L32771" i="1"/>
  <c r="K32772" i="1"/>
  <c r="L32772" i="1"/>
  <c r="H32772" i="1" s="1"/>
  <c r="I32772" i="1" s="1"/>
  <c r="K32773" i="1"/>
  <c r="L32773" i="1"/>
  <c r="K32774" i="1"/>
  <c r="L32774" i="1"/>
  <c r="K32775" i="1"/>
  <c r="L32775" i="1"/>
  <c r="K32776" i="1"/>
  <c r="L32776" i="1"/>
  <c r="H32776" i="1" s="1"/>
  <c r="I32776" i="1" s="1"/>
  <c r="K32777" i="1"/>
  <c r="L32777" i="1"/>
  <c r="K32778" i="1"/>
  <c r="L32778" i="1"/>
  <c r="K32779" i="1"/>
  <c r="L32779" i="1"/>
  <c r="K32780" i="1"/>
  <c r="L32780" i="1"/>
  <c r="H32780" i="1" s="1"/>
  <c r="I32780" i="1" s="1"/>
  <c r="K32781" i="1"/>
  <c r="L32781" i="1"/>
  <c r="K32782" i="1"/>
  <c r="L32782" i="1"/>
  <c r="K32783" i="1"/>
  <c r="L32783" i="1"/>
  <c r="K32784" i="1"/>
  <c r="L32784" i="1"/>
  <c r="H32784" i="1" s="1"/>
  <c r="I32784" i="1" s="1"/>
  <c r="K32785" i="1"/>
  <c r="L32785" i="1"/>
  <c r="K32786" i="1"/>
  <c r="L32786" i="1"/>
  <c r="K32787" i="1"/>
  <c r="L32787" i="1"/>
  <c r="K32788" i="1"/>
  <c r="L32788" i="1"/>
  <c r="H32788" i="1" s="1"/>
  <c r="I32788" i="1" s="1"/>
  <c r="K32789" i="1"/>
  <c r="L32789" i="1"/>
  <c r="K32790" i="1"/>
  <c r="L32790" i="1"/>
  <c r="K32791" i="1"/>
  <c r="L32791" i="1"/>
  <c r="K32792" i="1"/>
  <c r="L32792" i="1"/>
  <c r="H32792" i="1" s="1"/>
  <c r="I32792" i="1" s="1"/>
  <c r="K32793" i="1"/>
  <c r="L32793" i="1"/>
  <c r="K32794" i="1"/>
  <c r="L32794" i="1"/>
  <c r="K32795" i="1"/>
  <c r="L32795" i="1"/>
  <c r="K32796" i="1"/>
  <c r="L32796" i="1"/>
  <c r="H32796" i="1" s="1"/>
  <c r="I32796" i="1" s="1"/>
  <c r="K32797" i="1"/>
  <c r="L32797" i="1"/>
  <c r="K32798" i="1"/>
  <c r="L32798" i="1"/>
  <c r="K32799" i="1"/>
  <c r="L32799" i="1"/>
  <c r="K32800" i="1"/>
  <c r="L32800" i="1"/>
  <c r="H32800" i="1" s="1"/>
  <c r="I32800" i="1" s="1"/>
  <c r="K32801" i="1"/>
  <c r="L32801" i="1"/>
  <c r="K32802" i="1"/>
  <c r="L32802" i="1"/>
  <c r="K32803" i="1"/>
  <c r="L32803" i="1"/>
  <c r="K32804" i="1"/>
  <c r="L32804" i="1"/>
  <c r="H32804" i="1" s="1"/>
  <c r="I32804" i="1" s="1"/>
  <c r="K32805" i="1"/>
  <c r="L32805" i="1"/>
  <c r="K32806" i="1"/>
  <c r="L32806" i="1"/>
  <c r="K32807" i="1"/>
  <c r="L32807" i="1"/>
  <c r="K32808" i="1"/>
  <c r="L32808" i="1"/>
  <c r="H32808" i="1" s="1"/>
  <c r="I32808" i="1" s="1"/>
  <c r="K32809" i="1"/>
  <c r="L32809" i="1"/>
  <c r="K32810" i="1"/>
  <c r="L32810" i="1"/>
  <c r="K32811" i="1"/>
  <c r="L32811" i="1"/>
  <c r="K32812" i="1"/>
  <c r="L32812" i="1"/>
  <c r="H32812" i="1" s="1"/>
  <c r="I32812" i="1" s="1"/>
  <c r="K32813" i="1"/>
  <c r="L32813" i="1"/>
  <c r="K32814" i="1"/>
  <c r="L32814" i="1"/>
  <c r="K32815" i="1"/>
  <c r="L32815" i="1"/>
  <c r="K32816" i="1"/>
  <c r="L32816" i="1"/>
  <c r="H32816" i="1" s="1"/>
  <c r="I32816" i="1" s="1"/>
  <c r="K32817" i="1"/>
  <c r="L32817" i="1"/>
  <c r="K32818" i="1"/>
  <c r="L32818" i="1"/>
  <c r="K32819" i="1"/>
  <c r="L32819" i="1"/>
  <c r="K32820" i="1"/>
  <c r="L32820" i="1"/>
  <c r="H32820" i="1" s="1"/>
  <c r="I32820" i="1" s="1"/>
  <c r="K32821" i="1"/>
  <c r="L32821" i="1"/>
  <c r="K32822" i="1"/>
  <c r="L32822" i="1"/>
  <c r="K32823" i="1"/>
  <c r="L32823" i="1"/>
  <c r="K32824" i="1"/>
  <c r="L32824" i="1"/>
  <c r="H32824" i="1" s="1"/>
  <c r="I32824" i="1" s="1"/>
  <c r="K32825" i="1"/>
  <c r="L32825" i="1"/>
  <c r="K32826" i="1"/>
  <c r="L32826" i="1"/>
  <c r="K32827" i="1"/>
  <c r="L32827" i="1"/>
  <c r="K32828" i="1"/>
  <c r="L32828" i="1"/>
  <c r="H32828" i="1" s="1"/>
  <c r="I32828" i="1" s="1"/>
  <c r="K32829" i="1"/>
  <c r="L32829" i="1"/>
  <c r="K32830" i="1"/>
  <c r="L32830" i="1"/>
  <c r="K32831" i="1"/>
  <c r="L32831" i="1"/>
  <c r="K32832" i="1"/>
  <c r="L32832" i="1"/>
  <c r="H32832" i="1" s="1"/>
  <c r="I32832" i="1" s="1"/>
  <c r="K32833" i="1"/>
  <c r="L32833" i="1"/>
  <c r="K32834" i="1"/>
  <c r="L32834" i="1"/>
  <c r="K32835" i="1"/>
  <c r="L32835" i="1"/>
  <c r="K32836" i="1"/>
  <c r="L32836" i="1"/>
  <c r="H32836" i="1" s="1"/>
  <c r="I32836" i="1" s="1"/>
  <c r="K32837" i="1"/>
  <c r="L32837" i="1"/>
  <c r="K32838" i="1"/>
  <c r="L32838" i="1"/>
  <c r="K32839" i="1"/>
  <c r="L32839" i="1"/>
  <c r="K32840" i="1"/>
  <c r="L32840" i="1"/>
  <c r="H32840" i="1" s="1"/>
  <c r="I32840" i="1" s="1"/>
  <c r="K32841" i="1"/>
  <c r="L32841" i="1"/>
  <c r="K32842" i="1"/>
  <c r="L32842" i="1"/>
  <c r="K32843" i="1"/>
  <c r="L32843" i="1"/>
  <c r="K32844" i="1"/>
  <c r="L32844" i="1"/>
  <c r="H32844" i="1" s="1"/>
  <c r="I32844" i="1" s="1"/>
  <c r="K32845" i="1"/>
  <c r="L32845" i="1"/>
  <c r="K32846" i="1"/>
  <c r="L32846" i="1"/>
  <c r="K32847" i="1"/>
  <c r="L32847" i="1"/>
  <c r="K32848" i="1"/>
  <c r="L32848" i="1"/>
  <c r="H32848" i="1" s="1"/>
  <c r="I32848" i="1" s="1"/>
  <c r="K32849" i="1"/>
  <c r="L32849" i="1"/>
  <c r="K32850" i="1"/>
  <c r="L32850" i="1"/>
  <c r="K32851" i="1"/>
  <c r="L32851" i="1"/>
  <c r="K32852" i="1"/>
  <c r="L32852" i="1"/>
  <c r="H32852" i="1" s="1"/>
  <c r="I32852" i="1" s="1"/>
  <c r="K32853" i="1"/>
  <c r="L32853" i="1"/>
  <c r="K32854" i="1"/>
  <c r="L32854" i="1"/>
  <c r="K32855" i="1"/>
  <c r="L32855" i="1"/>
  <c r="K32856" i="1"/>
  <c r="L32856" i="1"/>
  <c r="H32856" i="1" s="1"/>
  <c r="I32856" i="1" s="1"/>
  <c r="K32857" i="1"/>
  <c r="L32857" i="1"/>
  <c r="K32858" i="1"/>
  <c r="L32858" i="1"/>
  <c r="K32859" i="1"/>
  <c r="L32859" i="1"/>
  <c r="K32860" i="1"/>
  <c r="L32860" i="1"/>
  <c r="H32860" i="1" s="1"/>
  <c r="I32860" i="1" s="1"/>
  <c r="K32861" i="1"/>
  <c r="L32861" i="1"/>
  <c r="K32862" i="1"/>
  <c r="L32862" i="1"/>
  <c r="K32863" i="1"/>
  <c r="L32863" i="1"/>
  <c r="K32864" i="1"/>
  <c r="L32864" i="1"/>
  <c r="H32864" i="1" s="1"/>
  <c r="I32864" i="1" s="1"/>
  <c r="K32865" i="1"/>
  <c r="L32865" i="1"/>
  <c r="K32866" i="1"/>
  <c r="L32866" i="1"/>
  <c r="K32867" i="1"/>
  <c r="L32867" i="1"/>
  <c r="K32868" i="1"/>
  <c r="L32868" i="1"/>
  <c r="H32868" i="1" s="1"/>
  <c r="I32868" i="1" s="1"/>
  <c r="K32869" i="1"/>
  <c r="L32869" i="1"/>
  <c r="K32870" i="1"/>
  <c r="L32870" i="1"/>
  <c r="K32871" i="1"/>
  <c r="L32871" i="1"/>
  <c r="K32872" i="1"/>
  <c r="L32872" i="1"/>
  <c r="H32872" i="1" s="1"/>
  <c r="I32872" i="1" s="1"/>
  <c r="K32873" i="1"/>
  <c r="L32873" i="1"/>
  <c r="K32874" i="1"/>
  <c r="L32874" i="1"/>
  <c r="K32875" i="1"/>
  <c r="L32875" i="1"/>
  <c r="K32876" i="1"/>
  <c r="L32876" i="1"/>
  <c r="H32876" i="1" s="1"/>
  <c r="I32876" i="1" s="1"/>
  <c r="K32877" i="1"/>
  <c r="L32877" i="1"/>
  <c r="K32878" i="1"/>
  <c r="L32878" i="1"/>
  <c r="K32879" i="1"/>
  <c r="L32879" i="1"/>
  <c r="K32880" i="1"/>
  <c r="L32880" i="1"/>
  <c r="H32880" i="1" s="1"/>
  <c r="I32880" i="1" s="1"/>
  <c r="K32881" i="1"/>
  <c r="L32881" i="1"/>
  <c r="K32882" i="1"/>
  <c r="L32882" i="1"/>
  <c r="K32883" i="1"/>
  <c r="L32883" i="1"/>
  <c r="K32884" i="1"/>
  <c r="L32884" i="1"/>
  <c r="H32884" i="1" s="1"/>
  <c r="I32884" i="1" s="1"/>
  <c r="K32885" i="1"/>
  <c r="L32885" i="1"/>
  <c r="K32886" i="1"/>
  <c r="L32886" i="1"/>
  <c r="K32887" i="1"/>
  <c r="L32887" i="1"/>
  <c r="K32888" i="1"/>
  <c r="L32888" i="1"/>
  <c r="H32888" i="1" s="1"/>
  <c r="I32888" i="1" s="1"/>
  <c r="K32889" i="1"/>
  <c r="L32889" i="1"/>
  <c r="K32890" i="1"/>
  <c r="L32890" i="1"/>
  <c r="K32891" i="1"/>
  <c r="L32891" i="1"/>
  <c r="K32892" i="1"/>
  <c r="L32892" i="1"/>
  <c r="H32892" i="1" s="1"/>
  <c r="I32892" i="1" s="1"/>
  <c r="K32893" i="1"/>
  <c r="L32893" i="1"/>
  <c r="K32894" i="1"/>
  <c r="L32894" i="1"/>
  <c r="K32895" i="1"/>
  <c r="L32895" i="1"/>
  <c r="K32896" i="1"/>
  <c r="L32896" i="1"/>
  <c r="H32896" i="1" s="1"/>
  <c r="I32896" i="1" s="1"/>
  <c r="K32897" i="1"/>
  <c r="L32897" i="1"/>
  <c r="K32898" i="1"/>
  <c r="L32898" i="1"/>
  <c r="K32899" i="1"/>
  <c r="L32899" i="1"/>
  <c r="K32900" i="1"/>
  <c r="L32900" i="1"/>
  <c r="H32900" i="1" s="1"/>
  <c r="I32900" i="1" s="1"/>
  <c r="K32901" i="1"/>
  <c r="L32901" i="1"/>
  <c r="K32902" i="1"/>
  <c r="L32902" i="1"/>
  <c r="K32903" i="1"/>
  <c r="L32903" i="1"/>
  <c r="K32904" i="1"/>
  <c r="L32904" i="1"/>
  <c r="H32904" i="1" s="1"/>
  <c r="I32904" i="1" s="1"/>
  <c r="K32905" i="1"/>
  <c r="L32905" i="1"/>
  <c r="K32906" i="1"/>
  <c r="L32906" i="1"/>
  <c r="K32907" i="1"/>
  <c r="L32907" i="1"/>
  <c r="K32908" i="1"/>
  <c r="L32908" i="1"/>
  <c r="H32908" i="1" s="1"/>
  <c r="I32908" i="1" s="1"/>
  <c r="K32909" i="1"/>
  <c r="L32909" i="1"/>
  <c r="K32910" i="1"/>
  <c r="L32910" i="1"/>
  <c r="K32911" i="1"/>
  <c r="L32911" i="1"/>
  <c r="K32912" i="1"/>
  <c r="L32912" i="1"/>
  <c r="H32912" i="1" s="1"/>
  <c r="I32912" i="1" s="1"/>
  <c r="K32913" i="1"/>
  <c r="L32913" i="1"/>
  <c r="K32914" i="1"/>
  <c r="L32914" i="1"/>
  <c r="K32915" i="1"/>
  <c r="L32915" i="1"/>
  <c r="K32916" i="1"/>
  <c r="L32916" i="1"/>
  <c r="H32916" i="1" s="1"/>
  <c r="I32916" i="1" s="1"/>
  <c r="K32917" i="1"/>
  <c r="L32917" i="1"/>
  <c r="K32918" i="1"/>
  <c r="L32918" i="1"/>
  <c r="K32919" i="1"/>
  <c r="L32919" i="1"/>
  <c r="K32920" i="1"/>
  <c r="L32920" i="1"/>
  <c r="H32920" i="1" s="1"/>
  <c r="I32920" i="1" s="1"/>
  <c r="K32921" i="1"/>
  <c r="L32921" i="1"/>
  <c r="K32922" i="1"/>
  <c r="L32922" i="1"/>
  <c r="K32923" i="1"/>
  <c r="L32923" i="1"/>
  <c r="K32924" i="1"/>
  <c r="L32924" i="1"/>
  <c r="H32924" i="1" s="1"/>
  <c r="I32924" i="1" s="1"/>
  <c r="K32925" i="1"/>
  <c r="L32925" i="1"/>
  <c r="K32926" i="1"/>
  <c r="L32926" i="1"/>
  <c r="K32927" i="1"/>
  <c r="L32927" i="1"/>
  <c r="K32928" i="1"/>
  <c r="L32928" i="1"/>
  <c r="H32928" i="1" s="1"/>
  <c r="I32928" i="1" s="1"/>
  <c r="K32929" i="1"/>
  <c r="L32929" i="1"/>
  <c r="K32930" i="1"/>
  <c r="L32930" i="1"/>
  <c r="K32931" i="1"/>
  <c r="L32931" i="1"/>
  <c r="K32932" i="1"/>
  <c r="L32932" i="1"/>
  <c r="H32932" i="1" s="1"/>
  <c r="I32932" i="1" s="1"/>
  <c r="K32933" i="1"/>
  <c r="L32933" i="1"/>
  <c r="K32934" i="1"/>
  <c r="L32934" i="1"/>
  <c r="K32935" i="1"/>
  <c r="L32935" i="1"/>
  <c r="K32936" i="1"/>
  <c r="L32936" i="1"/>
  <c r="H32936" i="1" s="1"/>
  <c r="I32936" i="1" s="1"/>
  <c r="K32937" i="1"/>
  <c r="L32937" i="1"/>
  <c r="K32938" i="1"/>
  <c r="L32938" i="1"/>
  <c r="K32939" i="1"/>
  <c r="L32939" i="1"/>
  <c r="K32940" i="1"/>
  <c r="L32940" i="1"/>
  <c r="H32940" i="1" s="1"/>
  <c r="I32940" i="1" s="1"/>
  <c r="K32941" i="1"/>
  <c r="L32941" i="1"/>
  <c r="K32942" i="1"/>
  <c r="L32942" i="1"/>
  <c r="K32943" i="1"/>
  <c r="L32943" i="1"/>
  <c r="K32944" i="1"/>
  <c r="L32944" i="1"/>
  <c r="H32944" i="1" s="1"/>
  <c r="I32944" i="1" s="1"/>
  <c r="K32945" i="1"/>
  <c r="L32945" i="1"/>
  <c r="K32946" i="1"/>
  <c r="L32946" i="1"/>
  <c r="K32947" i="1"/>
  <c r="L32947" i="1"/>
  <c r="K32948" i="1"/>
  <c r="L32948" i="1"/>
  <c r="H32948" i="1" s="1"/>
  <c r="I32948" i="1" s="1"/>
  <c r="K32949" i="1"/>
  <c r="L32949" i="1"/>
  <c r="K32950" i="1"/>
  <c r="L32950" i="1"/>
  <c r="K32951" i="1"/>
  <c r="L32951" i="1"/>
  <c r="K32952" i="1"/>
  <c r="L32952" i="1"/>
  <c r="H32952" i="1" s="1"/>
  <c r="I32952" i="1" s="1"/>
  <c r="K32953" i="1"/>
  <c r="L32953" i="1"/>
  <c r="K32954" i="1"/>
  <c r="L32954" i="1"/>
  <c r="K32955" i="1"/>
  <c r="L32955" i="1"/>
  <c r="K32956" i="1"/>
  <c r="L32956" i="1"/>
  <c r="H32956" i="1" s="1"/>
  <c r="I32956" i="1" s="1"/>
  <c r="K32957" i="1"/>
  <c r="L32957" i="1"/>
  <c r="K32958" i="1"/>
  <c r="L32958" i="1"/>
  <c r="K32959" i="1"/>
  <c r="L32959" i="1"/>
  <c r="K32960" i="1"/>
  <c r="L32960" i="1"/>
  <c r="H32960" i="1" s="1"/>
  <c r="I32960" i="1" s="1"/>
  <c r="K32961" i="1"/>
  <c r="L32961" i="1"/>
  <c r="K32962" i="1"/>
  <c r="L32962" i="1"/>
  <c r="K32963" i="1"/>
  <c r="L32963" i="1"/>
  <c r="K32964" i="1"/>
  <c r="L32964" i="1"/>
  <c r="H32964" i="1" s="1"/>
  <c r="I32964" i="1" s="1"/>
  <c r="K32965" i="1"/>
  <c r="L32965" i="1"/>
  <c r="K32966" i="1"/>
  <c r="L32966" i="1"/>
  <c r="K32967" i="1"/>
  <c r="L32967" i="1"/>
  <c r="K32968" i="1"/>
  <c r="L32968" i="1"/>
  <c r="H32968" i="1" s="1"/>
  <c r="I32968" i="1" s="1"/>
  <c r="K32969" i="1"/>
  <c r="L32969" i="1"/>
  <c r="K32970" i="1"/>
  <c r="L32970" i="1"/>
  <c r="K32971" i="1"/>
  <c r="L32971" i="1"/>
  <c r="K32972" i="1"/>
  <c r="L32972" i="1"/>
  <c r="H32972" i="1" s="1"/>
  <c r="I32972" i="1" s="1"/>
  <c r="K32973" i="1"/>
  <c r="L32973" i="1"/>
  <c r="K32974" i="1"/>
  <c r="L32974" i="1"/>
  <c r="K32975" i="1"/>
  <c r="L32975" i="1"/>
  <c r="K32976" i="1"/>
  <c r="L32976" i="1"/>
  <c r="H32976" i="1" s="1"/>
  <c r="I32976" i="1" s="1"/>
  <c r="K32977" i="1"/>
  <c r="L32977" i="1"/>
  <c r="K32978" i="1"/>
  <c r="L32978" i="1"/>
  <c r="K32979" i="1"/>
  <c r="L32979" i="1"/>
  <c r="K32980" i="1"/>
  <c r="L32980" i="1"/>
  <c r="H32980" i="1" s="1"/>
  <c r="I32980" i="1" s="1"/>
  <c r="K32981" i="1"/>
  <c r="L32981" i="1"/>
  <c r="K32982" i="1"/>
  <c r="L32982" i="1"/>
  <c r="K32983" i="1"/>
  <c r="L32983" i="1"/>
  <c r="K32984" i="1"/>
  <c r="L32984" i="1"/>
  <c r="H32984" i="1" s="1"/>
  <c r="I32984" i="1" s="1"/>
  <c r="K32985" i="1"/>
  <c r="L32985" i="1"/>
  <c r="K32986" i="1"/>
  <c r="L32986" i="1"/>
  <c r="K32987" i="1"/>
  <c r="L32987" i="1"/>
  <c r="K32988" i="1"/>
  <c r="L32988" i="1"/>
  <c r="H32988" i="1" s="1"/>
  <c r="I32988" i="1" s="1"/>
  <c r="K32989" i="1"/>
  <c r="L32989" i="1"/>
  <c r="K32990" i="1"/>
  <c r="L32990" i="1"/>
  <c r="K32991" i="1"/>
  <c r="L32991" i="1"/>
  <c r="K32992" i="1"/>
  <c r="L32992" i="1"/>
  <c r="H32992" i="1" s="1"/>
  <c r="I32992" i="1" s="1"/>
  <c r="K32993" i="1"/>
  <c r="L32993" i="1"/>
  <c r="K32994" i="1"/>
  <c r="L32994" i="1"/>
  <c r="K32995" i="1"/>
  <c r="L32995" i="1"/>
  <c r="K32996" i="1"/>
  <c r="L32996" i="1"/>
  <c r="H32996" i="1" s="1"/>
  <c r="I32996" i="1" s="1"/>
  <c r="K32997" i="1"/>
  <c r="L32997" i="1"/>
  <c r="K32998" i="1"/>
  <c r="L32998" i="1"/>
  <c r="K32999" i="1"/>
  <c r="L32999" i="1"/>
  <c r="K33000" i="1"/>
  <c r="L33000" i="1"/>
  <c r="H33000" i="1" s="1"/>
  <c r="I33000" i="1" s="1"/>
  <c r="K33001" i="1"/>
  <c r="L33001" i="1"/>
  <c r="K33002" i="1"/>
  <c r="L33002" i="1"/>
  <c r="K33003" i="1"/>
  <c r="L33003" i="1"/>
  <c r="K33004" i="1"/>
  <c r="L33004" i="1"/>
  <c r="H33004" i="1" s="1"/>
  <c r="I33004" i="1" s="1"/>
  <c r="K33005" i="1"/>
  <c r="L33005" i="1"/>
  <c r="K33006" i="1"/>
  <c r="L33006" i="1"/>
  <c r="K33007" i="1"/>
  <c r="L33007" i="1"/>
  <c r="K33008" i="1"/>
  <c r="L33008" i="1"/>
  <c r="H33008" i="1" s="1"/>
  <c r="I33008" i="1" s="1"/>
  <c r="K33009" i="1"/>
  <c r="L33009" i="1"/>
  <c r="K33010" i="1"/>
  <c r="L33010" i="1"/>
  <c r="K33011" i="1"/>
  <c r="L33011" i="1"/>
  <c r="K33012" i="1"/>
  <c r="L33012" i="1"/>
  <c r="H33012" i="1" s="1"/>
  <c r="I33012" i="1" s="1"/>
  <c r="K33013" i="1"/>
  <c r="L33013" i="1"/>
  <c r="K33014" i="1"/>
  <c r="L33014" i="1"/>
  <c r="K33015" i="1"/>
  <c r="L33015" i="1"/>
  <c r="K33016" i="1"/>
  <c r="L33016" i="1"/>
  <c r="H33016" i="1" s="1"/>
  <c r="I33016" i="1" s="1"/>
  <c r="K33017" i="1"/>
  <c r="L33017" i="1"/>
  <c r="K33018" i="1"/>
  <c r="L33018" i="1"/>
  <c r="K33019" i="1"/>
  <c r="L33019" i="1"/>
  <c r="K33020" i="1"/>
  <c r="L33020" i="1"/>
  <c r="H33020" i="1" s="1"/>
  <c r="I33020" i="1" s="1"/>
  <c r="K33021" i="1"/>
  <c r="L33021" i="1"/>
  <c r="K33022" i="1"/>
  <c r="L33022" i="1"/>
  <c r="K33023" i="1"/>
  <c r="L33023" i="1"/>
  <c r="K33024" i="1"/>
  <c r="L33024" i="1"/>
  <c r="H33024" i="1" s="1"/>
  <c r="I33024" i="1" s="1"/>
  <c r="K33025" i="1"/>
  <c r="L33025" i="1"/>
  <c r="K33026" i="1"/>
  <c r="L33026" i="1"/>
  <c r="K33027" i="1"/>
  <c r="L33027" i="1"/>
  <c r="K33028" i="1"/>
  <c r="L33028" i="1"/>
  <c r="H33028" i="1" s="1"/>
  <c r="I33028" i="1" s="1"/>
  <c r="K33029" i="1"/>
  <c r="L33029" i="1"/>
  <c r="K33030" i="1"/>
  <c r="L33030" i="1"/>
  <c r="K33031" i="1"/>
  <c r="L33031" i="1"/>
  <c r="K33032" i="1"/>
  <c r="L33032" i="1"/>
  <c r="H33032" i="1" s="1"/>
  <c r="I33032" i="1" s="1"/>
  <c r="K33033" i="1"/>
  <c r="L33033" i="1"/>
  <c r="K33034" i="1"/>
  <c r="L33034" i="1"/>
  <c r="K33035" i="1"/>
  <c r="L33035" i="1"/>
  <c r="K33036" i="1"/>
  <c r="L33036" i="1"/>
  <c r="H33036" i="1" s="1"/>
  <c r="I33036" i="1" s="1"/>
  <c r="K33037" i="1"/>
  <c r="L33037" i="1"/>
  <c r="K33038" i="1"/>
  <c r="L33038" i="1"/>
  <c r="K33039" i="1"/>
  <c r="L33039" i="1"/>
  <c r="K33040" i="1"/>
  <c r="L33040" i="1"/>
  <c r="H33040" i="1" s="1"/>
  <c r="I33040" i="1" s="1"/>
  <c r="K33041" i="1"/>
  <c r="L33041" i="1"/>
  <c r="K33042" i="1"/>
  <c r="L33042" i="1"/>
  <c r="K33043" i="1"/>
  <c r="L33043" i="1"/>
  <c r="K33044" i="1"/>
  <c r="L33044" i="1"/>
  <c r="H33044" i="1" s="1"/>
  <c r="I33044" i="1" s="1"/>
  <c r="K33045" i="1"/>
  <c r="L33045" i="1"/>
  <c r="K33046" i="1"/>
  <c r="L33046" i="1"/>
  <c r="K33047" i="1"/>
  <c r="L33047" i="1"/>
  <c r="K33048" i="1"/>
  <c r="L33048" i="1"/>
  <c r="H33048" i="1" s="1"/>
  <c r="I33048" i="1" s="1"/>
  <c r="K33049" i="1"/>
  <c r="L33049" i="1"/>
  <c r="K33050" i="1"/>
  <c r="L33050" i="1"/>
  <c r="K33051" i="1"/>
  <c r="L33051" i="1"/>
  <c r="K33052" i="1"/>
  <c r="L33052" i="1"/>
  <c r="H33052" i="1" s="1"/>
  <c r="I33052" i="1" s="1"/>
  <c r="K33053" i="1"/>
  <c r="L33053" i="1"/>
  <c r="K33054" i="1"/>
  <c r="L33054" i="1"/>
  <c r="K33055" i="1"/>
  <c r="L33055" i="1"/>
  <c r="K33056" i="1"/>
  <c r="L33056" i="1"/>
  <c r="H33056" i="1" s="1"/>
  <c r="I33056" i="1" s="1"/>
  <c r="K33057" i="1"/>
  <c r="L33057" i="1"/>
  <c r="K33058" i="1"/>
  <c r="L33058" i="1"/>
  <c r="K33059" i="1"/>
  <c r="L33059" i="1"/>
  <c r="K33060" i="1"/>
  <c r="L33060" i="1"/>
  <c r="H33060" i="1" s="1"/>
  <c r="I33060" i="1" s="1"/>
  <c r="K33061" i="1"/>
  <c r="L33061" i="1"/>
  <c r="K33062" i="1"/>
  <c r="L33062" i="1"/>
  <c r="K33063" i="1"/>
  <c r="L33063" i="1"/>
  <c r="K33064" i="1"/>
  <c r="L33064" i="1"/>
  <c r="H33064" i="1" s="1"/>
  <c r="I33064" i="1" s="1"/>
  <c r="K33065" i="1"/>
  <c r="L33065" i="1"/>
  <c r="K33066" i="1"/>
  <c r="L33066" i="1"/>
  <c r="K33067" i="1"/>
  <c r="L33067" i="1"/>
  <c r="K33068" i="1"/>
  <c r="L33068" i="1"/>
  <c r="H33068" i="1" s="1"/>
  <c r="I33068" i="1" s="1"/>
  <c r="K33069" i="1"/>
  <c r="L33069" i="1"/>
  <c r="K33070" i="1"/>
  <c r="L33070" i="1"/>
  <c r="K33071" i="1"/>
  <c r="L33071" i="1"/>
  <c r="K33072" i="1"/>
  <c r="L33072" i="1"/>
  <c r="H33072" i="1" s="1"/>
  <c r="I33072" i="1" s="1"/>
  <c r="K33073" i="1"/>
  <c r="L33073" i="1"/>
  <c r="K33074" i="1"/>
  <c r="L33074" i="1"/>
  <c r="K33075" i="1"/>
  <c r="L33075" i="1"/>
  <c r="K33076" i="1"/>
  <c r="L33076" i="1"/>
  <c r="H33076" i="1" s="1"/>
  <c r="I33076" i="1" s="1"/>
  <c r="K33077" i="1"/>
  <c r="L33077" i="1"/>
  <c r="K33078" i="1"/>
  <c r="L33078" i="1"/>
  <c r="K33079" i="1"/>
  <c r="L33079" i="1"/>
  <c r="K33080" i="1"/>
  <c r="L33080" i="1"/>
  <c r="H33080" i="1" s="1"/>
  <c r="I33080" i="1" s="1"/>
  <c r="K33081" i="1"/>
  <c r="L33081" i="1"/>
  <c r="K33082" i="1"/>
  <c r="L33082" i="1"/>
  <c r="K33083" i="1"/>
  <c r="L33083" i="1"/>
  <c r="K33084" i="1"/>
  <c r="L33084" i="1"/>
  <c r="H33084" i="1" s="1"/>
  <c r="I33084" i="1" s="1"/>
  <c r="K33085" i="1"/>
  <c r="L33085" i="1"/>
  <c r="K33086" i="1"/>
  <c r="L33086" i="1"/>
  <c r="K33087" i="1"/>
  <c r="L33087" i="1"/>
  <c r="K33088" i="1"/>
  <c r="L33088" i="1"/>
  <c r="H33088" i="1" s="1"/>
  <c r="I33088" i="1" s="1"/>
  <c r="K33089" i="1"/>
  <c r="L33089" i="1"/>
  <c r="K33090" i="1"/>
  <c r="L33090" i="1"/>
  <c r="K33091" i="1"/>
  <c r="L33091" i="1"/>
  <c r="K33092" i="1"/>
  <c r="L33092" i="1"/>
  <c r="H33092" i="1" s="1"/>
  <c r="I33092" i="1" s="1"/>
  <c r="K33093" i="1"/>
  <c r="L33093" i="1"/>
  <c r="K33094" i="1"/>
  <c r="L33094" i="1"/>
  <c r="K33095" i="1"/>
  <c r="L33095" i="1"/>
  <c r="K33096" i="1"/>
  <c r="L33096" i="1"/>
  <c r="H33096" i="1" s="1"/>
  <c r="I33096" i="1" s="1"/>
  <c r="K33097" i="1"/>
  <c r="L33097" i="1"/>
  <c r="K33098" i="1"/>
  <c r="L33098" i="1"/>
  <c r="K33099" i="1"/>
  <c r="L33099" i="1"/>
  <c r="K33100" i="1"/>
  <c r="L33100" i="1"/>
  <c r="H33100" i="1" s="1"/>
  <c r="I33100" i="1" s="1"/>
  <c r="K33101" i="1"/>
  <c r="L33101" i="1"/>
  <c r="K33102" i="1"/>
  <c r="L33102" i="1"/>
  <c r="K33103" i="1"/>
  <c r="L33103" i="1"/>
  <c r="K33104" i="1"/>
  <c r="L33104" i="1"/>
  <c r="H33104" i="1" s="1"/>
  <c r="I33104" i="1" s="1"/>
  <c r="K33105" i="1"/>
  <c r="L33105" i="1"/>
  <c r="K33106" i="1"/>
  <c r="L33106" i="1"/>
  <c r="K33107" i="1"/>
  <c r="L33107" i="1"/>
  <c r="K33108" i="1"/>
  <c r="L33108" i="1"/>
  <c r="K33109" i="1"/>
  <c r="L33109" i="1"/>
  <c r="K33110" i="1"/>
  <c r="L33110" i="1"/>
  <c r="K33111" i="1"/>
  <c r="L33111" i="1"/>
  <c r="K33112" i="1"/>
  <c r="L33112" i="1"/>
  <c r="H33112" i="1" s="1"/>
  <c r="I33112" i="1" s="1"/>
  <c r="K33113" i="1"/>
  <c r="L33113" i="1"/>
  <c r="K33114" i="1"/>
  <c r="L33114" i="1"/>
  <c r="K33115" i="1"/>
  <c r="L33115" i="1"/>
  <c r="K33116" i="1"/>
  <c r="L33116" i="1"/>
  <c r="H33116" i="1" s="1"/>
  <c r="I33116" i="1" s="1"/>
  <c r="K33117" i="1"/>
  <c r="L33117" i="1"/>
  <c r="K33118" i="1"/>
  <c r="L33118" i="1"/>
  <c r="K33119" i="1"/>
  <c r="L33119" i="1"/>
  <c r="K33120" i="1"/>
  <c r="L33120" i="1"/>
  <c r="H33120" i="1" s="1"/>
  <c r="I33120" i="1" s="1"/>
  <c r="K33121" i="1"/>
  <c r="L33121" i="1"/>
  <c r="K33122" i="1"/>
  <c r="L33122" i="1"/>
  <c r="K33123" i="1"/>
  <c r="L33123" i="1"/>
  <c r="K33124" i="1"/>
  <c r="L33124" i="1"/>
  <c r="H33124" i="1" s="1"/>
  <c r="I33124" i="1" s="1"/>
  <c r="K33125" i="1"/>
  <c r="L33125" i="1"/>
  <c r="K33126" i="1"/>
  <c r="L33126" i="1"/>
  <c r="K33127" i="1"/>
  <c r="L33127" i="1"/>
  <c r="K33128" i="1"/>
  <c r="L33128" i="1"/>
  <c r="H33128" i="1" s="1"/>
  <c r="I33128" i="1" s="1"/>
  <c r="K33129" i="1"/>
  <c r="L33129" i="1"/>
  <c r="K33130" i="1"/>
  <c r="L33130" i="1"/>
  <c r="K33131" i="1"/>
  <c r="L33131" i="1"/>
  <c r="K33132" i="1"/>
  <c r="L33132" i="1"/>
  <c r="H33132" i="1" s="1"/>
  <c r="I33132" i="1" s="1"/>
  <c r="K33133" i="1"/>
  <c r="L33133" i="1"/>
  <c r="K33134" i="1"/>
  <c r="L33134" i="1"/>
  <c r="K33135" i="1"/>
  <c r="L33135" i="1"/>
  <c r="K33136" i="1"/>
  <c r="L33136" i="1"/>
  <c r="H33136" i="1" s="1"/>
  <c r="I33136" i="1" s="1"/>
  <c r="K33137" i="1"/>
  <c r="L33137" i="1"/>
  <c r="K33138" i="1"/>
  <c r="L33138" i="1"/>
  <c r="K33139" i="1"/>
  <c r="L33139" i="1"/>
  <c r="K33140" i="1"/>
  <c r="L33140" i="1"/>
  <c r="K33141" i="1"/>
  <c r="L33141" i="1"/>
  <c r="K33142" i="1"/>
  <c r="L33142" i="1"/>
  <c r="K33143" i="1"/>
  <c r="L33143" i="1"/>
  <c r="K33144" i="1"/>
  <c r="L33144" i="1"/>
  <c r="H33144" i="1" s="1"/>
  <c r="I33144" i="1" s="1"/>
  <c r="K33145" i="1"/>
  <c r="L33145" i="1"/>
  <c r="K33146" i="1"/>
  <c r="L33146" i="1"/>
  <c r="K33147" i="1"/>
  <c r="L33147" i="1"/>
  <c r="K33148" i="1"/>
  <c r="L33148" i="1"/>
  <c r="H33148" i="1" s="1"/>
  <c r="I33148" i="1" s="1"/>
  <c r="K33149" i="1"/>
  <c r="L33149" i="1"/>
  <c r="K33150" i="1"/>
  <c r="L33150" i="1"/>
  <c r="K33151" i="1"/>
  <c r="L33151" i="1"/>
  <c r="K33152" i="1"/>
  <c r="L33152" i="1"/>
  <c r="H33152" i="1" s="1"/>
  <c r="I33152" i="1" s="1"/>
  <c r="K33153" i="1"/>
  <c r="L33153" i="1"/>
  <c r="K33154" i="1"/>
  <c r="L33154" i="1"/>
  <c r="K33155" i="1"/>
  <c r="L33155" i="1"/>
  <c r="K33156" i="1"/>
  <c r="L33156" i="1"/>
  <c r="H33156" i="1" s="1"/>
  <c r="I33156" i="1" s="1"/>
  <c r="K33157" i="1"/>
  <c r="L33157" i="1"/>
  <c r="K33158" i="1"/>
  <c r="L33158" i="1"/>
  <c r="K33159" i="1"/>
  <c r="L33159" i="1"/>
  <c r="K33160" i="1"/>
  <c r="L33160" i="1"/>
  <c r="H33160" i="1" s="1"/>
  <c r="I33160" i="1" s="1"/>
  <c r="K33161" i="1"/>
  <c r="L33161" i="1"/>
  <c r="K33162" i="1"/>
  <c r="L33162" i="1"/>
  <c r="K33163" i="1"/>
  <c r="L33163" i="1"/>
  <c r="K33164" i="1"/>
  <c r="L33164" i="1"/>
  <c r="H33164" i="1" s="1"/>
  <c r="I33164" i="1" s="1"/>
  <c r="K33165" i="1"/>
  <c r="L33165" i="1"/>
  <c r="K33166" i="1"/>
  <c r="L33166" i="1"/>
  <c r="K33167" i="1"/>
  <c r="L33167" i="1"/>
  <c r="K33168" i="1"/>
  <c r="L33168" i="1"/>
  <c r="H33168" i="1" s="1"/>
  <c r="I33168" i="1" s="1"/>
  <c r="K33169" i="1"/>
  <c r="L33169" i="1"/>
  <c r="K33170" i="1"/>
  <c r="L33170" i="1"/>
  <c r="K33171" i="1"/>
  <c r="L33171" i="1"/>
  <c r="K33172" i="1"/>
  <c r="L33172" i="1"/>
  <c r="K33173" i="1"/>
  <c r="L33173" i="1"/>
  <c r="K33174" i="1"/>
  <c r="L33174" i="1"/>
  <c r="K33175" i="1"/>
  <c r="L33175" i="1"/>
  <c r="K33176" i="1"/>
  <c r="L33176" i="1"/>
  <c r="H33176" i="1" s="1"/>
  <c r="I33176" i="1" s="1"/>
  <c r="K33177" i="1"/>
  <c r="L33177" i="1"/>
  <c r="K33178" i="1"/>
  <c r="L33178" i="1"/>
  <c r="K33179" i="1"/>
  <c r="L33179" i="1"/>
  <c r="K33180" i="1"/>
  <c r="L33180" i="1"/>
  <c r="H33180" i="1" s="1"/>
  <c r="I33180" i="1" s="1"/>
  <c r="K33181" i="1"/>
  <c r="L33181" i="1"/>
  <c r="K33182" i="1"/>
  <c r="L33182" i="1"/>
  <c r="K33183" i="1"/>
  <c r="L33183" i="1"/>
  <c r="K33184" i="1"/>
  <c r="L33184" i="1"/>
  <c r="H33184" i="1" s="1"/>
  <c r="I33184" i="1" s="1"/>
  <c r="K33185" i="1"/>
  <c r="L33185" i="1"/>
  <c r="K33186" i="1"/>
  <c r="L33186" i="1"/>
  <c r="K33187" i="1"/>
  <c r="L33187" i="1"/>
  <c r="K33188" i="1"/>
  <c r="L33188" i="1"/>
  <c r="H33188" i="1" s="1"/>
  <c r="I33188" i="1" s="1"/>
  <c r="K33189" i="1"/>
  <c r="L33189" i="1"/>
  <c r="K33190" i="1"/>
  <c r="L33190" i="1"/>
  <c r="K33191" i="1"/>
  <c r="L33191" i="1"/>
  <c r="K33192" i="1"/>
  <c r="L33192" i="1"/>
  <c r="H33192" i="1" s="1"/>
  <c r="I33192" i="1" s="1"/>
  <c r="K33193" i="1"/>
  <c r="L33193" i="1"/>
  <c r="K33194" i="1"/>
  <c r="L33194" i="1"/>
  <c r="K33195" i="1"/>
  <c r="L33195" i="1"/>
  <c r="K33196" i="1"/>
  <c r="L33196" i="1"/>
  <c r="H33196" i="1" s="1"/>
  <c r="I33196" i="1" s="1"/>
  <c r="K33197" i="1"/>
  <c r="L33197" i="1"/>
  <c r="K33198" i="1"/>
  <c r="L33198" i="1"/>
  <c r="K33199" i="1"/>
  <c r="L33199" i="1"/>
  <c r="K33200" i="1"/>
  <c r="L33200" i="1"/>
  <c r="H33200" i="1" s="1"/>
  <c r="I33200" i="1" s="1"/>
  <c r="K33201" i="1"/>
  <c r="L33201" i="1"/>
  <c r="K33202" i="1"/>
  <c r="L33202" i="1"/>
  <c r="K33203" i="1"/>
  <c r="L33203" i="1"/>
  <c r="K33204" i="1"/>
  <c r="L33204" i="1"/>
  <c r="K33205" i="1"/>
  <c r="L33205" i="1"/>
  <c r="K33206" i="1"/>
  <c r="L33206" i="1"/>
  <c r="K33207" i="1"/>
  <c r="L33207" i="1"/>
  <c r="K33208" i="1"/>
  <c r="L33208" i="1"/>
  <c r="H33208" i="1" s="1"/>
  <c r="I33208" i="1" s="1"/>
  <c r="K33209" i="1"/>
  <c r="L33209" i="1"/>
  <c r="K33210" i="1"/>
  <c r="L33210" i="1"/>
  <c r="K33211" i="1"/>
  <c r="L33211" i="1"/>
  <c r="K33212" i="1"/>
  <c r="L33212" i="1"/>
  <c r="H33212" i="1" s="1"/>
  <c r="I33212" i="1" s="1"/>
  <c r="K33213" i="1"/>
  <c r="L33213" i="1"/>
  <c r="K33214" i="1"/>
  <c r="L33214" i="1"/>
  <c r="K33215" i="1"/>
  <c r="L33215" i="1"/>
  <c r="K33216" i="1"/>
  <c r="L33216" i="1"/>
  <c r="H33216" i="1" s="1"/>
  <c r="I33216" i="1" s="1"/>
  <c r="K33217" i="1"/>
  <c r="L33217" i="1"/>
  <c r="K33218" i="1"/>
  <c r="L33218" i="1"/>
  <c r="K33219" i="1"/>
  <c r="L33219" i="1"/>
  <c r="K33220" i="1"/>
  <c r="L33220" i="1"/>
  <c r="H33220" i="1" s="1"/>
  <c r="I33220" i="1" s="1"/>
  <c r="K33221" i="1"/>
  <c r="L33221" i="1"/>
  <c r="K33222" i="1"/>
  <c r="L33222" i="1"/>
  <c r="K33223" i="1"/>
  <c r="L33223" i="1"/>
  <c r="K33224" i="1"/>
  <c r="L33224" i="1"/>
  <c r="H33224" i="1" s="1"/>
  <c r="I33224" i="1" s="1"/>
  <c r="K33225" i="1"/>
  <c r="L33225" i="1"/>
  <c r="K33226" i="1"/>
  <c r="L33226" i="1"/>
  <c r="K33227" i="1"/>
  <c r="L33227" i="1"/>
  <c r="K33228" i="1"/>
  <c r="L33228" i="1"/>
  <c r="H33228" i="1" s="1"/>
  <c r="I33228" i="1" s="1"/>
  <c r="K33229" i="1"/>
  <c r="L33229" i="1"/>
  <c r="K33230" i="1"/>
  <c r="L33230" i="1"/>
  <c r="K33231" i="1"/>
  <c r="L33231" i="1"/>
  <c r="K33232" i="1"/>
  <c r="L33232" i="1"/>
  <c r="H33232" i="1" s="1"/>
  <c r="I33232" i="1" s="1"/>
  <c r="K33233" i="1"/>
  <c r="L33233" i="1"/>
  <c r="K33234" i="1"/>
  <c r="L33234" i="1"/>
  <c r="K33235" i="1"/>
  <c r="L33235" i="1"/>
  <c r="K33236" i="1"/>
  <c r="L33236" i="1"/>
  <c r="K33237" i="1"/>
  <c r="L33237" i="1"/>
  <c r="K33238" i="1"/>
  <c r="L33238" i="1"/>
  <c r="K33239" i="1"/>
  <c r="L33239" i="1"/>
  <c r="K33240" i="1"/>
  <c r="L33240" i="1"/>
  <c r="H33240" i="1" s="1"/>
  <c r="I33240" i="1" s="1"/>
  <c r="K33241" i="1"/>
  <c r="L33241" i="1"/>
  <c r="K33242" i="1"/>
  <c r="L33242" i="1"/>
  <c r="K33243" i="1"/>
  <c r="L33243" i="1"/>
  <c r="K33244" i="1"/>
  <c r="L33244" i="1"/>
  <c r="H33244" i="1" s="1"/>
  <c r="I33244" i="1" s="1"/>
  <c r="K33245" i="1"/>
  <c r="L33245" i="1"/>
  <c r="K33246" i="1"/>
  <c r="L33246" i="1"/>
  <c r="K33247" i="1"/>
  <c r="L33247" i="1"/>
  <c r="K33248" i="1"/>
  <c r="L33248" i="1"/>
  <c r="H33248" i="1" s="1"/>
  <c r="I33248" i="1" s="1"/>
  <c r="K33249" i="1"/>
  <c r="L33249" i="1"/>
  <c r="K33250" i="1"/>
  <c r="L33250" i="1"/>
  <c r="K33251" i="1"/>
  <c r="L33251" i="1"/>
  <c r="K33252" i="1"/>
  <c r="L33252" i="1"/>
  <c r="H33252" i="1" s="1"/>
  <c r="I33252" i="1" s="1"/>
  <c r="K33253" i="1"/>
  <c r="L33253" i="1"/>
  <c r="K33254" i="1"/>
  <c r="L33254" i="1"/>
  <c r="K33255" i="1"/>
  <c r="L33255" i="1"/>
  <c r="K33256" i="1"/>
  <c r="L33256" i="1"/>
  <c r="H33256" i="1" s="1"/>
  <c r="I33256" i="1" s="1"/>
  <c r="K33257" i="1"/>
  <c r="L33257" i="1"/>
  <c r="K33258" i="1"/>
  <c r="L33258" i="1"/>
  <c r="K33259" i="1"/>
  <c r="L33259" i="1"/>
  <c r="K33260" i="1"/>
  <c r="L33260" i="1"/>
  <c r="H33260" i="1" s="1"/>
  <c r="I33260" i="1" s="1"/>
  <c r="K33261" i="1"/>
  <c r="L33261" i="1"/>
  <c r="K33262" i="1"/>
  <c r="L33262" i="1"/>
  <c r="K33263" i="1"/>
  <c r="L33263" i="1"/>
  <c r="K33264" i="1"/>
  <c r="L33264" i="1"/>
  <c r="H33264" i="1" s="1"/>
  <c r="I33264" i="1" s="1"/>
  <c r="K33265" i="1"/>
  <c r="L33265" i="1"/>
  <c r="K33266" i="1"/>
  <c r="L33266" i="1"/>
  <c r="K33267" i="1"/>
  <c r="L33267" i="1"/>
  <c r="K33268" i="1"/>
  <c r="L33268" i="1"/>
  <c r="K33269" i="1"/>
  <c r="L33269" i="1"/>
  <c r="K33270" i="1"/>
  <c r="L33270" i="1"/>
  <c r="K33271" i="1"/>
  <c r="L33271" i="1"/>
  <c r="K33272" i="1"/>
  <c r="L33272" i="1"/>
  <c r="H33272" i="1" s="1"/>
  <c r="I33272" i="1" s="1"/>
  <c r="K33273" i="1"/>
  <c r="L33273" i="1"/>
  <c r="K33274" i="1"/>
  <c r="L33274" i="1"/>
  <c r="K33275" i="1"/>
  <c r="L33275" i="1"/>
  <c r="K33276" i="1"/>
  <c r="L33276" i="1"/>
  <c r="H33276" i="1" s="1"/>
  <c r="I33276" i="1" s="1"/>
  <c r="K33277" i="1"/>
  <c r="L33277" i="1"/>
  <c r="K33278" i="1"/>
  <c r="L33278" i="1"/>
  <c r="K33279" i="1"/>
  <c r="L33279" i="1"/>
  <c r="K33280" i="1"/>
  <c r="L33280" i="1"/>
  <c r="H33280" i="1" s="1"/>
  <c r="I33280" i="1" s="1"/>
  <c r="K33281" i="1"/>
  <c r="L33281" i="1"/>
  <c r="K33282" i="1"/>
  <c r="L33282" i="1"/>
  <c r="K33283" i="1"/>
  <c r="L33283" i="1"/>
  <c r="K33284" i="1"/>
  <c r="L33284" i="1"/>
  <c r="H33284" i="1" s="1"/>
  <c r="I33284" i="1" s="1"/>
  <c r="K33285" i="1"/>
  <c r="L33285" i="1"/>
  <c r="K33286" i="1"/>
  <c r="L33286" i="1"/>
  <c r="K33287" i="1"/>
  <c r="L33287" i="1"/>
  <c r="K33288" i="1"/>
  <c r="L33288" i="1"/>
  <c r="H33288" i="1" s="1"/>
  <c r="I33288" i="1" s="1"/>
  <c r="K33289" i="1"/>
  <c r="L33289" i="1"/>
  <c r="K33290" i="1"/>
  <c r="L33290" i="1"/>
  <c r="K33291" i="1"/>
  <c r="L33291" i="1"/>
  <c r="K33292" i="1"/>
  <c r="L33292" i="1"/>
  <c r="H33292" i="1" s="1"/>
  <c r="I33292" i="1" s="1"/>
  <c r="K33293" i="1"/>
  <c r="L33293" i="1"/>
  <c r="K33294" i="1"/>
  <c r="L33294" i="1"/>
  <c r="K33295" i="1"/>
  <c r="L33295" i="1"/>
  <c r="K33296" i="1"/>
  <c r="L33296" i="1"/>
  <c r="H33296" i="1" s="1"/>
  <c r="I33296" i="1" s="1"/>
  <c r="K33297" i="1"/>
  <c r="L33297" i="1"/>
  <c r="K33298" i="1"/>
  <c r="L33298" i="1"/>
  <c r="K33299" i="1"/>
  <c r="L33299" i="1"/>
  <c r="K33300" i="1"/>
  <c r="L33300" i="1"/>
  <c r="K33301" i="1"/>
  <c r="L33301" i="1"/>
  <c r="K33302" i="1"/>
  <c r="L33302" i="1"/>
  <c r="K33303" i="1"/>
  <c r="L33303" i="1"/>
  <c r="K33304" i="1"/>
  <c r="L33304" i="1"/>
  <c r="H33304" i="1" s="1"/>
  <c r="I33304" i="1" s="1"/>
  <c r="K33305" i="1"/>
  <c r="L33305" i="1"/>
  <c r="K33306" i="1"/>
  <c r="L33306" i="1"/>
  <c r="K33307" i="1"/>
  <c r="L33307" i="1"/>
  <c r="K33308" i="1"/>
  <c r="L33308" i="1"/>
  <c r="H33308" i="1" s="1"/>
  <c r="I33308" i="1" s="1"/>
  <c r="K33309" i="1"/>
  <c r="L33309" i="1"/>
  <c r="K33310" i="1"/>
  <c r="L33310" i="1"/>
  <c r="K33311" i="1"/>
  <c r="L33311" i="1"/>
  <c r="K33312" i="1"/>
  <c r="L33312" i="1"/>
  <c r="H33312" i="1" s="1"/>
  <c r="I33312" i="1" s="1"/>
  <c r="K33313" i="1"/>
  <c r="L33313" i="1"/>
  <c r="K33314" i="1"/>
  <c r="L33314" i="1"/>
  <c r="K33315" i="1"/>
  <c r="L33315" i="1"/>
  <c r="K33316" i="1"/>
  <c r="L33316" i="1"/>
  <c r="H33316" i="1" s="1"/>
  <c r="I33316" i="1" s="1"/>
  <c r="K33317" i="1"/>
  <c r="L33317" i="1"/>
  <c r="K33318" i="1"/>
  <c r="L33318" i="1"/>
  <c r="K33319" i="1"/>
  <c r="L33319" i="1"/>
  <c r="K33320" i="1"/>
  <c r="L33320" i="1"/>
  <c r="H33320" i="1" s="1"/>
  <c r="I33320" i="1" s="1"/>
  <c r="K33321" i="1"/>
  <c r="L33321" i="1"/>
  <c r="K33322" i="1"/>
  <c r="L33322" i="1"/>
  <c r="K33323" i="1"/>
  <c r="L33323" i="1"/>
  <c r="K33324" i="1"/>
  <c r="L33324" i="1"/>
  <c r="H33324" i="1" s="1"/>
  <c r="I33324" i="1" s="1"/>
  <c r="K33325" i="1"/>
  <c r="L33325" i="1"/>
  <c r="K33326" i="1"/>
  <c r="L33326" i="1"/>
  <c r="K33327" i="1"/>
  <c r="L33327" i="1"/>
  <c r="K33328" i="1"/>
  <c r="L33328" i="1"/>
  <c r="H33328" i="1" s="1"/>
  <c r="I33328" i="1" s="1"/>
  <c r="K33329" i="1"/>
  <c r="L33329" i="1"/>
  <c r="K33330" i="1"/>
  <c r="L33330" i="1"/>
  <c r="K33331" i="1"/>
  <c r="L33331" i="1"/>
  <c r="K33332" i="1"/>
  <c r="L33332" i="1"/>
  <c r="K33333" i="1"/>
  <c r="L33333" i="1"/>
  <c r="K33334" i="1"/>
  <c r="L33334" i="1"/>
  <c r="K33335" i="1"/>
  <c r="L33335" i="1"/>
  <c r="K33336" i="1"/>
  <c r="L33336" i="1"/>
  <c r="H33336" i="1" s="1"/>
  <c r="I33336" i="1" s="1"/>
  <c r="K33337" i="1"/>
  <c r="L33337" i="1"/>
  <c r="K33338" i="1"/>
  <c r="L33338" i="1"/>
  <c r="K33339" i="1"/>
  <c r="L33339" i="1"/>
  <c r="K33340" i="1"/>
  <c r="L33340" i="1"/>
  <c r="H33340" i="1" s="1"/>
  <c r="I33340" i="1" s="1"/>
  <c r="K33341" i="1"/>
  <c r="L33341" i="1"/>
  <c r="K33342" i="1"/>
  <c r="L33342" i="1"/>
  <c r="K33343" i="1"/>
  <c r="L33343" i="1"/>
  <c r="K33344" i="1"/>
  <c r="L33344" i="1"/>
  <c r="H33344" i="1" s="1"/>
  <c r="I33344" i="1" s="1"/>
  <c r="K33345" i="1"/>
  <c r="L33345" i="1"/>
  <c r="K33346" i="1"/>
  <c r="L33346" i="1"/>
  <c r="K33347" i="1"/>
  <c r="L33347" i="1"/>
  <c r="K33348" i="1"/>
  <c r="L33348" i="1"/>
  <c r="H33348" i="1" s="1"/>
  <c r="I33348" i="1" s="1"/>
  <c r="K33349" i="1"/>
  <c r="L33349" i="1"/>
  <c r="K33350" i="1"/>
  <c r="L33350" i="1"/>
  <c r="K33351" i="1"/>
  <c r="L33351" i="1"/>
  <c r="K33352" i="1"/>
  <c r="L33352" i="1"/>
  <c r="H33352" i="1" s="1"/>
  <c r="I33352" i="1" s="1"/>
  <c r="K33353" i="1"/>
  <c r="L33353" i="1"/>
  <c r="K33354" i="1"/>
  <c r="L33354" i="1"/>
  <c r="K33355" i="1"/>
  <c r="L33355" i="1"/>
  <c r="K33356" i="1"/>
  <c r="L33356" i="1"/>
  <c r="H33356" i="1" s="1"/>
  <c r="I33356" i="1" s="1"/>
  <c r="K33357" i="1"/>
  <c r="L33357" i="1"/>
  <c r="K33358" i="1"/>
  <c r="L33358" i="1"/>
  <c r="K33359" i="1"/>
  <c r="L33359" i="1"/>
  <c r="K33360" i="1"/>
  <c r="L33360" i="1"/>
  <c r="H33360" i="1" s="1"/>
  <c r="I33360" i="1" s="1"/>
  <c r="K33361" i="1"/>
  <c r="L33361" i="1"/>
  <c r="K33362" i="1"/>
  <c r="L33362" i="1"/>
  <c r="K33363" i="1"/>
  <c r="L33363" i="1"/>
  <c r="K33364" i="1"/>
  <c r="L33364" i="1"/>
  <c r="K33365" i="1"/>
  <c r="L33365" i="1"/>
  <c r="K33366" i="1"/>
  <c r="L33366" i="1"/>
  <c r="K33367" i="1"/>
  <c r="L33367" i="1"/>
  <c r="K33368" i="1"/>
  <c r="L33368" i="1"/>
  <c r="H33368" i="1" s="1"/>
  <c r="I33368" i="1" s="1"/>
  <c r="K33369" i="1"/>
  <c r="L33369" i="1"/>
  <c r="K33370" i="1"/>
  <c r="L33370" i="1"/>
  <c r="K33371" i="1"/>
  <c r="L33371" i="1"/>
  <c r="K33372" i="1"/>
  <c r="L33372" i="1"/>
  <c r="H33372" i="1" s="1"/>
  <c r="I33372" i="1" s="1"/>
  <c r="K33373" i="1"/>
  <c r="L33373" i="1"/>
  <c r="K33374" i="1"/>
  <c r="L33374" i="1"/>
  <c r="K33375" i="1"/>
  <c r="L33375" i="1"/>
  <c r="K33376" i="1"/>
  <c r="L33376" i="1"/>
  <c r="H33376" i="1" s="1"/>
  <c r="I33376" i="1" s="1"/>
  <c r="K33377" i="1"/>
  <c r="L33377" i="1"/>
  <c r="K33378" i="1"/>
  <c r="L33378" i="1"/>
  <c r="K33379" i="1"/>
  <c r="L33379" i="1"/>
  <c r="K33380" i="1"/>
  <c r="L33380" i="1"/>
  <c r="H33380" i="1" s="1"/>
  <c r="I33380" i="1" s="1"/>
  <c r="K33381" i="1"/>
  <c r="L33381" i="1"/>
  <c r="K33382" i="1"/>
  <c r="L33382" i="1"/>
  <c r="K33383" i="1"/>
  <c r="L33383" i="1"/>
  <c r="K33384" i="1"/>
  <c r="L33384" i="1"/>
  <c r="H33384" i="1" s="1"/>
  <c r="I33384" i="1" s="1"/>
  <c r="K33385" i="1"/>
  <c r="L33385" i="1"/>
  <c r="K33386" i="1"/>
  <c r="L33386" i="1"/>
  <c r="K33387" i="1"/>
  <c r="L33387" i="1"/>
  <c r="K33388" i="1"/>
  <c r="L33388" i="1"/>
  <c r="H33388" i="1" s="1"/>
  <c r="I33388" i="1" s="1"/>
  <c r="K33389" i="1"/>
  <c r="L33389" i="1"/>
  <c r="K33390" i="1"/>
  <c r="L33390" i="1"/>
  <c r="K33391" i="1"/>
  <c r="L33391" i="1"/>
  <c r="K33392" i="1"/>
  <c r="L33392" i="1"/>
  <c r="H33392" i="1" s="1"/>
  <c r="I33392" i="1" s="1"/>
  <c r="K33393" i="1"/>
  <c r="L33393" i="1"/>
  <c r="K33394" i="1"/>
  <c r="L33394" i="1"/>
  <c r="K33395" i="1"/>
  <c r="L33395" i="1"/>
  <c r="K33396" i="1"/>
  <c r="L33396" i="1"/>
  <c r="K33397" i="1"/>
  <c r="L33397" i="1"/>
  <c r="K33398" i="1"/>
  <c r="L33398" i="1"/>
  <c r="K33399" i="1"/>
  <c r="L33399" i="1"/>
  <c r="K33400" i="1"/>
  <c r="L33400" i="1"/>
  <c r="H33400" i="1" s="1"/>
  <c r="I33400" i="1" s="1"/>
  <c r="K33401" i="1"/>
  <c r="L33401" i="1"/>
  <c r="K33402" i="1"/>
  <c r="L33402" i="1"/>
  <c r="K33403" i="1"/>
  <c r="L33403" i="1"/>
  <c r="K33404" i="1"/>
  <c r="L33404" i="1"/>
  <c r="H33404" i="1" s="1"/>
  <c r="I33404" i="1" s="1"/>
  <c r="K33405" i="1"/>
  <c r="L33405" i="1"/>
  <c r="K33406" i="1"/>
  <c r="L33406" i="1"/>
  <c r="K33407" i="1"/>
  <c r="L33407" i="1"/>
  <c r="K33408" i="1"/>
  <c r="L33408" i="1"/>
  <c r="H33408" i="1" s="1"/>
  <c r="I33408" i="1" s="1"/>
  <c r="K33409" i="1"/>
  <c r="L33409" i="1"/>
  <c r="K33410" i="1"/>
  <c r="L33410" i="1"/>
  <c r="K33411" i="1"/>
  <c r="L33411" i="1"/>
  <c r="K33412" i="1"/>
  <c r="L33412" i="1"/>
  <c r="H33412" i="1" s="1"/>
  <c r="I33412" i="1" s="1"/>
  <c r="K33413" i="1"/>
  <c r="L33413" i="1"/>
  <c r="K33414" i="1"/>
  <c r="L33414" i="1"/>
  <c r="K33415" i="1"/>
  <c r="L33415" i="1"/>
  <c r="K33416" i="1"/>
  <c r="L33416" i="1"/>
  <c r="H33416" i="1" s="1"/>
  <c r="I33416" i="1" s="1"/>
  <c r="K33417" i="1"/>
  <c r="L33417" i="1"/>
  <c r="K33418" i="1"/>
  <c r="L33418" i="1"/>
  <c r="K33419" i="1"/>
  <c r="L33419" i="1"/>
  <c r="K33420" i="1"/>
  <c r="L33420" i="1"/>
  <c r="H33420" i="1" s="1"/>
  <c r="I33420" i="1" s="1"/>
  <c r="K33421" i="1"/>
  <c r="L33421" i="1"/>
  <c r="K33422" i="1"/>
  <c r="L33422" i="1"/>
  <c r="K33423" i="1"/>
  <c r="L33423" i="1"/>
  <c r="K33424" i="1"/>
  <c r="L33424" i="1"/>
  <c r="H33424" i="1" s="1"/>
  <c r="I33424" i="1" s="1"/>
  <c r="K33425" i="1"/>
  <c r="L33425" i="1"/>
  <c r="K33426" i="1"/>
  <c r="L33426" i="1"/>
  <c r="K33427" i="1"/>
  <c r="L33427" i="1"/>
  <c r="K33428" i="1"/>
  <c r="L33428" i="1"/>
  <c r="K33429" i="1"/>
  <c r="L33429" i="1"/>
  <c r="K33430" i="1"/>
  <c r="L33430" i="1"/>
  <c r="K33431" i="1"/>
  <c r="L33431" i="1"/>
  <c r="K33432" i="1"/>
  <c r="L33432" i="1"/>
  <c r="H33432" i="1" s="1"/>
  <c r="I33432" i="1" s="1"/>
  <c r="K33433" i="1"/>
  <c r="L33433" i="1"/>
  <c r="K33434" i="1"/>
  <c r="L33434" i="1"/>
  <c r="K33435" i="1"/>
  <c r="L33435" i="1"/>
  <c r="K33436" i="1"/>
  <c r="L33436" i="1"/>
  <c r="H33436" i="1" s="1"/>
  <c r="I33436" i="1" s="1"/>
  <c r="K33437" i="1"/>
  <c r="L33437" i="1"/>
  <c r="K33438" i="1"/>
  <c r="L33438" i="1"/>
  <c r="K33439" i="1"/>
  <c r="L33439" i="1"/>
  <c r="K33440" i="1"/>
  <c r="L33440" i="1"/>
  <c r="H33440" i="1" s="1"/>
  <c r="I33440" i="1" s="1"/>
  <c r="K33441" i="1"/>
  <c r="L33441" i="1"/>
  <c r="K33442" i="1"/>
  <c r="L33442" i="1"/>
  <c r="K33443" i="1"/>
  <c r="L33443" i="1"/>
  <c r="K33444" i="1"/>
  <c r="L33444" i="1"/>
  <c r="H33444" i="1" s="1"/>
  <c r="I33444" i="1" s="1"/>
  <c r="K33445" i="1"/>
  <c r="L33445" i="1"/>
  <c r="K33446" i="1"/>
  <c r="L33446" i="1"/>
  <c r="K33447" i="1"/>
  <c r="L33447" i="1"/>
  <c r="K33448" i="1"/>
  <c r="L33448" i="1"/>
  <c r="H33448" i="1" s="1"/>
  <c r="I33448" i="1" s="1"/>
  <c r="K33449" i="1"/>
  <c r="L33449" i="1"/>
  <c r="K33450" i="1"/>
  <c r="L33450" i="1"/>
  <c r="K33451" i="1"/>
  <c r="L33451" i="1"/>
  <c r="K33452" i="1"/>
  <c r="L33452" i="1"/>
  <c r="H33452" i="1" s="1"/>
  <c r="I33452" i="1" s="1"/>
  <c r="K33453" i="1"/>
  <c r="L33453" i="1"/>
  <c r="K33454" i="1"/>
  <c r="L33454" i="1"/>
  <c r="K33455" i="1"/>
  <c r="L33455" i="1"/>
  <c r="K33456" i="1"/>
  <c r="L33456" i="1"/>
  <c r="H33456" i="1" s="1"/>
  <c r="I33456" i="1" s="1"/>
  <c r="K33457" i="1"/>
  <c r="L33457" i="1"/>
  <c r="K33458" i="1"/>
  <c r="L33458" i="1"/>
  <c r="K33459" i="1"/>
  <c r="L33459" i="1"/>
  <c r="K33460" i="1"/>
  <c r="L33460" i="1"/>
  <c r="K33461" i="1"/>
  <c r="L33461" i="1"/>
  <c r="K33462" i="1"/>
  <c r="L33462" i="1"/>
  <c r="K33463" i="1"/>
  <c r="L33463" i="1"/>
  <c r="K33464" i="1"/>
  <c r="L33464" i="1"/>
  <c r="H33464" i="1" s="1"/>
  <c r="I33464" i="1" s="1"/>
  <c r="K33465" i="1"/>
  <c r="L33465" i="1"/>
  <c r="K33466" i="1"/>
  <c r="L33466" i="1"/>
  <c r="K33467" i="1"/>
  <c r="L33467" i="1"/>
  <c r="K33468" i="1"/>
  <c r="L33468" i="1"/>
  <c r="H33468" i="1" s="1"/>
  <c r="I33468" i="1" s="1"/>
  <c r="K33469" i="1"/>
  <c r="L33469" i="1"/>
  <c r="K33470" i="1"/>
  <c r="L33470" i="1"/>
  <c r="K33471" i="1"/>
  <c r="L33471" i="1"/>
  <c r="K33472" i="1"/>
  <c r="L33472" i="1"/>
  <c r="H33472" i="1" s="1"/>
  <c r="I33472" i="1" s="1"/>
  <c r="K33473" i="1"/>
  <c r="L33473" i="1"/>
  <c r="K33474" i="1"/>
  <c r="L33474" i="1"/>
  <c r="K33475" i="1"/>
  <c r="L33475" i="1"/>
  <c r="K33476" i="1"/>
  <c r="L33476" i="1"/>
  <c r="H33476" i="1" s="1"/>
  <c r="I33476" i="1" s="1"/>
  <c r="K33477" i="1"/>
  <c r="L33477" i="1"/>
  <c r="K33478" i="1"/>
  <c r="L33478" i="1"/>
  <c r="K33479" i="1"/>
  <c r="L33479" i="1"/>
  <c r="K33480" i="1"/>
  <c r="L33480" i="1"/>
  <c r="H33480" i="1" s="1"/>
  <c r="I33480" i="1" s="1"/>
  <c r="K33481" i="1"/>
  <c r="L33481" i="1"/>
  <c r="K33482" i="1"/>
  <c r="L33482" i="1"/>
  <c r="K33483" i="1"/>
  <c r="L33483" i="1"/>
  <c r="K33484" i="1"/>
  <c r="L33484" i="1"/>
  <c r="H33484" i="1" s="1"/>
  <c r="I33484" i="1" s="1"/>
  <c r="K33485" i="1"/>
  <c r="L33485" i="1"/>
  <c r="K33486" i="1"/>
  <c r="L33486" i="1"/>
  <c r="K33487" i="1"/>
  <c r="L33487" i="1"/>
  <c r="K33488" i="1"/>
  <c r="L33488" i="1"/>
  <c r="H33488" i="1" s="1"/>
  <c r="I33488" i="1" s="1"/>
  <c r="K33489" i="1"/>
  <c r="L33489" i="1"/>
  <c r="K33490" i="1"/>
  <c r="L33490" i="1"/>
  <c r="K33491" i="1"/>
  <c r="L33491" i="1"/>
  <c r="K33492" i="1"/>
  <c r="L33492" i="1"/>
  <c r="K33493" i="1"/>
  <c r="L33493" i="1"/>
  <c r="K33494" i="1"/>
  <c r="L33494" i="1"/>
  <c r="K33495" i="1"/>
  <c r="L33495" i="1"/>
  <c r="K33496" i="1"/>
  <c r="L33496" i="1"/>
  <c r="H33496" i="1" s="1"/>
  <c r="I33496" i="1" s="1"/>
  <c r="K33497" i="1"/>
  <c r="L33497" i="1"/>
  <c r="K33498" i="1"/>
  <c r="L33498" i="1"/>
  <c r="K33499" i="1"/>
  <c r="L33499" i="1"/>
  <c r="K33500" i="1"/>
  <c r="L33500" i="1"/>
  <c r="H33500" i="1" s="1"/>
  <c r="I33500" i="1" s="1"/>
  <c r="K33501" i="1"/>
  <c r="L33501" i="1"/>
  <c r="K33502" i="1"/>
  <c r="L33502" i="1"/>
  <c r="K33503" i="1"/>
  <c r="L33503" i="1"/>
  <c r="K33504" i="1"/>
  <c r="L33504" i="1"/>
  <c r="H33504" i="1" s="1"/>
  <c r="I33504" i="1" s="1"/>
  <c r="K33505" i="1"/>
  <c r="L33505" i="1"/>
  <c r="K33506" i="1"/>
  <c r="L33506" i="1"/>
  <c r="K33507" i="1"/>
  <c r="L33507" i="1"/>
  <c r="K33508" i="1"/>
  <c r="L33508" i="1"/>
  <c r="H33508" i="1" s="1"/>
  <c r="I33508" i="1" s="1"/>
  <c r="K33509" i="1"/>
  <c r="L33509" i="1"/>
  <c r="K33510" i="1"/>
  <c r="L33510" i="1"/>
  <c r="K33511" i="1"/>
  <c r="L33511" i="1"/>
  <c r="K33512" i="1"/>
  <c r="L33512" i="1"/>
  <c r="H33512" i="1" s="1"/>
  <c r="I33512" i="1" s="1"/>
  <c r="K33513" i="1"/>
  <c r="L33513" i="1"/>
  <c r="K33514" i="1"/>
  <c r="L33514" i="1"/>
  <c r="K33515" i="1"/>
  <c r="L33515" i="1"/>
  <c r="K33516" i="1"/>
  <c r="L33516" i="1"/>
  <c r="H33516" i="1" s="1"/>
  <c r="I33516" i="1" s="1"/>
  <c r="K33517" i="1"/>
  <c r="L33517" i="1"/>
  <c r="K33518" i="1"/>
  <c r="L33518" i="1"/>
  <c r="K33519" i="1"/>
  <c r="L33519" i="1"/>
  <c r="K33520" i="1"/>
  <c r="L33520" i="1"/>
  <c r="H33520" i="1" s="1"/>
  <c r="I33520" i="1" s="1"/>
  <c r="K33521" i="1"/>
  <c r="L33521" i="1"/>
  <c r="K33522" i="1"/>
  <c r="L33522" i="1"/>
  <c r="K33523" i="1"/>
  <c r="L33523" i="1"/>
  <c r="K33524" i="1"/>
  <c r="L33524" i="1"/>
  <c r="K33525" i="1"/>
  <c r="L33525" i="1"/>
  <c r="K33526" i="1"/>
  <c r="L33526" i="1"/>
  <c r="K33527" i="1"/>
  <c r="L33527" i="1"/>
  <c r="K33528" i="1"/>
  <c r="L33528" i="1"/>
  <c r="H33528" i="1" s="1"/>
  <c r="I33528" i="1" s="1"/>
  <c r="K33529" i="1"/>
  <c r="L33529" i="1"/>
  <c r="K33530" i="1"/>
  <c r="L33530" i="1"/>
  <c r="K33531" i="1"/>
  <c r="L33531" i="1"/>
  <c r="K33532" i="1"/>
  <c r="L33532" i="1"/>
  <c r="H33532" i="1" s="1"/>
  <c r="I33532" i="1" s="1"/>
  <c r="K33533" i="1"/>
  <c r="L33533" i="1"/>
  <c r="K33534" i="1"/>
  <c r="L33534" i="1"/>
  <c r="K33535" i="1"/>
  <c r="L33535" i="1"/>
  <c r="K33536" i="1"/>
  <c r="L33536" i="1"/>
  <c r="H33536" i="1" s="1"/>
  <c r="I33536" i="1" s="1"/>
  <c r="K33537" i="1"/>
  <c r="L33537" i="1"/>
  <c r="K33538" i="1"/>
  <c r="L33538" i="1"/>
  <c r="K33539" i="1"/>
  <c r="L33539" i="1"/>
  <c r="K33540" i="1"/>
  <c r="L33540" i="1"/>
  <c r="H33540" i="1" s="1"/>
  <c r="I33540" i="1" s="1"/>
  <c r="K33541" i="1"/>
  <c r="L33541" i="1"/>
  <c r="K33542" i="1"/>
  <c r="L33542" i="1"/>
  <c r="K33543" i="1"/>
  <c r="L33543" i="1"/>
  <c r="K33544" i="1"/>
  <c r="L33544" i="1"/>
  <c r="H33544" i="1" s="1"/>
  <c r="I33544" i="1" s="1"/>
  <c r="K33545" i="1"/>
  <c r="L33545" i="1"/>
  <c r="K33546" i="1"/>
  <c r="L33546" i="1"/>
  <c r="K33547" i="1"/>
  <c r="L33547" i="1"/>
  <c r="K33548" i="1"/>
  <c r="L33548" i="1"/>
  <c r="H33548" i="1" s="1"/>
  <c r="I33548" i="1" s="1"/>
  <c r="K33549" i="1"/>
  <c r="L33549" i="1"/>
  <c r="K33550" i="1"/>
  <c r="L33550" i="1"/>
  <c r="K33551" i="1"/>
  <c r="L33551" i="1"/>
  <c r="K33552" i="1"/>
  <c r="L33552" i="1"/>
  <c r="H33552" i="1" s="1"/>
  <c r="I33552" i="1" s="1"/>
  <c r="K33553" i="1"/>
  <c r="L33553" i="1"/>
  <c r="K33554" i="1"/>
  <c r="L33554" i="1"/>
  <c r="K33555" i="1"/>
  <c r="L33555" i="1"/>
  <c r="K33556" i="1"/>
  <c r="L33556" i="1"/>
  <c r="K33557" i="1"/>
  <c r="L33557" i="1"/>
  <c r="K33558" i="1"/>
  <c r="L33558" i="1"/>
  <c r="K33559" i="1"/>
  <c r="L33559" i="1"/>
  <c r="K33560" i="1"/>
  <c r="L33560" i="1"/>
  <c r="H33560" i="1" s="1"/>
  <c r="I33560" i="1" s="1"/>
  <c r="K33561" i="1"/>
  <c r="L33561" i="1"/>
  <c r="K33562" i="1"/>
  <c r="L33562" i="1"/>
  <c r="K33563" i="1"/>
  <c r="L33563" i="1"/>
  <c r="K33564" i="1"/>
  <c r="L33564" i="1"/>
  <c r="H33564" i="1" s="1"/>
  <c r="I33564" i="1" s="1"/>
  <c r="K33565" i="1"/>
  <c r="L33565" i="1"/>
  <c r="K33566" i="1"/>
  <c r="L33566" i="1"/>
  <c r="K33567" i="1"/>
  <c r="L33567" i="1"/>
  <c r="K33568" i="1"/>
  <c r="L33568" i="1"/>
  <c r="H33568" i="1" s="1"/>
  <c r="I33568" i="1" s="1"/>
  <c r="K33569" i="1"/>
  <c r="L33569" i="1"/>
  <c r="K33570" i="1"/>
  <c r="L33570" i="1"/>
  <c r="K33571" i="1"/>
  <c r="L33571" i="1"/>
  <c r="K33572" i="1"/>
  <c r="L33572" i="1"/>
  <c r="H33572" i="1" s="1"/>
  <c r="I33572" i="1" s="1"/>
  <c r="K33573" i="1"/>
  <c r="L33573" i="1"/>
  <c r="K33574" i="1"/>
  <c r="L33574" i="1"/>
  <c r="K33575" i="1"/>
  <c r="L33575" i="1"/>
  <c r="K33576" i="1"/>
  <c r="L33576" i="1"/>
  <c r="H33576" i="1" s="1"/>
  <c r="I33576" i="1" s="1"/>
  <c r="K33577" i="1"/>
  <c r="L33577" i="1"/>
  <c r="K33578" i="1"/>
  <c r="L33578" i="1"/>
  <c r="K33579" i="1"/>
  <c r="L33579" i="1"/>
  <c r="K33580" i="1"/>
  <c r="L33580" i="1"/>
  <c r="H33580" i="1" s="1"/>
  <c r="I33580" i="1" s="1"/>
  <c r="K33581" i="1"/>
  <c r="L33581" i="1"/>
  <c r="K33582" i="1"/>
  <c r="L33582" i="1"/>
  <c r="K33583" i="1"/>
  <c r="L33583" i="1"/>
  <c r="K33584" i="1"/>
  <c r="L33584" i="1"/>
  <c r="H33584" i="1" s="1"/>
  <c r="I33584" i="1" s="1"/>
  <c r="K33585" i="1"/>
  <c r="L33585" i="1"/>
  <c r="K33586" i="1"/>
  <c r="L33586" i="1"/>
  <c r="K33587" i="1"/>
  <c r="L33587" i="1"/>
  <c r="K33588" i="1"/>
  <c r="L33588" i="1"/>
  <c r="K33589" i="1"/>
  <c r="L33589" i="1"/>
  <c r="K33590" i="1"/>
  <c r="L33590" i="1"/>
  <c r="K33591" i="1"/>
  <c r="L33591" i="1"/>
  <c r="K33592" i="1"/>
  <c r="L33592" i="1"/>
  <c r="H33592" i="1" s="1"/>
  <c r="I33592" i="1" s="1"/>
  <c r="K33593" i="1"/>
  <c r="L33593" i="1"/>
  <c r="K33594" i="1"/>
  <c r="L33594" i="1"/>
  <c r="K33595" i="1"/>
  <c r="L33595" i="1"/>
  <c r="K33596" i="1"/>
  <c r="L33596" i="1"/>
  <c r="H33596" i="1" s="1"/>
  <c r="I33596" i="1" s="1"/>
  <c r="K33597" i="1"/>
  <c r="L33597" i="1"/>
  <c r="K33598" i="1"/>
  <c r="L33598" i="1"/>
  <c r="K33599" i="1"/>
  <c r="L33599" i="1"/>
  <c r="K33600" i="1"/>
  <c r="L33600" i="1"/>
  <c r="H33600" i="1" s="1"/>
  <c r="I33600" i="1" s="1"/>
  <c r="K33601" i="1"/>
  <c r="L33601" i="1"/>
  <c r="K33602" i="1"/>
  <c r="L33602" i="1"/>
  <c r="K33603" i="1"/>
  <c r="L33603" i="1"/>
  <c r="K33604" i="1"/>
  <c r="L33604" i="1"/>
  <c r="H33604" i="1" s="1"/>
  <c r="I33604" i="1" s="1"/>
  <c r="K33605" i="1"/>
  <c r="L33605" i="1"/>
  <c r="K33606" i="1"/>
  <c r="L33606" i="1"/>
  <c r="K33607" i="1"/>
  <c r="L33607" i="1"/>
  <c r="K33608" i="1"/>
  <c r="L33608" i="1"/>
  <c r="H33608" i="1" s="1"/>
  <c r="I33608" i="1" s="1"/>
  <c r="K33609" i="1"/>
  <c r="L33609" i="1"/>
  <c r="K33610" i="1"/>
  <c r="L33610" i="1"/>
  <c r="K33611" i="1"/>
  <c r="L33611" i="1"/>
  <c r="K33612" i="1"/>
  <c r="L33612" i="1"/>
  <c r="H33612" i="1" s="1"/>
  <c r="I33612" i="1" s="1"/>
  <c r="K33613" i="1"/>
  <c r="L33613" i="1"/>
  <c r="K33614" i="1"/>
  <c r="L33614" i="1"/>
  <c r="K33615" i="1"/>
  <c r="L33615" i="1"/>
  <c r="K33616" i="1"/>
  <c r="L33616" i="1"/>
  <c r="H33616" i="1" s="1"/>
  <c r="I33616" i="1" s="1"/>
  <c r="K33617" i="1"/>
  <c r="L33617" i="1"/>
  <c r="K33618" i="1"/>
  <c r="L33618" i="1"/>
  <c r="K33619" i="1"/>
  <c r="L33619" i="1"/>
  <c r="K33620" i="1"/>
  <c r="L33620" i="1"/>
  <c r="K33621" i="1"/>
  <c r="L33621" i="1"/>
  <c r="K33622" i="1"/>
  <c r="L33622" i="1"/>
  <c r="K33623" i="1"/>
  <c r="L33623" i="1"/>
  <c r="K33624" i="1"/>
  <c r="L33624" i="1"/>
  <c r="H33624" i="1" s="1"/>
  <c r="I33624" i="1" s="1"/>
  <c r="K33625" i="1"/>
  <c r="L33625" i="1"/>
  <c r="K33626" i="1"/>
  <c r="L33626" i="1"/>
  <c r="K33627" i="1"/>
  <c r="L33627" i="1"/>
  <c r="K33628" i="1"/>
  <c r="L33628" i="1"/>
  <c r="H33628" i="1" s="1"/>
  <c r="I33628" i="1" s="1"/>
  <c r="K33629" i="1"/>
  <c r="L33629" i="1"/>
  <c r="K33630" i="1"/>
  <c r="L33630" i="1"/>
  <c r="K33631" i="1"/>
  <c r="L33631" i="1"/>
  <c r="K33632" i="1"/>
  <c r="L33632" i="1"/>
  <c r="H33632" i="1" s="1"/>
  <c r="I33632" i="1" s="1"/>
  <c r="K33633" i="1"/>
  <c r="L33633" i="1"/>
  <c r="K33634" i="1"/>
  <c r="L33634" i="1"/>
  <c r="K33635" i="1"/>
  <c r="L33635" i="1"/>
  <c r="K33636" i="1"/>
  <c r="L33636" i="1"/>
  <c r="H33636" i="1" s="1"/>
  <c r="I33636" i="1" s="1"/>
  <c r="K33637" i="1"/>
  <c r="L33637" i="1"/>
  <c r="K33638" i="1"/>
  <c r="L33638" i="1"/>
  <c r="K33639" i="1"/>
  <c r="L33639" i="1"/>
  <c r="K33640" i="1"/>
  <c r="L33640" i="1"/>
  <c r="H33640" i="1" s="1"/>
  <c r="I33640" i="1" s="1"/>
  <c r="K33641" i="1"/>
  <c r="L33641" i="1"/>
  <c r="K33642" i="1"/>
  <c r="L33642" i="1"/>
  <c r="K33643" i="1"/>
  <c r="L33643" i="1"/>
  <c r="K33644" i="1"/>
  <c r="L33644" i="1"/>
  <c r="H33644" i="1" s="1"/>
  <c r="I33644" i="1" s="1"/>
  <c r="K33645" i="1"/>
  <c r="L33645" i="1"/>
  <c r="K33646" i="1"/>
  <c r="L33646" i="1"/>
  <c r="K33647" i="1"/>
  <c r="L33647" i="1"/>
  <c r="K33648" i="1"/>
  <c r="L33648" i="1"/>
  <c r="H33648" i="1" s="1"/>
  <c r="I33648" i="1" s="1"/>
  <c r="K33649" i="1"/>
  <c r="L33649" i="1"/>
  <c r="K33650" i="1"/>
  <c r="L33650" i="1"/>
  <c r="K33651" i="1"/>
  <c r="L33651" i="1"/>
  <c r="K33652" i="1"/>
  <c r="L33652" i="1"/>
  <c r="K33653" i="1"/>
  <c r="L33653" i="1"/>
  <c r="K33654" i="1"/>
  <c r="L33654" i="1"/>
  <c r="K33655" i="1"/>
  <c r="L33655" i="1"/>
  <c r="K33656" i="1"/>
  <c r="L33656" i="1"/>
  <c r="H33656" i="1" s="1"/>
  <c r="I33656" i="1" s="1"/>
  <c r="K33657" i="1"/>
  <c r="L33657" i="1"/>
  <c r="K33658" i="1"/>
  <c r="L33658" i="1"/>
  <c r="K33659" i="1"/>
  <c r="L33659" i="1"/>
  <c r="K33660" i="1"/>
  <c r="L33660" i="1"/>
  <c r="H33660" i="1" s="1"/>
  <c r="I33660" i="1" s="1"/>
  <c r="K33661" i="1"/>
  <c r="L33661" i="1"/>
  <c r="K33662" i="1"/>
  <c r="L33662" i="1"/>
  <c r="K33663" i="1"/>
  <c r="L33663" i="1"/>
  <c r="K33664" i="1"/>
  <c r="L33664" i="1"/>
  <c r="H33664" i="1" s="1"/>
  <c r="I33664" i="1" s="1"/>
  <c r="K33665" i="1"/>
  <c r="L33665" i="1"/>
  <c r="K33666" i="1"/>
  <c r="L33666" i="1"/>
  <c r="K33667" i="1"/>
  <c r="L33667" i="1"/>
  <c r="K33668" i="1"/>
  <c r="L33668" i="1"/>
  <c r="H33668" i="1" s="1"/>
  <c r="I33668" i="1" s="1"/>
  <c r="K33669" i="1"/>
  <c r="L33669" i="1"/>
  <c r="K33670" i="1"/>
  <c r="L33670" i="1"/>
  <c r="K33671" i="1"/>
  <c r="L33671" i="1"/>
  <c r="K33672" i="1"/>
  <c r="L33672" i="1"/>
  <c r="H33672" i="1" s="1"/>
  <c r="I33672" i="1" s="1"/>
  <c r="K33673" i="1"/>
  <c r="L33673" i="1"/>
  <c r="K33674" i="1"/>
  <c r="L33674" i="1"/>
  <c r="K33675" i="1"/>
  <c r="L33675" i="1"/>
  <c r="K33676" i="1"/>
  <c r="L33676" i="1"/>
  <c r="H33676" i="1" s="1"/>
  <c r="I33676" i="1" s="1"/>
  <c r="K33677" i="1"/>
  <c r="L33677" i="1"/>
  <c r="K33678" i="1"/>
  <c r="L33678" i="1"/>
  <c r="K33679" i="1"/>
  <c r="L33679" i="1"/>
  <c r="K33680" i="1"/>
  <c r="L33680" i="1"/>
  <c r="H33680" i="1" s="1"/>
  <c r="I33680" i="1" s="1"/>
  <c r="K33681" i="1"/>
  <c r="L33681" i="1"/>
  <c r="K33682" i="1"/>
  <c r="L33682" i="1"/>
  <c r="K33683" i="1"/>
  <c r="L33683" i="1"/>
  <c r="K33684" i="1"/>
  <c r="L33684" i="1"/>
  <c r="K33685" i="1"/>
  <c r="L33685" i="1"/>
  <c r="K33686" i="1"/>
  <c r="L33686" i="1"/>
  <c r="K33687" i="1"/>
  <c r="L33687" i="1"/>
  <c r="K33688" i="1"/>
  <c r="L33688" i="1"/>
  <c r="H33688" i="1" s="1"/>
  <c r="I33688" i="1" s="1"/>
  <c r="K33689" i="1"/>
  <c r="L33689" i="1"/>
  <c r="K33690" i="1"/>
  <c r="L33690" i="1"/>
  <c r="K33691" i="1"/>
  <c r="L33691" i="1"/>
  <c r="K33692" i="1"/>
  <c r="L33692" i="1"/>
  <c r="H33692" i="1" s="1"/>
  <c r="I33692" i="1" s="1"/>
  <c r="K33693" i="1"/>
  <c r="L33693" i="1"/>
  <c r="K33694" i="1"/>
  <c r="L33694" i="1"/>
  <c r="K33695" i="1"/>
  <c r="L33695" i="1"/>
  <c r="K33696" i="1"/>
  <c r="L33696" i="1"/>
  <c r="H33696" i="1" s="1"/>
  <c r="I33696" i="1" s="1"/>
  <c r="K33697" i="1"/>
  <c r="L33697" i="1"/>
  <c r="K33698" i="1"/>
  <c r="L33698" i="1"/>
  <c r="K33699" i="1"/>
  <c r="L33699" i="1"/>
  <c r="K33700" i="1"/>
  <c r="L33700" i="1"/>
  <c r="H33700" i="1" s="1"/>
  <c r="I33700" i="1" s="1"/>
  <c r="K33701" i="1"/>
  <c r="L33701" i="1"/>
  <c r="K33702" i="1"/>
  <c r="L33702" i="1"/>
  <c r="K33703" i="1"/>
  <c r="L33703" i="1"/>
  <c r="K33704" i="1"/>
  <c r="L33704" i="1"/>
  <c r="H33704" i="1" s="1"/>
  <c r="I33704" i="1" s="1"/>
  <c r="K33705" i="1"/>
  <c r="L33705" i="1"/>
  <c r="K33706" i="1"/>
  <c r="L33706" i="1"/>
  <c r="K33707" i="1"/>
  <c r="L33707" i="1"/>
  <c r="K33708" i="1"/>
  <c r="L33708" i="1"/>
  <c r="H33708" i="1" s="1"/>
  <c r="I33708" i="1" s="1"/>
  <c r="K33709" i="1"/>
  <c r="L33709" i="1"/>
  <c r="K33710" i="1"/>
  <c r="L33710" i="1"/>
  <c r="K33711" i="1"/>
  <c r="L33711" i="1"/>
  <c r="K33712" i="1"/>
  <c r="L33712" i="1"/>
  <c r="H33712" i="1" s="1"/>
  <c r="I33712" i="1" s="1"/>
  <c r="K33713" i="1"/>
  <c r="L33713" i="1"/>
  <c r="K33714" i="1"/>
  <c r="L33714" i="1"/>
  <c r="K33715" i="1"/>
  <c r="L33715" i="1"/>
  <c r="K33716" i="1"/>
  <c r="L33716" i="1"/>
  <c r="K33717" i="1"/>
  <c r="L33717" i="1"/>
  <c r="K33718" i="1"/>
  <c r="L33718" i="1"/>
  <c r="K33719" i="1"/>
  <c r="L33719" i="1"/>
  <c r="K33720" i="1"/>
  <c r="L33720" i="1"/>
  <c r="H33720" i="1" s="1"/>
  <c r="I33720" i="1" s="1"/>
  <c r="K33721" i="1"/>
  <c r="L33721" i="1"/>
  <c r="K33722" i="1"/>
  <c r="L33722" i="1"/>
  <c r="K33723" i="1"/>
  <c r="L33723" i="1"/>
  <c r="K33724" i="1"/>
  <c r="L33724" i="1"/>
  <c r="H33724" i="1" s="1"/>
  <c r="I33724" i="1" s="1"/>
  <c r="K33725" i="1"/>
  <c r="L33725" i="1"/>
  <c r="K33726" i="1"/>
  <c r="L33726" i="1"/>
  <c r="K33727" i="1"/>
  <c r="L33727" i="1"/>
  <c r="K33728" i="1"/>
  <c r="L33728" i="1"/>
  <c r="H33728" i="1" s="1"/>
  <c r="I33728" i="1" s="1"/>
  <c r="K33729" i="1"/>
  <c r="L33729" i="1"/>
  <c r="K33730" i="1"/>
  <c r="L33730" i="1"/>
  <c r="K33731" i="1"/>
  <c r="L33731" i="1"/>
  <c r="K33732" i="1"/>
  <c r="L33732" i="1"/>
  <c r="H33732" i="1" s="1"/>
  <c r="I33732" i="1" s="1"/>
  <c r="K33733" i="1"/>
  <c r="L33733" i="1"/>
  <c r="K33734" i="1"/>
  <c r="L33734" i="1"/>
  <c r="K33735" i="1"/>
  <c r="L33735" i="1"/>
  <c r="K33736" i="1"/>
  <c r="L33736" i="1"/>
  <c r="H33736" i="1" s="1"/>
  <c r="I33736" i="1" s="1"/>
  <c r="K33737" i="1"/>
  <c r="L33737" i="1"/>
  <c r="K33738" i="1"/>
  <c r="L33738" i="1"/>
  <c r="K33739" i="1"/>
  <c r="L33739" i="1"/>
  <c r="K33740" i="1"/>
  <c r="L33740" i="1"/>
  <c r="H33740" i="1" s="1"/>
  <c r="I33740" i="1" s="1"/>
  <c r="K33741" i="1"/>
  <c r="L33741" i="1"/>
  <c r="K33742" i="1"/>
  <c r="L33742" i="1"/>
  <c r="K33743" i="1"/>
  <c r="L33743" i="1"/>
  <c r="K33744" i="1"/>
  <c r="L33744" i="1"/>
  <c r="H33744" i="1" s="1"/>
  <c r="I33744" i="1" s="1"/>
  <c r="K33745" i="1"/>
  <c r="L33745" i="1"/>
  <c r="K33746" i="1"/>
  <c r="L33746" i="1"/>
  <c r="K33747" i="1"/>
  <c r="L33747" i="1"/>
  <c r="K33748" i="1"/>
  <c r="L33748" i="1"/>
  <c r="K33749" i="1"/>
  <c r="L33749" i="1"/>
  <c r="K33750" i="1"/>
  <c r="L33750" i="1"/>
  <c r="K33751" i="1"/>
  <c r="L33751" i="1"/>
  <c r="K33752" i="1"/>
  <c r="L33752" i="1"/>
  <c r="H33752" i="1" s="1"/>
  <c r="I33752" i="1" s="1"/>
  <c r="K33753" i="1"/>
  <c r="L33753" i="1"/>
  <c r="K33754" i="1"/>
  <c r="L33754" i="1"/>
  <c r="K33755" i="1"/>
  <c r="L33755" i="1"/>
  <c r="K33756" i="1"/>
  <c r="L33756" i="1"/>
  <c r="H33756" i="1" s="1"/>
  <c r="I33756" i="1" s="1"/>
  <c r="K33757" i="1"/>
  <c r="L33757" i="1"/>
  <c r="K33758" i="1"/>
  <c r="L33758" i="1"/>
  <c r="K33759" i="1"/>
  <c r="L33759" i="1"/>
  <c r="K33760" i="1"/>
  <c r="L33760" i="1"/>
  <c r="H33760" i="1" s="1"/>
  <c r="I33760" i="1" s="1"/>
  <c r="K33761" i="1"/>
  <c r="L33761" i="1"/>
  <c r="K33762" i="1"/>
  <c r="L33762" i="1"/>
  <c r="K33763" i="1"/>
  <c r="L33763" i="1"/>
  <c r="K33764" i="1"/>
  <c r="L33764" i="1"/>
  <c r="H33764" i="1" s="1"/>
  <c r="I33764" i="1" s="1"/>
  <c r="K33765" i="1"/>
  <c r="L33765" i="1"/>
  <c r="K33766" i="1"/>
  <c r="L33766" i="1"/>
  <c r="K33767" i="1"/>
  <c r="L33767" i="1"/>
  <c r="K33768" i="1"/>
  <c r="L33768" i="1"/>
  <c r="H33768" i="1" s="1"/>
  <c r="I33768" i="1" s="1"/>
  <c r="K33769" i="1"/>
  <c r="L33769" i="1"/>
  <c r="K33770" i="1"/>
  <c r="L33770" i="1"/>
  <c r="K33771" i="1"/>
  <c r="L33771" i="1"/>
  <c r="K33772" i="1"/>
  <c r="L33772" i="1"/>
  <c r="H33772" i="1" s="1"/>
  <c r="I33772" i="1" s="1"/>
  <c r="K33773" i="1"/>
  <c r="L33773" i="1"/>
  <c r="K33774" i="1"/>
  <c r="L33774" i="1"/>
  <c r="K33775" i="1"/>
  <c r="L33775" i="1"/>
  <c r="K33776" i="1"/>
  <c r="L33776" i="1"/>
  <c r="H33776" i="1" s="1"/>
  <c r="I33776" i="1" s="1"/>
  <c r="K33777" i="1"/>
  <c r="L33777" i="1"/>
  <c r="K33778" i="1"/>
  <c r="L33778" i="1"/>
  <c r="K33779" i="1"/>
  <c r="L33779" i="1"/>
  <c r="K33780" i="1"/>
  <c r="L33780" i="1"/>
  <c r="K33781" i="1"/>
  <c r="L33781" i="1"/>
  <c r="K33782" i="1"/>
  <c r="L33782" i="1"/>
  <c r="K33783" i="1"/>
  <c r="L33783" i="1"/>
  <c r="K33784" i="1"/>
  <c r="L33784" i="1"/>
  <c r="H33784" i="1" s="1"/>
  <c r="I33784" i="1" s="1"/>
  <c r="K33785" i="1"/>
  <c r="L33785" i="1"/>
  <c r="K33786" i="1"/>
  <c r="L33786" i="1"/>
  <c r="K33787" i="1"/>
  <c r="L33787" i="1"/>
  <c r="K33788" i="1"/>
  <c r="L33788" i="1"/>
  <c r="H33788" i="1" s="1"/>
  <c r="I33788" i="1" s="1"/>
  <c r="K33789" i="1"/>
  <c r="L33789" i="1"/>
  <c r="K33790" i="1"/>
  <c r="L33790" i="1"/>
  <c r="K33791" i="1"/>
  <c r="L33791" i="1"/>
  <c r="K33792" i="1"/>
  <c r="L33792" i="1"/>
  <c r="H33792" i="1" s="1"/>
  <c r="I33792" i="1" s="1"/>
  <c r="K33793" i="1"/>
  <c r="L33793" i="1"/>
  <c r="K33794" i="1"/>
  <c r="L33794" i="1"/>
  <c r="K33795" i="1"/>
  <c r="L33795" i="1"/>
  <c r="K33796" i="1"/>
  <c r="L33796" i="1"/>
  <c r="H33796" i="1" s="1"/>
  <c r="I33796" i="1" s="1"/>
  <c r="K33797" i="1"/>
  <c r="L33797" i="1"/>
  <c r="K33798" i="1"/>
  <c r="L33798" i="1"/>
  <c r="K33799" i="1"/>
  <c r="L33799" i="1"/>
  <c r="K33800" i="1"/>
  <c r="L33800" i="1"/>
  <c r="H33800" i="1" s="1"/>
  <c r="I33800" i="1" s="1"/>
  <c r="K33801" i="1"/>
  <c r="L33801" i="1"/>
  <c r="K33802" i="1"/>
  <c r="L33802" i="1"/>
  <c r="K33803" i="1"/>
  <c r="L33803" i="1"/>
  <c r="K33804" i="1"/>
  <c r="L33804" i="1"/>
  <c r="H33804" i="1" s="1"/>
  <c r="I33804" i="1" s="1"/>
  <c r="K33805" i="1"/>
  <c r="L33805" i="1"/>
  <c r="K33806" i="1"/>
  <c r="L33806" i="1"/>
  <c r="K33807" i="1"/>
  <c r="L33807" i="1"/>
  <c r="K33808" i="1"/>
  <c r="L33808" i="1"/>
  <c r="H33808" i="1" s="1"/>
  <c r="I33808" i="1" s="1"/>
  <c r="K33809" i="1"/>
  <c r="L33809" i="1"/>
  <c r="K33810" i="1"/>
  <c r="L33810" i="1"/>
  <c r="K33811" i="1"/>
  <c r="L33811" i="1"/>
  <c r="K33812" i="1"/>
  <c r="L33812" i="1"/>
  <c r="K33813" i="1"/>
  <c r="L33813" i="1"/>
  <c r="K33814" i="1"/>
  <c r="L33814" i="1"/>
  <c r="K33815" i="1"/>
  <c r="L33815" i="1"/>
  <c r="K33816" i="1"/>
  <c r="L33816" i="1"/>
  <c r="H33816" i="1" s="1"/>
  <c r="I33816" i="1" s="1"/>
  <c r="K33817" i="1"/>
  <c r="L33817" i="1"/>
  <c r="K33818" i="1"/>
  <c r="L33818" i="1"/>
  <c r="K33819" i="1"/>
  <c r="L33819" i="1"/>
  <c r="K33820" i="1"/>
  <c r="L33820" i="1"/>
  <c r="H33820" i="1" s="1"/>
  <c r="I33820" i="1" s="1"/>
  <c r="K33821" i="1"/>
  <c r="L33821" i="1"/>
  <c r="K33822" i="1"/>
  <c r="L33822" i="1"/>
  <c r="K33823" i="1"/>
  <c r="L33823" i="1"/>
  <c r="K33824" i="1"/>
  <c r="L33824" i="1"/>
  <c r="H33824" i="1" s="1"/>
  <c r="I33824" i="1" s="1"/>
  <c r="K33825" i="1"/>
  <c r="L33825" i="1"/>
  <c r="K33826" i="1"/>
  <c r="L33826" i="1"/>
  <c r="K33827" i="1"/>
  <c r="L33827" i="1"/>
  <c r="K33828" i="1"/>
  <c r="L33828" i="1"/>
  <c r="H33828" i="1" s="1"/>
  <c r="I33828" i="1" s="1"/>
  <c r="K33829" i="1"/>
  <c r="L33829" i="1"/>
  <c r="K33830" i="1"/>
  <c r="L33830" i="1"/>
  <c r="K33831" i="1"/>
  <c r="L33831" i="1"/>
  <c r="K33832" i="1"/>
  <c r="L33832" i="1"/>
  <c r="H33832" i="1" s="1"/>
  <c r="I33832" i="1" s="1"/>
  <c r="K33833" i="1"/>
  <c r="L33833" i="1"/>
  <c r="K33834" i="1"/>
  <c r="L33834" i="1"/>
  <c r="K33835" i="1"/>
  <c r="L33835" i="1"/>
  <c r="K33836" i="1"/>
  <c r="L33836" i="1"/>
  <c r="H33836" i="1" s="1"/>
  <c r="I33836" i="1" s="1"/>
  <c r="K33837" i="1"/>
  <c r="L33837" i="1"/>
  <c r="K33838" i="1"/>
  <c r="L33838" i="1"/>
  <c r="K33839" i="1"/>
  <c r="L33839" i="1"/>
  <c r="K33840" i="1"/>
  <c r="L33840" i="1"/>
  <c r="H33840" i="1" s="1"/>
  <c r="I33840" i="1" s="1"/>
  <c r="K33841" i="1"/>
  <c r="L33841" i="1"/>
  <c r="K33842" i="1"/>
  <c r="L33842" i="1"/>
  <c r="K33843" i="1"/>
  <c r="L33843" i="1"/>
  <c r="K33844" i="1"/>
  <c r="L33844" i="1"/>
  <c r="K33845" i="1"/>
  <c r="L33845" i="1"/>
  <c r="K33846" i="1"/>
  <c r="L33846" i="1"/>
  <c r="K33847" i="1"/>
  <c r="L33847" i="1"/>
  <c r="K33848" i="1"/>
  <c r="L33848" i="1"/>
  <c r="H33848" i="1" s="1"/>
  <c r="I33848" i="1" s="1"/>
  <c r="K33849" i="1"/>
  <c r="L33849" i="1"/>
  <c r="K33850" i="1"/>
  <c r="L33850" i="1"/>
  <c r="K33851" i="1"/>
  <c r="L33851" i="1"/>
  <c r="K33852" i="1"/>
  <c r="L33852" i="1"/>
  <c r="H33852" i="1" s="1"/>
  <c r="I33852" i="1" s="1"/>
  <c r="K33853" i="1"/>
  <c r="L33853" i="1"/>
  <c r="K33854" i="1"/>
  <c r="L33854" i="1"/>
  <c r="K33855" i="1"/>
  <c r="L33855" i="1"/>
  <c r="K33856" i="1"/>
  <c r="L33856" i="1"/>
  <c r="H33856" i="1" s="1"/>
  <c r="I33856" i="1" s="1"/>
  <c r="K33857" i="1"/>
  <c r="L33857" i="1"/>
  <c r="K33858" i="1"/>
  <c r="L33858" i="1"/>
  <c r="K33859" i="1"/>
  <c r="L33859" i="1"/>
  <c r="K33860" i="1"/>
  <c r="L33860" i="1"/>
  <c r="H33860" i="1" s="1"/>
  <c r="I33860" i="1" s="1"/>
  <c r="K33861" i="1"/>
  <c r="L33861" i="1"/>
  <c r="K33862" i="1"/>
  <c r="L33862" i="1"/>
  <c r="K33863" i="1"/>
  <c r="L33863" i="1"/>
  <c r="K33864" i="1"/>
  <c r="L33864" i="1"/>
  <c r="H33864" i="1" s="1"/>
  <c r="I33864" i="1" s="1"/>
  <c r="K33865" i="1"/>
  <c r="L33865" i="1"/>
  <c r="K33866" i="1"/>
  <c r="L33866" i="1"/>
  <c r="K33867" i="1"/>
  <c r="L33867" i="1"/>
  <c r="K33868" i="1"/>
  <c r="L33868" i="1"/>
  <c r="H33868" i="1" s="1"/>
  <c r="I33868" i="1" s="1"/>
  <c r="K33869" i="1"/>
  <c r="L33869" i="1"/>
  <c r="K33870" i="1"/>
  <c r="L33870" i="1"/>
  <c r="K33871" i="1"/>
  <c r="L33871" i="1"/>
  <c r="K33872" i="1"/>
  <c r="L33872" i="1"/>
  <c r="H33872" i="1" s="1"/>
  <c r="I33872" i="1" s="1"/>
  <c r="K33873" i="1"/>
  <c r="L33873" i="1"/>
  <c r="K33874" i="1"/>
  <c r="L33874" i="1"/>
  <c r="K33875" i="1"/>
  <c r="L33875" i="1"/>
  <c r="K33876" i="1"/>
  <c r="L33876" i="1"/>
  <c r="H33876" i="1" s="1"/>
  <c r="I33876" i="1" s="1"/>
  <c r="K33877" i="1"/>
  <c r="L33877" i="1"/>
  <c r="K33878" i="1"/>
  <c r="L33878" i="1"/>
  <c r="K33879" i="1"/>
  <c r="L33879" i="1"/>
  <c r="K33880" i="1"/>
  <c r="L33880" i="1"/>
  <c r="H33880" i="1" s="1"/>
  <c r="I33880" i="1" s="1"/>
  <c r="K33881" i="1"/>
  <c r="L33881" i="1"/>
  <c r="K33882" i="1"/>
  <c r="L33882" i="1"/>
  <c r="K33883" i="1"/>
  <c r="L33883" i="1"/>
  <c r="K33884" i="1"/>
  <c r="L33884" i="1"/>
  <c r="H33884" i="1" s="1"/>
  <c r="I33884" i="1" s="1"/>
  <c r="K33885" i="1"/>
  <c r="L33885" i="1"/>
  <c r="K33886" i="1"/>
  <c r="L33886" i="1"/>
  <c r="K33887" i="1"/>
  <c r="L33887" i="1"/>
  <c r="K33888" i="1"/>
  <c r="L33888" i="1"/>
  <c r="H33888" i="1" s="1"/>
  <c r="I33888" i="1" s="1"/>
  <c r="K33889" i="1"/>
  <c r="L33889" i="1"/>
  <c r="K33890" i="1"/>
  <c r="L33890" i="1"/>
  <c r="K33891" i="1"/>
  <c r="L33891" i="1"/>
  <c r="K33892" i="1"/>
  <c r="L33892" i="1"/>
  <c r="H33892" i="1" s="1"/>
  <c r="I33892" i="1" s="1"/>
  <c r="K33893" i="1"/>
  <c r="L33893" i="1"/>
  <c r="K33894" i="1"/>
  <c r="L33894" i="1"/>
  <c r="K33895" i="1"/>
  <c r="L33895" i="1"/>
  <c r="K33896" i="1"/>
  <c r="L33896" i="1"/>
  <c r="H33896" i="1" s="1"/>
  <c r="I33896" i="1" s="1"/>
  <c r="K33897" i="1"/>
  <c r="L33897" i="1"/>
  <c r="K33898" i="1"/>
  <c r="L33898" i="1"/>
  <c r="K33899" i="1"/>
  <c r="L33899" i="1"/>
  <c r="K33900" i="1"/>
  <c r="L33900" i="1"/>
  <c r="H33900" i="1" s="1"/>
  <c r="I33900" i="1" s="1"/>
  <c r="K33901" i="1"/>
  <c r="L33901" i="1"/>
  <c r="K33902" i="1"/>
  <c r="L33902" i="1"/>
  <c r="K33903" i="1"/>
  <c r="L33903" i="1"/>
  <c r="K33904" i="1"/>
  <c r="L33904" i="1"/>
  <c r="H33904" i="1" s="1"/>
  <c r="I33904" i="1" s="1"/>
  <c r="K33905" i="1"/>
  <c r="L33905" i="1"/>
  <c r="K33906" i="1"/>
  <c r="L33906" i="1"/>
  <c r="K33907" i="1"/>
  <c r="L33907" i="1"/>
  <c r="K33908" i="1"/>
  <c r="L33908" i="1"/>
  <c r="H33908" i="1" s="1"/>
  <c r="I33908" i="1" s="1"/>
  <c r="K33909" i="1"/>
  <c r="L33909" i="1"/>
  <c r="K33910" i="1"/>
  <c r="L33910" i="1"/>
  <c r="K33911" i="1"/>
  <c r="L33911" i="1"/>
  <c r="K33912" i="1"/>
  <c r="L33912" i="1"/>
  <c r="H33912" i="1" s="1"/>
  <c r="I33912" i="1" s="1"/>
  <c r="K33913" i="1"/>
  <c r="L33913" i="1"/>
  <c r="K33914" i="1"/>
  <c r="L33914" i="1"/>
  <c r="K33915" i="1"/>
  <c r="L33915" i="1"/>
  <c r="K33916" i="1"/>
  <c r="L33916" i="1"/>
  <c r="H33916" i="1" s="1"/>
  <c r="I33916" i="1" s="1"/>
  <c r="K33917" i="1"/>
  <c r="L33917" i="1"/>
  <c r="K33918" i="1"/>
  <c r="L33918" i="1"/>
  <c r="K33919" i="1"/>
  <c r="L33919" i="1"/>
  <c r="K33920" i="1"/>
  <c r="L33920" i="1"/>
  <c r="H33920" i="1" s="1"/>
  <c r="I33920" i="1" s="1"/>
  <c r="K33921" i="1"/>
  <c r="L33921" i="1"/>
  <c r="K33922" i="1"/>
  <c r="L33922" i="1"/>
  <c r="K33923" i="1"/>
  <c r="L33923" i="1"/>
  <c r="K33924" i="1"/>
  <c r="L33924" i="1"/>
  <c r="H33924" i="1" s="1"/>
  <c r="I33924" i="1" s="1"/>
  <c r="K33925" i="1"/>
  <c r="L33925" i="1"/>
  <c r="K33926" i="1"/>
  <c r="L33926" i="1"/>
  <c r="K33927" i="1"/>
  <c r="L33927" i="1"/>
  <c r="K33928" i="1"/>
  <c r="L33928" i="1"/>
  <c r="H33928" i="1" s="1"/>
  <c r="I33928" i="1" s="1"/>
  <c r="K33929" i="1"/>
  <c r="L33929" i="1"/>
  <c r="K33930" i="1"/>
  <c r="L33930" i="1"/>
  <c r="K33931" i="1"/>
  <c r="L33931" i="1"/>
  <c r="K33932" i="1"/>
  <c r="L33932" i="1"/>
  <c r="H33932" i="1" s="1"/>
  <c r="I33932" i="1" s="1"/>
  <c r="K33933" i="1"/>
  <c r="L33933" i="1"/>
  <c r="K33934" i="1"/>
  <c r="L33934" i="1"/>
  <c r="K33935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K36003" i="1"/>
  <c r="L36003" i="1"/>
  <c r="K36004" i="1"/>
  <c r="L36004" i="1"/>
  <c r="H36004" i="1" s="1"/>
  <c r="I36004" i="1" s="1"/>
  <c r="K36005" i="1"/>
  <c r="L36005" i="1"/>
  <c r="K36006" i="1"/>
  <c r="L36006" i="1"/>
  <c r="K36007" i="1"/>
  <c r="L36007" i="1"/>
  <c r="K36008" i="1"/>
  <c r="L36008" i="1"/>
  <c r="H36008" i="1" s="1"/>
  <c r="I36008" i="1" s="1"/>
  <c r="K36009" i="1"/>
  <c r="L36009" i="1"/>
  <c r="K36010" i="1"/>
  <c r="L36010" i="1"/>
  <c r="K36011" i="1"/>
  <c r="L36011" i="1"/>
  <c r="K36012" i="1"/>
  <c r="L36012" i="1"/>
  <c r="H36012" i="1" s="1"/>
  <c r="I36012" i="1" s="1"/>
  <c r="K36013" i="1"/>
  <c r="L36013" i="1"/>
  <c r="K36014" i="1"/>
  <c r="L36014" i="1"/>
  <c r="K36015" i="1"/>
  <c r="L36015" i="1"/>
  <c r="K36016" i="1"/>
  <c r="L36016" i="1"/>
  <c r="H36016" i="1" s="1"/>
  <c r="I36016" i="1" s="1"/>
  <c r="K36017" i="1"/>
  <c r="L36017" i="1"/>
  <c r="K36018" i="1"/>
  <c r="L36018" i="1"/>
  <c r="K36019" i="1"/>
  <c r="L36019" i="1"/>
  <c r="K36020" i="1"/>
  <c r="L36020" i="1"/>
  <c r="K36021" i="1"/>
  <c r="L36021" i="1"/>
  <c r="K36022" i="1"/>
  <c r="L36022" i="1"/>
  <c r="K36023" i="1"/>
  <c r="L36023" i="1"/>
  <c r="K36024" i="1"/>
  <c r="L36024" i="1"/>
  <c r="K36025" i="1"/>
  <c r="L36025" i="1"/>
  <c r="K36026" i="1"/>
  <c r="L36026" i="1"/>
  <c r="K36027" i="1"/>
  <c r="L36027" i="1"/>
  <c r="K36028" i="1"/>
  <c r="L36028" i="1"/>
  <c r="K36029" i="1"/>
  <c r="L36029" i="1"/>
  <c r="K36030" i="1"/>
  <c r="L36030" i="1"/>
  <c r="K36031" i="1"/>
  <c r="L36031" i="1"/>
  <c r="K36032" i="1"/>
  <c r="L36032" i="1"/>
  <c r="K36033" i="1"/>
  <c r="L36033" i="1"/>
  <c r="K36034" i="1"/>
  <c r="L36034" i="1"/>
  <c r="K36035" i="1"/>
  <c r="L36035" i="1"/>
  <c r="K36036" i="1"/>
  <c r="L36036" i="1"/>
  <c r="H36036" i="1" s="1"/>
  <c r="I36036" i="1" s="1"/>
  <c r="K36037" i="1"/>
  <c r="L36037" i="1"/>
  <c r="K36038" i="1"/>
  <c r="L36038" i="1"/>
  <c r="K36039" i="1"/>
  <c r="L36039" i="1"/>
  <c r="K36040" i="1"/>
  <c r="L36040" i="1"/>
  <c r="K36041" i="1"/>
  <c r="L36041" i="1"/>
  <c r="K36042" i="1"/>
  <c r="L36042" i="1"/>
  <c r="K36043" i="1"/>
  <c r="L36043" i="1"/>
  <c r="K36044" i="1"/>
  <c r="L36044" i="1"/>
  <c r="H36044" i="1" s="1"/>
  <c r="I36044" i="1" s="1"/>
  <c r="K36045" i="1"/>
  <c r="L36045" i="1"/>
  <c r="K36046" i="1"/>
  <c r="L36046" i="1"/>
  <c r="K36047" i="1"/>
  <c r="L36047" i="1"/>
  <c r="K36048" i="1"/>
  <c r="L36048" i="1"/>
  <c r="H36048" i="1" s="1"/>
  <c r="I36048" i="1" s="1"/>
  <c r="K36049" i="1"/>
  <c r="L36049" i="1"/>
  <c r="K36050" i="1"/>
  <c r="L36050" i="1"/>
  <c r="K36051" i="1"/>
  <c r="L36051" i="1"/>
  <c r="K36052" i="1"/>
  <c r="L36052" i="1"/>
  <c r="H36052" i="1" s="1"/>
  <c r="I36052" i="1" s="1"/>
  <c r="K36053" i="1"/>
  <c r="L36053" i="1"/>
  <c r="K36054" i="1"/>
  <c r="L36054" i="1"/>
  <c r="K36055" i="1"/>
  <c r="L36055" i="1"/>
  <c r="K36056" i="1"/>
  <c r="L36056" i="1"/>
  <c r="H36056" i="1" s="1"/>
  <c r="I36056" i="1" s="1"/>
  <c r="K36057" i="1"/>
  <c r="L36057" i="1"/>
  <c r="K36058" i="1"/>
  <c r="L36058" i="1"/>
  <c r="K36059" i="1"/>
  <c r="L36059" i="1"/>
  <c r="K36060" i="1"/>
  <c r="L36060" i="1"/>
  <c r="H36060" i="1" s="1"/>
  <c r="I36060" i="1" s="1"/>
  <c r="K36061" i="1"/>
  <c r="L36061" i="1"/>
  <c r="K36062" i="1"/>
  <c r="L36062" i="1"/>
  <c r="K36063" i="1"/>
  <c r="L36063" i="1"/>
  <c r="K36064" i="1"/>
  <c r="L36064" i="1"/>
  <c r="H36064" i="1" s="1"/>
  <c r="I36064" i="1" s="1"/>
  <c r="K36065" i="1"/>
  <c r="L36065" i="1"/>
  <c r="K36066" i="1"/>
  <c r="L36066" i="1"/>
  <c r="K36067" i="1"/>
  <c r="L36067" i="1"/>
  <c r="K36068" i="1"/>
  <c r="L36068" i="1"/>
  <c r="H36068" i="1" s="1"/>
  <c r="I36068" i="1" s="1"/>
  <c r="K36069" i="1"/>
  <c r="L36069" i="1"/>
  <c r="K36070" i="1"/>
  <c r="L36070" i="1"/>
  <c r="K36071" i="1"/>
  <c r="L36071" i="1"/>
  <c r="K36072" i="1"/>
  <c r="L36072" i="1"/>
  <c r="H36072" i="1" s="1"/>
  <c r="I36072" i="1" s="1"/>
  <c r="K36073" i="1"/>
  <c r="L36073" i="1"/>
  <c r="K36074" i="1"/>
  <c r="L36074" i="1"/>
  <c r="K36075" i="1"/>
  <c r="L36075" i="1"/>
  <c r="K36076" i="1"/>
  <c r="L36076" i="1"/>
  <c r="H36076" i="1" s="1"/>
  <c r="I36076" i="1" s="1"/>
  <c r="K36077" i="1"/>
  <c r="L36077" i="1"/>
  <c r="K36078" i="1"/>
  <c r="L36078" i="1"/>
  <c r="K36079" i="1"/>
  <c r="L36079" i="1"/>
  <c r="K36080" i="1"/>
  <c r="L36080" i="1"/>
  <c r="H36080" i="1" s="1"/>
  <c r="I36080" i="1" s="1"/>
  <c r="K36081" i="1"/>
  <c r="L36081" i="1"/>
  <c r="K36082" i="1"/>
  <c r="L36082" i="1"/>
  <c r="K36083" i="1"/>
  <c r="L36083" i="1"/>
  <c r="K36084" i="1"/>
  <c r="L36084" i="1"/>
  <c r="K36085" i="1"/>
  <c r="L36085" i="1"/>
  <c r="K36086" i="1"/>
  <c r="L36086" i="1"/>
  <c r="K36087" i="1"/>
  <c r="L36087" i="1"/>
  <c r="K36088" i="1"/>
  <c r="L36088" i="1"/>
  <c r="K36089" i="1"/>
  <c r="L36089" i="1"/>
  <c r="K36090" i="1"/>
  <c r="L36090" i="1"/>
  <c r="K36091" i="1"/>
  <c r="L36091" i="1"/>
  <c r="K36092" i="1"/>
  <c r="L36092" i="1"/>
  <c r="K36093" i="1"/>
  <c r="L36093" i="1"/>
  <c r="K36094" i="1"/>
  <c r="L36094" i="1"/>
  <c r="K36095" i="1"/>
  <c r="L36095" i="1"/>
  <c r="K36096" i="1"/>
  <c r="L36096" i="1"/>
  <c r="K36097" i="1"/>
  <c r="L36097" i="1"/>
  <c r="K36098" i="1"/>
  <c r="L36098" i="1"/>
  <c r="K36099" i="1"/>
  <c r="L36099" i="1"/>
  <c r="K36100" i="1"/>
  <c r="L36100" i="1"/>
  <c r="H36100" i="1" s="1"/>
  <c r="I36100" i="1" s="1"/>
  <c r="K36101" i="1"/>
  <c r="L36101" i="1"/>
  <c r="K36102" i="1"/>
  <c r="L36102" i="1"/>
  <c r="K36103" i="1"/>
  <c r="L36103" i="1"/>
  <c r="K36104" i="1"/>
  <c r="L36104" i="1"/>
  <c r="K36105" i="1"/>
  <c r="L36105" i="1"/>
  <c r="K36106" i="1"/>
  <c r="L36106" i="1"/>
  <c r="K36107" i="1"/>
  <c r="L36107" i="1"/>
  <c r="K36108" i="1"/>
  <c r="L36108" i="1"/>
  <c r="H36108" i="1" s="1"/>
  <c r="I36108" i="1" s="1"/>
  <c r="K36109" i="1"/>
  <c r="L36109" i="1"/>
  <c r="K36110" i="1"/>
  <c r="L36110" i="1"/>
  <c r="K36111" i="1"/>
  <c r="L36111" i="1"/>
  <c r="K36112" i="1"/>
  <c r="L36112" i="1"/>
  <c r="H36112" i="1" s="1"/>
  <c r="I36112" i="1" s="1"/>
  <c r="K36113" i="1"/>
  <c r="L36113" i="1"/>
  <c r="K36114" i="1"/>
  <c r="L36114" i="1"/>
  <c r="K36115" i="1"/>
  <c r="L36115" i="1"/>
  <c r="K36116" i="1"/>
  <c r="L36116" i="1"/>
  <c r="H36116" i="1" s="1"/>
  <c r="I36116" i="1" s="1"/>
  <c r="K36117" i="1"/>
  <c r="L36117" i="1"/>
  <c r="K36118" i="1"/>
  <c r="L36118" i="1"/>
  <c r="K36119" i="1"/>
  <c r="L36119" i="1"/>
  <c r="K36120" i="1"/>
  <c r="L36120" i="1"/>
  <c r="H36120" i="1" s="1"/>
  <c r="I36120" i="1" s="1"/>
  <c r="K36121" i="1"/>
  <c r="L36121" i="1"/>
  <c r="K36122" i="1"/>
  <c r="L36122" i="1"/>
  <c r="K36123" i="1"/>
  <c r="L36123" i="1"/>
  <c r="K36124" i="1"/>
  <c r="L36124" i="1"/>
  <c r="H36124" i="1" s="1"/>
  <c r="I36124" i="1" s="1"/>
  <c r="K36125" i="1"/>
  <c r="L36125" i="1"/>
  <c r="K36126" i="1"/>
  <c r="L36126" i="1"/>
  <c r="K36127" i="1"/>
  <c r="L36127" i="1"/>
  <c r="K36128" i="1"/>
  <c r="L36128" i="1"/>
  <c r="H36128" i="1" s="1"/>
  <c r="I36128" i="1" s="1"/>
  <c r="K36129" i="1"/>
  <c r="L36129" i="1"/>
  <c r="K36130" i="1"/>
  <c r="L36130" i="1"/>
  <c r="K36131" i="1"/>
  <c r="L36131" i="1"/>
  <c r="K36132" i="1"/>
  <c r="L36132" i="1"/>
  <c r="H36132" i="1" s="1"/>
  <c r="I36132" i="1" s="1"/>
  <c r="K36133" i="1"/>
  <c r="L36133" i="1"/>
  <c r="K36134" i="1"/>
  <c r="L36134" i="1"/>
  <c r="K36135" i="1"/>
  <c r="L36135" i="1"/>
  <c r="K36136" i="1"/>
  <c r="L36136" i="1"/>
  <c r="H36136" i="1" s="1"/>
  <c r="I36136" i="1" s="1"/>
  <c r="K36137" i="1"/>
  <c r="L36137" i="1"/>
  <c r="K36138" i="1"/>
  <c r="L36138" i="1"/>
  <c r="K36139" i="1"/>
  <c r="L36139" i="1"/>
  <c r="K36140" i="1"/>
  <c r="L36140" i="1"/>
  <c r="H36140" i="1" s="1"/>
  <c r="I36140" i="1" s="1"/>
  <c r="K36141" i="1"/>
  <c r="L36141" i="1"/>
  <c r="K36142" i="1"/>
  <c r="L36142" i="1"/>
  <c r="K36143" i="1"/>
  <c r="L36143" i="1"/>
  <c r="K36144" i="1"/>
  <c r="L36144" i="1"/>
  <c r="H36144" i="1" s="1"/>
  <c r="I36144" i="1" s="1"/>
  <c r="K36145" i="1"/>
  <c r="L36145" i="1"/>
  <c r="K36146" i="1"/>
  <c r="L36146" i="1"/>
  <c r="K36147" i="1"/>
  <c r="L36147" i="1"/>
  <c r="K36148" i="1"/>
  <c r="L36148" i="1"/>
  <c r="K36149" i="1"/>
  <c r="L36149" i="1"/>
  <c r="K36150" i="1"/>
  <c r="L36150" i="1"/>
  <c r="K36151" i="1"/>
  <c r="L36151" i="1"/>
  <c r="K36152" i="1"/>
  <c r="L36152" i="1"/>
  <c r="K36153" i="1"/>
  <c r="L36153" i="1"/>
  <c r="K36154" i="1"/>
  <c r="L36154" i="1"/>
  <c r="K36155" i="1"/>
  <c r="L36155" i="1"/>
  <c r="K36156" i="1"/>
  <c r="L36156" i="1"/>
  <c r="K36157" i="1"/>
  <c r="L36157" i="1"/>
  <c r="K36158" i="1"/>
  <c r="L36158" i="1"/>
  <c r="K36159" i="1"/>
  <c r="L36159" i="1"/>
  <c r="K36160" i="1"/>
  <c r="L36160" i="1"/>
  <c r="K36161" i="1"/>
  <c r="L36161" i="1"/>
  <c r="K36162" i="1"/>
  <c r="L36162" i="1"/>
  <c r="K36163" i="1"/>
  <c r="L36163" i="1"/>
  <c r="K36164" i="1"/>
  <c r="L36164" i="1"/>
  <c r="H36164" i="1" s="1"/>
  <c r="I36164" i="1" s="1"/>
  <c r="K36165" i="1"/>
  <c r="L36165" i="1"/>
  <c r="K36166" i="1"/>
  <c r="L36166" i="1"/>
  <c r="K36167" i="1"/>
  <c r="L36167" i="1"/>
  <c r="K36168" i="1"/>
  <c r="L36168" i="1"/>
  <c r="K36169" i="1"/>
  <c r="L36169" i="1"/>
  <c r="K36170" i="1"/>
  <c r="L36170" i="1"/>
  <c r="K36171" i="1"/>
  <c r="L36171" i="1"/>
  <c r="K36172" i="1"/>
  <c r="L36172" i="1"/>
  <c r="H36172" i="1" s="1"/>
  <c r="I36172" i="1" s="1"/>
  <c r="K36173" i="1"/>
  <c r="L36173" i="1"/>
  <c r="K36174" i="1"/>
  <c r="L36174" i="1"/>
  <c r="K36175" i="1"/>
  <c r="L36175" i="1"/>
  <c r="K36176" i="1"/>
  <c r="L36176" i="1"/>
  <c r="H36176" i="1" s="1"/>
  <c r="I36176" i="1" s="1"/>
  <c r="K36177" i="1"/>
  <c r="L36177" i="1"/>
  <c r="K36178" i="1"/>
  <c r="L36178" i="1"/>
  <c r="K36179" i="1"/>
  <c r="L36179" i="1"/>
  <c r="K36180" i="1"/>
  <c r="L36180" i="1"/>
  <c r="H36180" i="1" s="1"/>
  <c r="I36180" i="1" s="1"/>
  <c r="K36181" i="1"/>
  <c r="L36181" i="1"/>
  <c r="K36182" i="1"/>
  <c r="L36182" i="1"/>
  <c r="K36183" i="1"/>
  <c r="L36183" i="1"/>
  <c r="K36184" i="1"/>
  <c r="L36184" i="1"/>
  <c r="H36184" i="1" s="1"/>
  <c r="I36184" i="1" s="1"/>
  <c r="K36185" i="1"/>
  <c r="L36185" i="1"/>
  <c r="K36186" i="1"/>
  <c r="L36186" i="1"/>
  <c r="K36187" i="1"/>
  <c r="L36187" i="1"/>
  <c r="K36188" i="1"/>
  <c r="L36188" i="1"/>
  <c r="H36188" i="1" s="1"/>
  <c r="I36188" i="1" s="1"/>
  <c r="K36189" i="1"/>
  <c r="L36189" i="1"/>
  <c r="K36190" i="1"/>
  <c r="L36190" i="1"/>
  <c r="K36191" i="1"/>
  <c r="L36191" i="1"/>
  <c r="K36192" i="1"/>
  <c r="L36192" i="1"/>
  <c r="H36192" i="1" s="1"/>
  <c r="I36192" i="1" s="1"/>
  <c r="K36193" i="1"/>
  <c r="L36193" i="1"/>
  <c r="K36194" i="1"/>
  <c r="L36194" i="1"/>
  <c r="K36195" i="1"/>
  <c r="L36195" i="1"/>
  <c r="K36196" i="1"/>
  <c r="L36196" i="1"/>
  <c r="H36196" i="1" s="1"/>
  <c r="I36196" i="1" s="1"/>
  <c r="K36197" i="1"/>
  <c r="L36197" i="1"/>
  <c r="K36198" i="1"/>
  <c r="L36198" i="1"/>
  <c r="K36199" i="1"/>
  <c r="L36199" i="1"/>
  <c r="K36200" i="1"/>
  <c r="L36200" i="1"/>
  <c r="H36200" i="1" s="1"/>
  <c r="I36200" i="1" s="1"/>
  <c r="K36201" i="1"/>
  <c r="L36201" i="1"/>
  <c r="K36202" i="1"/>
  <c r="L36202" i="1"/>
  <c r="K36203" i="1"/>
  <c r="L36203" i="1"/>
  <c r="K36204" i="1"/>
  <c r="L36204" i="1"/>
  <c r="H36204" i="1" s="1"/>
  <c r="I36204" i="1" s="1"/>
  <c r="K36205" i="1"/>
  <c r="L36205" i="1"/>
  <c r="K36206" i="1"/>
  <c r="L36206" i="1"/>
  <c r="K36207" i="1"/>
  <c r="L36207" i="1"/>
  <c r="K36208" i="1"/>
  <c r="L36208" i="1"/>
  <c r="H36208" i="1" s="1"/>
  <c r="I36208" i="1" s="1"/>
  <c r="K36209" i="1"/>
  <c r="L36209" i="1"/>
  <c r="K36210" i="1"/>
  <c r="L36210" i="1"/>
  <c r="K36211" i="1"/>
  <c r="L36211" i="1"/>
  <c r="K36212" i="1"/>
  <c r="L36212" i="1"/>
  <c r="K36213" i="1"/>
  <c r="L36213" i="1"/>
  <c r="K36214" i="1"/>
  <c r="L36214" i="1"/>
  <c r="K36215" i="1"/>
  <c r="L36215" i="1"/>
  <c r="K36216" i="1"/>
  <c r="L36216" i="1"/>
  <c r="K36217" i="1"/>
  <c r="L36217" i="1"/>
  <c r="K36218" i="1"/>
  <c r="L36218" i="1"/>
  <c r="K36219" i="1"/>
  <c r="L36219" i="1"/>
  <c r="K36220" i="1"/>
  <c r="L36220" i="1"/>
  <c r="K36221" i="1"/>
  <c r="L36221" i="1"/>
  <c r="K36222" i="1"/>
  <c r="L36222" i="1"/>
  <c r="K36223" i="1"/>
  <c r="L36223" i="1"/>
  <c r="K36224" i="1"/>
  <c r="L36224" i="1"/>
  <c r="K36225" i="1"/>
  <c r="L36225" i="1"/>
  <c r="K36226" i="1"/>
  <c r="L36226" i="1"/>
  <c r="K36227" i="1"/>
  <c r="L36227" i="1"/>
  <c r="K36228" i="1"/>
  <c r="L36228" i="1"/>
  <c r="H36228" i="1" s="1"/>
  <c r="I36228" i="1" s="1"/>
  <c r="K36229" i="1"/>
  <c r="L36229" i="1"/>
  <c r="K36230" i="1"/>
  <c r="L36230" i="1"/>
  <c r="K36231" i="1"/>
  <c r="L36231" i="1"/>
  <c r="K36232" i="1"/>
  <c r="L36232" i="1"/>
  <c r="K36233" i="1"/>
  <c r="L36233" i="1"/>
  <c r="K36234" i="1"/>
  <c r="L36234" i="1"/>
  <c r="K36235" i="1"/>
  <c r="L36235" i="1"/>
  <c r="K36236" i="1"/>
  <c r="L36236" i="1"/>
  <c r="H36236" i="1" s="1"/>
  <c r="I36236" i="1" s="1"/>
  <c r="K36237" i="1"/>
  <c r="L36237" i="1"/>
  <c r="K36238" i="1"/>
  <c r="L36238" i="1"/>
  <c r="K36239" i="1"/>
  <c r="L36239" i="1"/>
  <c r="K36240" i="1"/>
  <c r="L36240" i="1"/>
  <c r="H36240" i="1" s="1"/>
  <c r="I36240" i="1" s="1"/>
  <c r="K36241" i="1"/>
  <c r="L36241" i="1"/>
  <c r="K36242" i="1"/>
  <c r="L36242" i="1"/>
  <c r="K36243" i="1"/>
  <c r="L36243" i="1"/>
  <c r="K36244" i="1"/>
  <c r="L36244" i="1"/>
  <c r="H36244" i="1" s="1"/>
  <c r="I36244" i="1" s="1"/>
  <c r="K36245" i="1"/>
  <c r="L36245" i="1"/>
  <c r="K36246" i="1"/>
  <c r="L36246" i="1"/>
  <c r="K36247" i="1"/>
  <c r="L36247" i="1"/>
  <c r="K36248" i="1"/>
  <c r="L36248" i="1"/>
  <c r="H36248" i="1" s="1"/>
  <c r="I36248" i="1" s="1"/>
  <c r="K36249" i="1"/>
  <c r="L36249" i="1"/>
  <c r="K36250" i="1"/>
  <c r="L36250" i="1"/>
  <c r="K36251" i="1"/>
  <c r="L36251" i="1"/>
  <c r="K36252" i="1"/>
  <c r="L36252" i="1"/>
  <c r="H36252" i="1" s="1"/>
  <c r="I36252" i="1" s="1"/>
  <c r="K36253" i="1"/>
  <c r="L36253" i="1"/>
  <c r="K36254" i="1"/>
  <c r="L36254" i="1"/>
  <c r="K36255" i="1"/>
  <c r="L36255" i="1"/>
  <c r="K36256" i="1"/>
  <c r="L36256" i="1"/>
  <c r="H36256" i="1" s="1"/>
  <c r="I36256" i="1" s="1"/>
  <c r="K36257" i="1"/>
  <c r="L36257" i="1"/>
  <c r="K36258" i="1"/>
  <c r="L36258" i="1"/>
  <c r="K36259" i="1"/>
  <c r="L36259" i="1"/>
  <c r="K36260" i="1"/>
  <c r="L36260" i="1"/>
  <c r="H36260" i="1" s="1"/>
  <c r="I36260" i="1" s="1"/>
  <c r="K36261" i="1"/>
  <c r="L36261" i="1"/>
  <c r="K36262" i="1"/>
  <c r="L36262" i="1"/>
  <c r="K36263" i="1"/>
  <c r="L36263" i="1"/>
  <c r="K36264" i="1"/>
  <c r="L36264" i="1"/>
  <c r="H36264" i="1" s="1"/>
  <c r="I36264" i="1" s="1"/>
  <c r="K36265" i="1"/>
  <c r="L36265" i="1"/>
  <c r="K36266" i="1"/>
  <c r="L36266" i="1"/>
  <c r="K36267" i="1"/>
  <c r="L36267" i="1"/>
  <c r="K36268" i="1"/>
  <c r="L36268" i="1"/>
  <c r="H36268" i="1" s="1"/>
  <c r="I36268" i="1" s="1"/>
  <c r="K36269" i="1"/>
  <c r="L36269" i="1"/>
  <c r="K36270" i="1"/>
  <c r="L36270" i="1"/>
  <c r="K36271" i="1"/>
  <c r="L36271" i="1"/>
  <c r="K36272" i="1"/>
  <c r="L36272" i="1"/>
  <c r="H36272" i="1" s="1"/>
  <c r="I36272" i="1" s="1"/>
  <c r="K36273" i="1"/>
  <c r="L36273" i="1"/>
  <c r="K36274" i="1"/>
  <c r="L36274" i="1"/>
  <c r="K36275" i="1"/>
  <c r="L36275" i="1"/>
  <c r="K36276" i="1"/>
  <c r="L36276" i="1"/>
  <c r="K36277" i="1"/>
  <c r="L36277" i="1"/>
  <c r="K36278" i="1"/>
  <c r="L36278" i="1"/>
  <c r="K36279" i="1"/>
  <c r="L36279" i="1"/>
  <c r="K36280" i="1"/>
  <c r="L36280" i="1"/>
  <c r="K36281" i="1"/>
  <c r="L36281" i="1"/>
  <c r="K36282" i="1"/>
  <c r="L36282" i="1"/>
  <c r="K36283" i="1"/>
  <c r="L36283" i="1"/>
  <c r="K36284" i="1"/>
  <c r="L36284" i="1"/>
  <c r="K36285" i="1"/>
  <c r="L36285" i="1"/>
  <c r="K36286" i="1"/>
  <c r="L36286" i="1"/>
  <c r="K36287" i="1"/>
  <c r="L36287" i="1"/>
  <c r="K36288" i="1"/>
  <c r="L36288" i="1"/>
  <c r="K36289" i="1"/>
  <c r="L36289" i="1"/>
  <c r="K36290" i="1"/>
  <c r="L36290" i="1"/>
  <c r="K36291" i="1"/>
  <c r="L36291" i="1"/>
  <c r="K36292" i="1"/>
  <c r="L36292" i="1"/>
  <c r="H36292" i="1" s="1"/>
  <c r="I36292" i="1" s="1"/>
  <c r="K36293" i="1"/>
  <c r="L36293" i="1"/>
  <c r="K36294" i="1"/>
  <c r="L36294" i="1"/>
  <c r="K36295" i="1"/>
  <c r="L36295" i="1"/>
  <c r="K36296" i="1"/>
  <c r="L36296" i="1"/>
  <c r="K36297" i="1"/>
  <c r="L36297" i="1"/>
  <c r="K36298" i="1"/>
  <c r="L36298" i="1"/>
  <c r="K36299" i="1"/>
  <c r="L36299" i="1"/>
  <c r="K36300" i="1"/>
  <c r="L36300" i="1"/>
  <c r="H36300" i="1" s="1"/>
  <c r="I36300" i="1" s="1"/>
  <c r="K36301" i="1"/>
  <c r="L36301" i="1"/>
  <c r="K36302" i="1"/>
  <c r="L36302" i="1"/>
  <c r="K36303" i="1"/>
  <c r="L36303" i="1"/>
  <c r="K36304" i="1"/>
  <c r="L36304" i="1"/>
  <c r="H36304" i="1" s="1"/>
  <c r="I36304" i="1" s="1"/>
  <c r="K36305" i="1"/>
  <c r="L36305" i="1"/>
  <c r="K36306" i="1"/>
  <c r="L36306" i="1"/>
  <c r="K36307" i="1"/>
  <c r="L36307" i="1"/>
  <c r="K36308" i="1"/>
  <c r="L36308" i="1"/>
  <c r="H36308" i="1" s="1"/>
  <c r="I36308" i="1" s="1"/>
  <c r="K36309" i="1"/>
  <c r="L36309" i="1"/>
  <c r="K36310" i="1"/>
  <c r="L36310" i="1"/>
  <c r="K36311" i="1"/>
  <c r="L36311" i="1"/>
  <c r="K36312" i="1"/>
  <c r="L36312" i="1"/>
  <c r="H36312" i="1" s="1"/>
  <c r="I36312" i="1" s="1"/>
  <c r="K36313" i="1"/>
  <c r="L36313" i="1"/>
  <c r="K36314" i="1"/>
  <c r="L36314" i="1"/>
  <c r="K36315" i="1"/>
  <c r="L36315" i="1"/>
  <c r="K36316" i="1"/>
  <c r="L36316" i="1"/>
  <c r="H36316" i="1" s="1"/>
  <c r="I36316" i="1" s="1"/>
  <c r="K36317" i="1"/>
  <c r="L36317" i="1"/>
  <c r="K36318" i="1"/>
  <c r="L36318" i="1"/>
  <c r="K36319" i="1"/>
  <c r="L36319" i="1"/>
  <c r="K36320" i="1"/>
  <c r="L36320" i="1"/>
  <c r="H36320" i="1" s="1"/>
  <c r="I36320" i="1" s="1"/>
  <c r="K36321" i="1"/>
  <c r="L36321" i="1"/>
  <c r="K36322" i="1"/>
  <c r="L36322" i="1"/>
  <c r="K36323" i="1"/>
  <c r="L36323" i="1"/>
  <c r="K36324" i="1"/>
  <c r="L36324" i="1"/>
  <c r="H36324" i="1" s="1"/>
  <c r="I36324" i="1" s="1"/>
  <c r="K36325" i="1"/>
  <c r="L36325" i="1"/>
  <c r="K36326" i="1"/>
  <c r="L36326" i="1"/>
  <c r="K36327" i="1"/>
  <c r="L36327" i="1"/>
  <c r="K36328" i="1"/>
  <c r="L36328" i="1"/>
  <c r="H36328" i="1" s="1"/>
  <c r="I36328" i="1" s="1"/>
  <c r="K36329" i="1"/>
  <c r="L36329" i="1"/>
  <c r="K36330" i="1"/>
  <c r="L36330" i="1"/>
  <c r="K36331" i="1"/>
  <c r="L36331" i="1"/>
  <c r="K36332" i="1"/>
  <c r="L36332" i="1"/>
  <c r="H36332" i="1" s="1"/>
  <c r="I36332" i="1" s="1"/>
  <c r="K36333" i="1"/>
  <c r="L36333" i="1"/>
  <c r="K36334" i="1"/>
  <c r="L36334" i="1"/>
  <c r="K36335" i="1"/>
  <c r="L36335" i="1"/>
  <c r="K36336" i="1"/>
  <c r="L36336" i="1"/>
  <c r="H36336" i="1" s="1"/>
  <c r="I36336" i="1" s="1"/>
  <c r="K36337" i="1"/>
  <c r="L36337" i="1"/>
  <c r="K36338" i="1"/>
  <c r="L36338" i="1"/>
  <c r="K36339" i="1"/>
  <c r="L36339" i="1"/>
  <c r="K36340" i="1"/>
  <c r="L36340" i="1"/>
  <c r="K36341" i="1"/>
  <c r="L36341" i="1"/>
  <c r="K36342" i="1"/>
  <c r="L36342" i="1"/>
  <c r="K36343" i="1"/>
  <c r="L36343" i="1"/>
  <c r="K36344" i="1"/>
  <c r="L36344" i="1"/>
  <c r="K36345" i="1"/>
  <c r="L36345" i="1"/>
  <c r="K36346" i="1"/>
  <c r="L36346" i="1"/>
  <c r="K36347" i="1"/>
  <c r="L36347" i="1"/>
  <c r="K36348" i="1"/>
  <c r="L36348" i="1"/>
  <c r="K36349" i="1"/>
  <c r="L36349" i="1"/>
  <c r="K36350" i="1"/>
  <c r="L36350" i="1"/>
  <c r="K36351" i="1"/>
  <c r="L36351" i="1"/>
  <c r="K36352" i="1"/>
  <c r="L36352" i="1"/>
  <c r="K36353" i="1"/>
  <c r="L36353" i="1"/>
  <c r="K36354" i="1"/>
  <c r="L36354" i="1"/>
  <c r="K36355" i="1"/>
  <c r="L36355" i="1"/>
  <c r="K36356" i="1"/>
  <c r="L36356" i="1"/>
  <c r="H36356" i="1" s="1"/>
  <c r="I36356" i="1" s="1"/>
  <c r="K36357" i="1"/>
  <c r="L36357" i="1"/>
  <c r="K36358" i="1"/>
  <c r="L36358" i="1"/>
  <c r="K36359" i="1"/>
  <c r="L36359" i="1"/>
  <c r="K36360" i="1"/>
  <c r="L36360" i="1"/>
  <c r="K36361" i="1"/>
  <c r="L36361" i="1"/>
  <c r="K36362" i="1"/>
  <c r="L36362" i="1"/>
  <c r="K36363" i="1"/>
  <c r="L36363" i="1"/>
  <c r="K36364" i="1"/>
  <c r="L36364" i="1"/>
  <c r="H36364" i="1" s="1"/>
  <c r="I36364" i="1" s="1"/>
  <c r="K36365" i="1"/>
  <c r="L36365" i="1"/>
  <c r="K36366" i="1"/>
  <c r="L36366" i="1"/>
  <c r="K36367" i="1"/>
  <c r="L36367" i="1"/>
  <c r="K36368" i="1"/>
  <c r="L36368" i="1"/>
  <c r="H36368" i="1" s="1"/>
  <c r="I36368" i="1" s="1"/>
  <c r="K36369" i="1"/>
  <c r="L36369" i="1"/>
  <c r="K36370" i="1"/>
  <c r="L36370" i="1"/>
  <c r="K36371" i="1"/>
  <c r="L36371" i="1"/>
  <c r="K36372" i="1"/>
  <c r="L36372" i="1"/>
  <c r="H36372" i="1" s="1"/>
  <c r="I36372" i="1" s="1"/>
  <c r="K36373" i="1"/>
  <c r="L36373" i="1"/>
  <c r="K36374" i="1"/>
  <c r="L36374" i="1"/>
  <c r="K36375" i="1"/>
  <c r="L36375" i="1"/>
  <c r="K36376" i="1"/>
  <c r="L36376" i="1"/>
  <c r="H36376" i="1" s="1"/>
  <c r="I36376" i="1" s="1"/>
  <c r="K36377" i="1"/>
  <c r="L36377" i="1"/>
  <c r="K36378" i="1"/>
  <c r="L36378" i="1"/>
  <c r="K36379" i="1"/>
  <c r="L36379" i="1"/>
  <c r="K36380" i="1"/>
  <c r="L36380" i="1"/>
  <c r="H36380" i="1" s="1"/>
  <c r="I36380" i="1" s="1"/>
  <c r="K36381" i="1"/>
  <c r="L36381" i="1"/>
  <c r="K36382" i="1"/>
  <c r="L36382" i="1"/>
  <c r="K36383" i="1"/>
  <c r="L36383" i="1"/>
  <c r="K36384" i="1"/>
  <c r="L36384" i="1"/>
  <c r="H36384" i="1" s="1"/>
  <c r="I36384" i="1" s="1"/>
  <c r="K36385" i="1"/>
  <c r="L36385" i="1"/>
  <c r="K36386" i="1"/>
  <c r="L36386" i="1"/>
  <c r="K36387" i="1"/>
  <c r="L36387" i="1"/>
  <c r="K36388" i="1"/>
  <c r="L36388" i="1"/>
  <c r="H36388" i="1" s="1"/>
  <c r="I36388" i="1" s="1"/>
  <c r="K36389" i="1"/>
  <c r="L36389" i="1"/>
  <c r="K36390" i="1"/>
  <c r="L36390" i="1"/>
  <c r="K36391" i="1"/>
  <c r="L36391" i="1"/>
  <c r="K36392" i="1"/>
  <c r="L36392" i="1"/>
  <c r="H36392" i="1" s="1"/>
  <c r="I36392" i="1" s="1"/>
  <c r="K36393" i="1"/>
  <c r="L36393" i="1"/>
  <c r="K36394" i="1"/>
  <c r="L36394" i="1"/>
  <c r="K36395" i="1"/>
  <c r="L36395" i="1"/>
  <c r="K36396" i="1"/>
  <c r="L36396" i="1"/>
  <c r="H36396" i="1" s="1"/>
  <c r="I36396" i="1" s="1"/>
  <c r="K36397" i="1"/>
  <c r="L36397" i="1"/>
  <c r="K36398" i="1"/>
  <c r="L36398" i="1"/>
  <c r="K36399" i="1"/>
  <c r="L36399" i="1"/>
  <c r="K36400" i="1"/>
  <c r="L36400" i="1"/>
  <c r="H36400" i="1" s="1"/>
  <c r="I36400" i="1" s="1"/>
  <c r="K36401" i="1"/>
  <c r="L36401" i="1"/>
  <c r="K36402" i="1"/>
  <c r="L36402" i="1"/>
  <c r="K36403" i="1"/>
  <c r="L36403" i="1"/>
  <c r="K36404" i="1"/>
  <c r="L36404" i="1"/>
  <c r="K36405" i="1"/>
  <c r="L36405" i="1"/>
  <c r="K36406" i="1"/>
  <c r="L36406" i="1"/>
  <c r="K36407" i="1"/>
  <c r="L36407" i="1"/>
  <c r="K36408" i="1"/>
  <c r="L36408" i="1"/>
  <c r="K36409" i="1"/>
  <c r="L36409" i="1"/>
  <c r="K36410" i="1"/>
  <c r="L36410" i="1"/>
  <c r="K36411" i="1"/>
  <c r="L36411" i="1"/>
  <c r="K36412" i="1"/>
  <c r="L36412" i="1"/>
  <c r="K36413" i="1"/>
  <c r="L36413" i="1"/>
  <c r="K36414" i="1"/>
  <c r="L36414" i="1"/>
  <c r="K36415" i="1"/>
  <c r="L36415" i="1"/>
  <c r="K36416" i="1"/>
  <c r="L36416" i="1"/>
  <c r="K36417" i="1"/>
  <c r="L36417" i="1"/>
  <c r="K36418" i="1"/>
  <c r="L36418" i="1"/>
  <c r="K36419" i="1"/>
  <c r="L36419" i="1"/>
  <c r="K36420" i="1"/>
  <c r="L36420" i="1"/>
  <c r="H36420" i="1" s="1"/>
  <c r="I36420" i="1" s="1"/>
  <c r="K36421" i="1"/>
  <c r="L36421" i="1"/>
  <c r="K36422" i="1"/>
  <c r="L36422" i="1"/>
  <c r="K36423" i="1"/>
  <c r="L36423" i="1"/>
  <c r="K36424" i="1"/>
  <c r="L36424" i="1"/>
  <c r="K36425" i="1"/>
  <c r="L36425" i="1"/>
  <c r="K36426" i="1"/>
  <c r="L36426" i="1"/>
  <c r="K36427" i="1"/>
  <c r="L36427" i="1"/>
  <c r="K36428" i="1"/>
  <c r="L36428" i="1"/>
  <c r="H36428" i="1" s="1"/>
  <c r="I36428" i="1" s="1"/>
  <c r="K36429" i="1"/>
  <c r="L36429" i="1"/>
  <c r="K36430" i="1"/>
  <c r="L36430" i="1"/>
  <c r="K36431" i="1"/>
  <c r="L36431" i="1"/>
  <c r="K36432" i="1"/>
  <c r="L36432" i="1"/>
  <c r="H36432" i="1" s="1"/>
  <c r="I36432" i="1" s="1"/>
  <c r="K36433" i="1"/>
  <c r="L36433" i="1"/>
  <c r="K36434" i="1"/>
  <c r="L36434" i="1"/>
  <c r="K36435" i="1"/>
  <c r="L36435" i="1"/>
  <c r="K36436" i="1"/>
  <c r="L36436" i="1"/>
  <c r="H36436" i="1" s="1"/>
  <c r="I36436" i="1" s="1"/>
  <c r="K36437" i="1"/>
  <c r="L36437" i="1"/>
  <c r="K36438" i="1"/>
  <c r="L36438" i="1"/>
  <c r="K36439" i="1"/>
  <c r="L36439" i="1"/>
  <c r="K36440" i="1"/>
  <c r="L36440" i="1"/>
  <c r="H36440" i="1" s="1"/>
  <c r="I36440" i="1" s="1"/>
  <c r="K36441" i="1"/>
  <c r="L36441" i="1"/>
  <c r="K36442" i="1"/>
  <c r="L36442" i="1"/>
  <c r="K36443" i="1"/>
  <c r="L36443" i="1"/>
  <c r="K36444" i="1"/>
  <c r="L36444" i="1"/>
  <c r="H36444" i="1" s="1"/>
  <c r="I36444" i="1" s="1"/>
  <c r="K36445" i="1"/>
  <c r="L36445" i="1"/>
  <c r="K36446" i="1"/>
  <c r="L36446" i="1"/>
  <c r="K36447" i="1"/>
  <c r="L36447" i="1"/>
  <c r="K36448" i="1"/>
  <c r="L36448" i="1"/>
  <c r="H36448" i="1" s="1"/>
  <c r="I36448" i="1" s="1"/>
  <c r="K36449" i="1"/>
  <c r="L36449" i="1"/>
  <c r="K36450" i="1"/>
  <c r="L36450" i="1"/>
  <c r="K36451" i="1"/>
  <c r="L36451" i="1"/>
  <c r="K36452" i="1"/>
  <c r="L36452" i="1"/>
  <c r="H36452" i="1" s="1"/>
  <c r="I36452" i="1" s="1"/>
  <c r="K36453" i="1"/>
  <c r="L36453" i="1"/>
  <c r="K36454" i="1"/>
  <c r="L36454" i="1"/>
  <c r="K36455" i="1"/>
  <c r="L36455" i="1"/>
  <c r="K36456" i="1"/>
  <c r="L36456" i="1"/>
  <c r="H36456" i="1" s="1"/>
  <c r="I36456" i="1" s="1"/>
  <c r="K36457" i="1"/>
  <c r="L36457" i="1"/>
  <c r="K36458" i="1"/>
  <c r="L36458" i="1"/>
  <c r="K36459" i="1"/>
  <c r="L36459" i="1"/>
  <c r="K36460" i="1"/>
  <c r="L36460" i="1"/>
  <c r="H36460" i="1" s="1"/>
  <c r="I36460" i="1" s="1"/>
  <c r="K36461" i="1"/>
  <c r="L36461" i="1"/>
  <c r="K36462" i="1"/>
  <c r="L36462" i="1"/>
  <c r="K36463" i="1"/>
  <c r="L36463" i="1"/>
  <c r="K36464" i="1"/>
  <c r="L36464" i="1"/>
  <c r="H36464" i="1" s="1"/>
  <c r="I36464" i="1" s="1"/>
  <c r="K36465" i="1"/>
  <c r="L36465" i="1"/>
  <c r="K36466" i="1"/>
  <c r="L36466" i="1"/>
  <c r="K36467" i="1"/>
  <c r="L36467" i="1"/>
  <c r="K36468" i="1"/>
  <c r="L36468" i="1"/>
  <c r="K36469" i="1"/>
  <c r="L36469" i="1"/>
  <c r="K36470" i="1"/>
  <c r="L36470" i="1"/>
  <c r="K36471" i="1"/>
  <c r="L36471" i="1"/>
  <c r="K36472" i="1"/>
  <c r="L36472" i="1"/>
  <c r="K36473" i="1"/>
  <c r="L36473" i="1"/>
  <c r="K36474" i="1"/>
  <c r="L36474" i="1"/>
  <c r="K36475" i="1"/>
  <c r="L36475" i="1"/>
  <c r="K36476" i="1"/>
  <c r="L36476" i="1"/>
  <c r="K36477" i="1"/>
  <c r="L36477" i="1"/>
  <c r="K36478" i="1"/>
  <c r="L36478" i="1"/>
  <c r="K36479" i="1"/>
  <c r="L36479" i="1"/>
  <c r="K36480" i="1"/>
  <c r="L36480" i="1"/>
  <c r="K36481" i="1"/>
  <c r="L36481" i="1"/>
  <c r="K36482" i="1"/>
  <c r="L36482" i="1"/>
  <c r="K36483" i="1"/>
  <c r="L36483" i="1"/>
  <c r="K36484" i="1"/>
  <c r="L36484" i="1"/>
  <c r="H36484" i="1" s="1"/>
  <c r="I36484" i="1" s="1"/>
  <c r="K36485" i="1"/>
  <c r="L36485" i="1"/>
  <c r="K36486" i="1"/>
  <c r="L36486" i="1"/>
  <c r="K36487" i="1"/>
  <c r="L36487" i="1"/>
  <c r="K36488" i="1"/>
  <c r="L36488" i="1"/>
  <c r="K36489" i="1"/>
  <c r="L36489" i="1"/>
  <c r="K36490" i="1"/>
  <c r="L36490" i="1"/>
  <c r="K36491" i="1"/>
  <c r="L36491" i="1"/>
  <c r="K36492" i="1"/>
  <c r="L36492" i="1"/>
  <c r="H36492" i="1" s="1"/>
  <c r="I36492" i="1" s="1"/>
  <c r="K36493" i="1"/>
  <c r="L36493" i="1"/>
  <c r="K36494" i="1"/>
  <c r="L36494" i="1"/>
  <c r="K36495" i="1"/>
  <c r="L36495" i="1"/>
  <c r="K36496" i="1"/>
  <c r="L36496" i="1"/>
  <c r="H36496" i="1" s="1"/>
  <c r="I36496" i="1" s="1"/>
  <c r="K36497" i="1"/>
  <c r="L36497" i="1"/>
  <c r="K36498" i="1"/>
  <c r="L36498" i="1"/>
  <c r="K36499" i="1"/>
  <c r="L36499" i="1"/>
  <c r="K36500" i="1"/>
  <c r="L36500" i="1"/>
  <c r="H36500" i="1" s="1"/>
  <c r="I36500" i="1" s="1"/>
  <c r="K36501" i="1"/>
  <c r="L36501" i="1"/>
  <c r="K36502" i="1"/>
  <c r="L36502" i="1"/>
  <c r="K36503" i="1"/>
  <c r="L36503" i="1"/>
  <c r="K36504" i="1"/>
  <c r="L36504" i="1"/>
  <c r="H36504" i="1" s="1"/>
  <c r="I36504" i="1" s="1"/>
  <c r="K36505" i="1"/>
  <c r="L36505" i="1"/>
  <c r="K36506" i="1"/>
  <c r="L36506" i="1"/>
  <c r="K36507" i="1"/>
  <c r="L36507" i="1"/>
  <c r="K36508" i="1"/>
  <c r="L36508" i="1"/>
  <c r="H36508" i="1" s="1"/>
  <c r="I36508" i="1" s="1"/>
  <c r="K36509" i="1"/>
  <c r="L36509" i="1"/>
  <c r="K36510" i="1"/>
  <c r="L36510" i="1"/>
  <c r="K36511" i="1"/>
  <c r="L36511" i="1"/>
  <c r="K36512" i="1"/>
  <c r="L36512" i="1"/>
  <c r="H36512" i="1" s="1"/>
  <c r="I36512" i="1" s="1"/>
  <c r="K36513" i="1"/>
  <c r="L36513" i="1"/>
  <c r="K36514" i="1"/>
  <c r="L36514" i="1"/>
  <c r="K36515" i="1"/>
  <c r="L36515" i="1"/>
  <c r="K36516" i="1"/>
  <c r="L36516" i="1"/>
  <c r="H36516" i="1" s="1"/>
  <c r="I36516" i="1" s="1"/>
  <c r="K36517" i="1"/>
  <c r="L36517" i="1"/>
  <c r="K36518" i="1"/>
  <c r="L36518" i="1"/>
  <c r="K36519" i="1"/>
  <c r="L36519" i="1"/>
  <c r="K36520" i="1"/>
  <c r="L36520" i="1"/>
  <c r="H36520" i="1" s="1"/>
  <c r="I36520" i="1" s="1"/>
  <c r="K36521" i="1"/>
  <c r="L36521" i="1"/>
  <c r="K36522" i="1"/>
  <c r="L36522" i="1"/>
  <c r="K36523" i="1"/>
  <c r="L36523" i="1"/>
  <c r="K36524" i="1"/>
  <c r="L36524" i="1"/>
  <c r="H36524" i="1" s="1"/>
  <c r="I36524" i="1" s="1"/>
  <c r="K36525" i="1"/>
  <c r="L36525" i="1"/>
  <c r="K36526" i="1"/>
  <c r="L36526" i="1"/>
  <c r="K36527" i="1"/>
  <c r="L36527" i="1"/>
  <c r="K36528" i="1"/>
  <c r="L36528" i="1"/>
  <c r="H36528" i="1" s="1"/>
  <c r="I36528" i="1" s="1"/>
  <c r="K36529" i="1"/>
  <c r="L36529" i="1"/>
  <c r="K36530" i="1"/>
  <c r="L36530" i="1"/>
  <c r="K36531" i="1"/>
  <c r="L36531" i="1"/>
  <c r="K36532" i="1"/>
  <c r="L36532" i="1"/>
  <c r="K36533" i="1"/>
  <c r="L36533" i="1"/>
  <c r="K36534" i="1"/>
  <c r="L36534" i="1"/>
  <c r="K36535" i="1"/>
  <c r="L36535" i="1"/>
  <c r="K36536" i="1"/>
  <c r="L36536" i="1"/>
  <c r="K36537" i="1"/>
  <c r="L36537" i="1"/>
  <c r="K36538" i="1"/>
  <c r="L36538" i="1"/>
  <c r="K36539" i="1"/>
  <c r="L36539" i="1"/>
  <c r="K36540" i="1"/>
  <c r="L36540" i="1"/>
  <c r="K36541" i="1"/>
  <c r="L36541" i="1"/>
  <c r="K36542" i="1"/>
  <c r="L36542" i="1"/>
  <c r="K36543" i="1"/>
  <c r="L36543" i="1"/>
  <c r="K36544" i="1"/>
  <c r="L36544" i="1"/>
  <c r="K36545" i="1"/>
  <c r="L36545" i="1"/>
  <c r="K36546" i="1"/>
  <c r="L36546" i="1"/>
  <c r="K36547" i="1"/>
  <c r="L36547" i="1"/>
  <c r="K36548" i="1"/>
  <c r="L36548" i="1"/>
  <c r="H36548" i="1" s="1"/>
  <c r="I36548" i="1" s="1"/>
  <c r="K36549" i="1"/>
  <c r="L36549" i="1"/>
  <c r="K36550" i="1"/>
  <c r="L36550" i="1"/>
  <c r="K36551" i="1"/>
  <c r="L36551" i="1"/>
  <c r="K36552" i="1"/>
  <c r="L36552" i="1"/>
  <c r="K36553" i="1"/>
  <c r="L36553" i="1"/>
  <c r="K36554" i="1"/>
  <c r="L36554" i="1"/>
  <c r="K36555" i="1"/>
  <c r="L36555" i="1"/>
  <c r="K36556" i="1"/>
  <c r="L36556" i="1"/>
  <c r="H36556" i="1" s="1"/>
  <c r="I36556" i="1" s="1"/>
  <c r="K36557" i="1"/>
  <c r="L36557" i="1"/>
  <c r="K36558" i="1"/>
  <c r="L36558" i="1"/>
  <c r="K36559" i="1"/>
  <c r="L36559" i="1"/>
  <c r="K36560" i="1"/>
  <c r="L36560" i="1"/>
  <c r="H36560" i="1" s="1"/>
  <c r="I36560" i="1" s="1"/>
  <c r="K36561" i="1"/>
  <c r="L36561" i="1"/>
  <c r="K36562" i="1"/>
  <c r="L36562" i="1"/>
  <c r="K36563" i="1"/>
  <c r="L36563" i="1"/>
  <c r="K36564" i="1"/>
  <c r="L36564" i="1"/>
  <c r="H36564" i="1" s="1"/>
  <c r="I36564" i="1" s="1"/>
  <c r="K36565" i="1"/>
  <c r="L36565" i="1"/>
  <c r="K36566" i="1"/>
  <c r="L36566" i="1"/>
  <c r="K36567" i="1"/>
  <c r="L36567" i="1"/>
  <c r="K36568" i="1"/>
  <c r="L36568" i="1"/>
  <c r="H36568" i="1" s="1"/>
  <c r="I36568" i="1" s="1"/>
  <c r="K36569" i="1"/>
  <c r="L36569" i="1"/>
  <c r="K36570" i="1"/>
  <c r="L36570" i="1"/>
  <c r="K36571" i="1"/>
  <c r="L36571" i="1"/>
  <c r="K36572" i="1"/>
  <c r="L36572" i="1"/>
  <c r="H36572" i="1" s="1"/>
  <c r="I36572" i="1" s="1"/>
  <c r="K36573" i="1"/>
  <c r="L36573" i="1"/>
  <c r="K36574" i="1"/>
  <c r="L36574" i="1"/>
  <c r="K36575" i="1"/>
  <c r="L36575" i="1"/>
  <c r="K36576" i="1"/>
  <c r="L36576" i="1"/>
  <c r="H36576" i="1" s="1"/>
  <c r="I36576" i="1" s="1"/>
  <c r="K36577" i="1"/>
  <c r="L36577" i="1"/>
  <c r="K36578" i="1"/>
  <c r="L36578" i="1"/>
  <c r="K36579" i="1"/>
  <c r="L36579" i="1"/>
  <c r="K36580" i="1"/>
  <c r="L36580" i="1"/>
  <c r="H36580" i="1" s="1"/>
  <c r="I36580" i="1" s="1"/>
  <c r="K36581" i="1"/>
  <c r="L36581" i="1"/>
  <c r="K36582" i="1"/>
  <c r="L36582" i="1"/>
  <c r="K36583" i="1"/>
  <c r="L36583" i="1"/>
  <c r="K36584" i="1"/>
  <c r="L36584" i="1"/>
  <c r="H36584" i="1" s="1"/>
  <c r="I36584" i="1" s="1"/>
  <c r="K36585" i="1"/>
  <c r="L36585" i="1"/>
  <c r="K36586" i="1"/>
  <c r="L36586" i="1"/>
  <c r="K36587" i="1"/>
  <c r="L36587" i="1"/>
  <c r="K36588" i="1"/>
  <c r="L36588" i="1"/>
  <c r="H36588" i="1" s="1"/>
  <c r="I36588" i="1" s="1"/>
  <c r="K36589" i="1"/>
  <c r="L36589" i="1"/>
  <c r="K36590" i="1"/>
  <c r="L36590" i="1"/>
  <c r="K36591" i="1"/>
  <c r="L36591" i="1"/>
  <c r="K36592" i="1"/>
  <c r="L36592" i="1"/>
  <c r="H36592" i="1" s="1"/>
  <c r="I36592" i="1" s="1"/>
  <c r="K36593" i="1"/>
  <c r="L36593" i="1"/>
  <c r="K36594" i="1"/>
  <c r="L36594" i="1"/>
  <c r="K36595" i="1"/>
  <c r="L36595" i="1"/>
  <c r="K36596" i="1"/>
  <c r="L36596" i="1"/>
  <c r="K36597" i="1"/>
  <c r="L36597" i="1"/>
  <c r="K36598" i="1"/>
  <c r="L36598" i="1"/>
  <c r="K36599" i="1"/>
  <c r="L36599" i="1"/>
  <c r="K36600" i="1"/>
  <c r="L36600" i="1"/>
  <c r="K36601" i="1"/>
  <c r="L36601" i="1"/>
  <c r="K36602" i="1"/>
  <c r="L36602" i="1"/>
  <c r="K36603" i="1"/>
  <c r="L36603" i="1"/>
  <c r="K36604" i="1"/>
  <c r="L36604" i="1"/>
  <c r="K36605" i="1"/>
  <c r="L36605" i="1"/>
  <c r="K36606" i="1"/>
  <c r="L36606" i="1"/>
  <c r="K36607" i="1"/>
  <c r="L36607" i="1"/>
  <c r="K36608" i="1"/>
  <c r="L36608" i="1"/>
  <c r="K36609" i="1"/>
  <c r="L36609" i="1"/>
  <c r="K36610" i="1"/>
  <c r="L36610" i="1"/>
  <c r="K36611" i="1"/>
  <c r="L36611" i="1"/>
  <c r="K36612" i="1"/>
  <c r="L36612" i="1"/>
  <c r="H36612" i="1" s="1"/>
  <c r="I36612" i="1" s="1"/>
  <c r="K36613" i="1"/>
  <c r="L36613" i="1"/>
  <c r="K36614" i="1"/>
  <c r="L36614" i="1"/>
  <c r="K36615" i="1"/>
  <c r="L36615" i="1"/>
  <c r="K36616" i="1"/>
  <c r="L36616" i="1"/>
  <c r="K36617" i="1"/>
  <c r="L36617" i="1"/>
  <c r="K36618" i="1"/>
  <c r="L36618" i="1"/>
  <c r="K36619" i="1"/>
  <c r="L36619" i="1"/>
  <c r="K36620" i="1"/>
  <c r="L36620" i="1"/>
  <c r="H36620" i="1" s="1"/>
  <c r="I36620" i="1" s="1"/>
  <c r="K36621" i="1"/>
  <c r="L36621" i="1"/>
  <c r="K36622" i="1"/>
  <c r="L36622" i="1"/>
  <c r="K36623" i="1"/>
  <c r="L36623" i="1"/>
  <c r="K36624" i="1"/>
  <c r="L36624" i="1"/>
  <c r="H36624" i="1" s="1"/>
  <c r="I36624" i="1" s="1"/>
  <c r="K36625" i="1"/>
  <c r="L36625" i="1"/>
  <c r="K36626" i="1"/>
  <c r="L36626" i="1"/>
  <c r="K36627" i="1"/>
  <c r="L36627" i="1"/>
  <c r="K36628" i="1"/>
  <c r="L36628" i="1"/>
  <c r="H36628" i="1" s="1"/>
  <c r="I36628" i="1" s="1"/>
  <c r="K36629" i="1"/>
  <c r="L36629" i="1"/>
  <c r="K36630" i="1"/>
  <c r="L36630" i="1"/>
  <c r="K36631" i="1"/>
  <c r="L36631" i="1"/>
  <c r="K36632" i="1"/>
  <c r="L36632" i="1"/>
  <c r="H36632" i="1" s="1"/>
  <c r="I36632" i="1" s="1"/>
  <c r="K36633" i="1"/>
  <c r="L36633" i="1"/>
  <c r="K36634" i="1"/>
  <c r="L36634" i="1"/>
  <c r="K36635" i="1"/>
  <c r="L36635" i="1"/>
  <c r="K36636" i="1"/>
  <c r="L36636" i="1"/>
  <c r="H36636" i="1" s="1"/>
  <c r="I36636" i="1" s="1"/>
  <c r="K36637" i="1"/>
  <c r="L36637" i="1"/>
  <c r="K36638" i="1"/>
  <c r="L36638" i="1"/>
  <c r="K36639" i="1"/>
  <c r="L36639" i="1"/>
  <c r="K36640" i="1"/>
  <c r="L36640" i="1"/>
  <c r="H36640" i="1" s="1"/>
  <c r="I36640" i="1" s="1"/>
  <c r="K36641" i="1"/>
  <c r="L36641" i="1"/>
  <c r="K36642" i="1"/>
  <c r="L36642" i="1"/>
  <c r="K36643" i="1"/>
  <c r="L36643" i="1"/>
  <c r="K36644" i="1"/>
  <c r="L36644" i="1"/>
  <c r="H36644" i="1" s="1"/>
  <c r="I36644" i="1" s="1"/>
  <c r="K36645" i="1"/>
  <c r="L36645" i="1"/>
  <c r="K36646" i="1"/>
  <c r="L36646" i="1"/>
  <c r="K36647" i="1"/>
  <c r="L36647" i="1"/>
  <c r="K36648" i="1"/>
  <c r="L36648" i="1"/>
  <c r="H36648" i="1" s="1"/>
  <c r="I36648" i="1" s="1"/>
  <c r="K36649" i="1"/>
  <c r="L36649" i="1"/>
  <c r="K36650" i="1"/>
  <c r="L36650" i="1"/>
  <c r="K36651" i="1"/>
  <c r="L36651" i="1"/>
  <c r="K36652" i="1"/>
  <c r="L36652" i="1"/>
  <c r="H36652" i="1" s="1"/>
  <c r="I36652" i="1" s="1"/>
  <c r="K36653" i="1"/>
  <c r="L36653" i="1"/>
  <c r="K36654" i="1"/>
  <c r="L36654" i="1"/>
  <c r="K36655" i="1"/>
  <c r="L36655" i="1"/>
  <c r="K36656" i="1"/>
  <c r="L36656" i="1"/>
  <c r="H36656" i="1" s="1"/>
  <c r="I36656" i="1" s="1"/>
  <c r="K36657" i="1"/>
  <c r="L36657" i="1"/>
  <c r="K36658" i="1"/>
  <c r="L36658" i="1"/>
  <c r="K36659" i="1"/>
  <c r="L36659" i="1"/>
  <c r="K36660" i="1"/>
  <c r="L36660" i="1"/>
  <c r="K36661" i="1"/>
  <c r="L36661" i="1"/>
  <c r="K36662" i="1"/>
  <c r="L36662" i="1"/>
  <c r="K36663" i="1"/>
  <c r="L36663" i="1"/>
  <c r="K36664" i="1"/>
  <c r="L36664" i="1"/>
  <c r="K36665" i="1"/>
  <c r="L36665" i="1"/>
  <c r="K36666" i="1"/>
  <c r="L36666" i="1"/>
  <c r="K36667" i="1"/>
  <c r="L36667" i="1"/>
  <c r="K36668" i="1"/>
  <c r="L36668" i="1"/>
  <c r="K36669" i="1"/>
  <c r="L36669" i="1"/>
  <c r="K36670" i="1"/>
  <c r="L36670" i="1"/>
  <c r="K36671" i="1"/>
  <c r="L36671" i="1"/>
  <c r="K36672" i="1"/>
  <c r="L36672" i="1"/>
  <c r="K36673" i="1"/>
  <c r="L36673" i="1"/>
  <c r="K36674" i="1"/>
  <c r="L36674" i="1"/>
  <c r="K36675" i="1"/>
  <c r="L36675" i="1"/>
  <c r="K36676" i="1"/>
  <c r="L36676" i="1"/>
  <c r="H36676" i="1" s="1"/>
  <c r="I36676" i="1" s="1"/>
  <c r="K36677" i="1"/>
  <c r="L36677" i="1"/>
  <c r="K36678" i="1"/>
  <c r="L36678" i="1"/>
  <c r="K36679" i="1"/>
  <c r="L36679" i="1"/>
  <c r="K36680" i="1"/>
  <c r="L36680" i="1"/>
  <c r="K36681" i="1"/>
  <c r="L36681" i="1"/>
  <c r="K36682" i="1"/>
  <c r="L36682" i="1"/>
  <c r="K36683" i="1"/>
  <c r="L36683" i="1"/>
  <c r="K36684" i="1"/>
  <c r="L36684" i="1"/>
  <c r="H36684" i="1" s="1"/>
  <c r="I36684" i="1" s="1"/>
  <c r="K36685" i="1"/>
  <c r="L36685" i="1"/>
  <c r="K36686" i="1"/>
  <c r="L36686" i="1"/>
  <c r="K36687" i="1"/>
  <c r="L36687" i="1"/>
  <c r="K36688" i="1"/>
  <c r="L36688" i="1"/>
  <c r="H36688" i="1" s="1"/>
  <c r="I36688" i="1" s="1"/>
  <c r="K36689" i="1"/>
  <c r="L36689" i="1"/>
  <c r="K36690" i="1"/>
  <c r="L36690" i="1"/>
  <c r="K36691" i="1"/>
  <c r="L36691" i="1"/>
  <c r="K36692" i="1"/>
  <c r="L36692" i="1"/>
  <c r="H36692" i="1" s="1"/>
  <c r="I36692" i="1" s="1"/>
  <c r="K36693" i="1"/>
  <c r="L36693" i="1"/>
  <c r="K36694" i="1"/>
  <c r="L36694" i="1"/>
  <c r="K36695" i="1"/>
  <c r="L36695" i="1"/>
  <c r="K36696" i="1"/>
  <c r="L36696" i="1"/>
  <c r="H36696" i="1" s="1"/>
  <c r="I36696" i="1" s="1"/>
  <c r="K36697" i="1"/>
  <c r="L36697" i="1"/>
  <c r="K36698" i="1"/>
  <c r="L36698" i="1"/>
  <c r="K36699" i="1"/>
  <c r="L36699" i="1"/>
  <c r="K36700" i="1"/>
  <c r="L36700" i="1"/>
  <c r="H36700" i="1" s="1"/>
  <c r="I36700" i="1" s="1"/>
  <c r="K36701" i="1"/>
  <c r="L36701" i="1"/>
  <c r="K36702" i="1"/>
  <c r="L36702" i="1"/>
  <c r="K36703" i="1"/>
  <c r="L36703" i="1"/>
  <c r="K36704" i="1"/>
  <c r="L36704" i="1"/>
  <c r="H36704" i="1" s="1"/>
  <c r="I36704" i="1" s="1"/>
  <c r="K36705" i="1"/>
  <c r="L36705" i="1"/>
  <c r="K36706" i="1"/>
  <c r="L36706" i="1"/>
  <c r="K36707" i="1"/>
  <c r="L36707" i="1"/>
  <c r="K36708" i="1"/>
  <c r="L36708" i="1"/>
  <c r="H36708" i="1" s="1"/>
  <c r="I36708" i="1" s="1"/>
  <c r="K36709" i="1"/>
  <c r="L36709" i="1"/>
  <c r="K36710" i="1"/>
  <c r="L36710" i="1"/>
  <c r="K36711" i="1"/>
  <c r="L36711" i="1"/>
  <c r="K36712" i="1"/>
  <c r="L36712" i="1"/>
  <c r="H36712" i="1" s="1"/>
  <c r="I36712" i="1" s="1"/>
  <c r="K36713" i="1"/>
  <c r="L36713" i="1"/>
  <c r="K36714" i="1"/>
  <c r="L36714" i="1"/>
  <c r="K36715" i="1"/>
  <c r="L36715" i="1"/>
  <c r="K36716" i="1"/>
  <c r="L36716" i="1"/>
  <c r="H36716" i="1" s="1"/>
  <c r="I36716" i="1" s="1"/>
  <c r="K36717" i="1"/>
  <c r="L36717" i="1"/>
  <c r="K36718" i="1"/>
  <c r="L36718" i="1"/>
  <c r="K36719" i="1"/>
  <c r="L36719" i="1"/>
  <c r="K36720" i="1"/>
  <c r="L36720" i="1"/>
  <c r="H36720" i="1" s="1"/>
  <c r="I36720" i="1" s="1"/>
  <c r="K36721" i="1"/>
  <c r="L36721" i="1"/>
  <c r="K36722" i="1"/>
  <c r="L36722" i="1"/>
  <c r="K36723" i="1"/>
  <c r="L36723" i="1"/>
  <c r="K36724" i="1"/>
  <c r="L36724" i="1"/>
  <c r="K36725" i="1"/>
  <c r="L36725" i="1"/>
  <c r="K36726" i="1"/>
  <c r="L36726" i="1"/>
  <c r="K36727" i="1"/>
  <c r="L36727" i="1"/>
  <c r="K36728" i="1"/>
  <c r="L36728" i="1"/>
  <c r="K36729" i="1"/>
  <c r="L36729" i="1"/>
  <c r="K36730" i="1"/>
  <c r="L36730" i="1"/>
  <c r="K36731" i="1"/>
  <c r="L36731" i="1"/>
  <c r="K36732" i="1"/>
  <c r="L36732" i="1"/>
  <c r="K36733" i="1"/>
  <c r="L36733" i="1"/>
  <c r="K36734" i="1"/>
  <c r="L36734" i="1"/>
  <c r="K36735" i="1"/>
  <c r="L36735" i="1"/>
  <c r="K36736" i="1"/>
  <c r="L36736" i="1"/>
  <c r="K36737" i="1"/>
  <c r="L36737" i="1"/>
  <c r="K36738" i="1"/>
  <c r="L36738" i="1"/>
  <c r="K36739" i="1"/>
  <c r="L36739" i="1"/>
  <c r="K36740" i="1"/>
  <c r="L36740" i="1"/>
  <c r="H36740" i="1" s="1"/>
  <c r="I36740" i="1" s="1"/>
  <c r="K36741" i="1"/>
  <c r="L36741" i="1"/>
  <c r="K36742" i="1"/>
  <c r="L36742" i="1"/>
  <c r="K36743" i="1"/>
  <c r="L36743" i="1"/>
  <c r="K36744" i="1"/>
  <c r="L36744" i="1"/>
  <c r="K36745" i="1"/>
  <c r="L36745" i="1"/>
  <c r="K36746" i="1"/>
  <c r="L36746" i="1"/>
  <c r="K36747" i="1"/>
  <c r="L36747" i="1"/>
  <c r="K36748" i="1"/>
  <c r="L36748" i="1"/>
  <c r="H36748" i="1" s="1"/>
  <c r="I36748" i="1" s="1"/>
  <c r="K36749" i="1"/>
  <c r="L36749" i="1"/>
  <c r="K36750" i="1"/>
  <c r="L36750" i="1"/>
  <c r="K36751" i="1"/>
  <c r="L36751" i="1"/>
  <c r="K36752" i="1"/>
  <c r="L36752" i="1"/>
  <c r="H36752" i="1" s="1"/>
  <c r="I36752" i="1" s="1"/>
  <c r="K36753" i="1"/>
  <c r="L36753" i="1"/>
  <c r="K36754" i="1"/>
  <c r="L36754" i="1"/>
  <c r="K36755" i="1"/>
  <c r="L36755" i="1"/>
  <c r="K36756" i="1"/>
  <c r="L36756" i="1"/>
  <c r="H36756" i="1" s="1"/>
  <c r="I36756" i="1" s="1"/>
  <c r="K36757" i="1"/>
  <c r="L36757" i="1"/>
  <c r="K36758" i="1"/>
  <c r="L36758" i="1"/>
  <c r="K36759" i="1"/>
  <c r="L36759" i="1"/>
  <c r="K36760" i="1"/>
  <c r="L36760" i="1"/>
  <c r="H36760" i="1" s="1"/>
  <c r="I36760" i="1" s="1"/>
  <c r="K36761" i="1"/>
  <c r="L36761" i="1"/>
  <c r="K36762" i="1"/>
  <c r="L36762" i="1"/>
  <c r="K36763" i="1"/>
  <c r="L36763" i="1"/>
  <c r="K36764" i="1"/>
  <c r="L36764" i="1"/>
  <c r="H36764" i="1" s="1"/>
  <c r="I36764" i="1" s="1"/>
  <c r="K36765" i="1"/>
  <c r="L36765" i="1"/>
  <c r="K36766" i="1"/>
  <c r="L36766" i="1"/>
  <c r="K36767" i="1"/>
  <c r="L36767" i="1"/>
  <c r="K36768" i="1"/>
  <c r="L36768" i="1"/>
  <c r="H36768" i="1" s="1"/>
  <c r="I36768" i="1" s="1"/>
  <c r="K36769" i="1"/>
  <c r="L36769" i="1"/>
  <c r="K36770" i="1"/>
  <c r="L36770" i="1"/>
  <c r="K36771" i="1"/>
  <c r="L36771" i="1"/>
  <c r="K36772" i="1"/>
  <c r="L36772" i="1"/>
  <c r="H36772" i="1" s="1"/>
  <c r="I36772" i="1" s="1"/>
  <c r="K36773" i="1"/>
  <c r="L36773" i="1"/>
  <c r="K36774" i="1"/>
  <c r="L36774" i="1"/>
  <c r="K36775" i="1"/>
  <c r="L36775" i="1"/>
  <c r="K36776" i="1"/>
  <c r="L36776" i="1"/>
  <c r="H36776" i="1" s="1"/>
  <c r="I36776" i="1" s="1"/>
  <c r="K36777" i="1"/>
  <c r="L36777" i="1"/>
  <c r="K36778" i="1"/>
  <c r="L36778" i="1"/>
  <c r="K36779" i="1"/>
  <c r="L36779" i="1"/>
  <c r="K36780" i="1"/>
  <c r="L36780" i="1"/>
  <c r="H36780" i="1" s="1"/>
  <c r="I36780" i="1" s="1"/>
  <c r="K36781" i="1"/>
  <c r="L36781" i="1"/>
  <c r="K36782" i="1"/>
  <c r="L36782" i="1"/>
  <c r="K36783" i="1"/>
  <c r="L36783" i="1"/>
  <c r="K36784" i="1"/>
  <c r="L36784" i="1"/>
  <c r="H36784" i="1" s="1"/>
  <c r="I36784" i="1" s="1"/>
  <c r="K36785" i="1"/>
  <c r="L36785" i="1"/>
  <c r="K36786" i="1"/>
  <c r="L36786" i="1"/>
  <c r="K36787" i="1"/>
  <c r="L36787" i="1"/>
  <c r="K36788" i="1"/>
  <c r="L36788" i="1"/>
  <c r="K36789" i="1"/>
  <c r="L36789" i="1"/>
  <c r="K36790" i="1"/>
  <c r="L36790" i="1"/>
  <c r="K36791" i="1"/>
  <c r="L36791" i="1"/>
  <c r="K36792" i="1"/>
  <c r="L36792" i="1"/>
  <c r="H36792" i="1" s="1"/>
  <c r="I36792" i="1" s="1"/>
  <c r="K36793" i="1"/>
  <c r="L36793" i="1"/>
  <c r="K36794" i="1"/>
  <c r="L36794" i="1"/>
  <c r="K36795" i="1"/>
  <c r="L36795" i="1"/>
  <c r="K36796" i="1"/>
  <c r="L36796" i="1"/>
  <c r="K36797" i="1"/>
  <c r="L36797" i="1"/>
  <c r="K36798" i="1"/>
  <c r="L36798" i="1"/>
  <c r="K36799" i="1"/>
  <c r="L36799" i="1"/>
  <c r="K36800" i="1"/>
  <c r="L36800" i="1"/>
  <c r="H36800" i="1" s="1"/>
  <c r="I36800" i="1" s="1"/>
  <c r="K36801" i="1"/>
  <c r="L36801" i="1"/>
  <c r="K36802" i="1"/>
  <c r="L36802" i="1"/>
  <c r="K36803" i="1"/>
  <c r="L36803" i="1"/>
  <c r="K36804" i="1"/>
  <c r="L36804" i="1"/>
  <c r="H36804" i="1" s="1"/>
  <c r="I36804" i="1" s="1"/>
  <c r="K36805" i="1"/>
  <c r="L36805" i="1"/>
  <c r="K36806" i="1"/>
  <c r="L36806" i="1"/>
  <c r="K36807" i="1"/>
  <c r="L36807" i="1"/>
  <c r="K36808" i="1"/>
  <c r="L36808" i="1"/>
  <c r="H36808" i="1" s="1"/>
  <c r="I36808" i="1" s="1"/>
  <c r="K36809" i="1"/>
  <c r="L36809" i="1"/>
  <c r="K36810" i="1"/>
  <c r="L36810" i="1"/>
  <c r="K36811" i="1"/>
  <c r="L36811" i="1"/>
  <c r="K36812" i="1"/>
  <c r="L36812" i="1"/>
  <c r="H36812" i="1" s="1"/>
  <c r="I36812" i="1" s="1"/>
  <c r="K36813" i="1"/>
  <c r="L36813" i="1"/>
  <c r="K36814" i="1"/>
  <c r="L36814" i="1"/>
  <c r="K36815" i="1"/>
  <c r="L36815" i="1"/>
  <c r="K36816" i="1"/>
  <c r="L36816" i="1"/>
  <c r="H36816" i="1" s="1"/>
  <c r="I36816" i="1" s="1"/>
  <c r="K36817" i="1"/>
  <c r="L36817" i="1"/>
  <c r="K36818" i="1"/>
  <c r="L36818" i="1"/>
  <c r="K36819" i="1"/>
  <c r="L36819" i="1"/>
  <c r="K36820" i="1"/>
  <c r="L36820" i="1"/>
  <c r="H36820" i="1" s="1"/>
  <c r="I36820" i="1" s="1"/>
  <c r="K36821" i="1"/>
  <c r="L36821" i="1"/>
  <c r="K36822" i="1"/>
  <c r="L36822" i="1"/>
  <c r="K36823" i="1"/>
  <c r="L36823" i="1"/>
  <c r="K36824" i="1"/>
  <c r="L36824" i="1"/>
  <c r="H36824" i="1" s="1"/>
  <c r="I36824" i="1" s="1"/>
  <c r="K36825" i="1"/>
  <c r="L36825" i="1"/>
  <c r="K36826" i="1"/>
  <c r="L36826" i="1"/>
  <c r="K36827" i="1"/>
  <c r="L36827" i="1"/>
  <c r="K36828" i="1"/>
  <c r="L36828" i="1"/>
  <c r="H36828" i="1" s="1"/>
  <c r="I36828" i="1" s="1"/>
  <c r="K36829" i="1"/>
  <c r="L36829" i="1"/>
  <c r="K36830" i="1"/>
  <c r="L36830" i="1"/>
  <c r="K36831" i="1"/>
  <c r="L36831" i="1"/>
  <c r="K36832" i="1"/>
  <c r="L36832" i="1"/>
  <c r="H36832" i="1" s="1"/>
  <c r="I36832" i="1" s="1"/>
  <c r="K36833" i="1"/>
  <c r="L36833" i="1"/>
  <c r="K36834" i="1"/>
  <c r="L36834" i="1"/>
  <c r="K36835" i="1"/>
  <c r="L36835" i="1"/>
  <c r="K36836" i="1"/>
  <c r="L36836" i="1"/>
  <c r="H36836" i="1" s="1"/>
  <c r="I36836" i="1" s="1"/>
  <c r="K36837" i="1"/>
  <c r="L36837" i="1"/>
  <c r="K36838" i="1"/>
  <c r="L36838" i="1"/>
  <c r="K36839" i="1"/>
  <c r="L36839" i="1"/>
  <c r="K36840" i="1"/>
  <c r="L36840" i="1"/>
  <c r="H36840" i="1" s="1"/>
  <c r="I36840" i="1" s="1"/>
  <c r="K36841" i="1"/>
  <c r="L36841" i="1"/>
  <c r="K36842" i="1"/>
  <c r="L36842" i="1"/>
  <c r="K36843" i="1"/>
  <c r="L36843" i="1"/>
  <c r="K36844" i="1"/>
  <c r="L36844" i="1"/>
  <c r="H36844" i="1" s="1"/>
  <c r="I36844" i="1" s="1"/>
  <c r="K36845" i="1"/>
  <c r="L36845" i="1"/>
  <c r="K36846" i="1"/>
  <c r="L36846" i="1"/>
  <c r="K36847" i="1"/>
  <c r="L36847" i="1"/>
  <c r="K36848" i="1"/>
  <c r="L36848" i="1"/>
  <c r="H36848" i="1" s="1"/>
  <c r="I36848" i="1" s="1"/>
  <c r="K36849" i="1"/>
  <c r="L36849" i="1"/>
  <c r="K36850" i="1"/>
  <c r="L36850" i="1"/>
  <c r="K36851" i="1"/>
  <c r="L36851" i="1"/>
  <c r="K36852" i="1"/>
  <c r="L36852" i="1"/>
  <c r="K36853" i="1"/>
  <c r="L36853" i="1"/>
  <c r="K36854" i="1"/>
  <c r="L36854" i="1"/>
  <c r="K36855" i="1"/>
  <c r="L36855" i="1"/>
  <c r="K36856" i="1"/>
  <c r="L36856" i="1"/>
  <c r="K36857" i="1"/>
  <c r="L36857" i="1"/>
  <c r="K36858" i="1"/>
  <c r="L36858" i="1"/>
  <c r="K36859" i="1"/>
  <c r="L36859" i="1"/>
  <c r="K36860" i="1"/>
  <c r="L36860" i="1"/>
  <c r="K36861" i="1"/>
  <c r="L36861" i="1"/>
  <c r="K36862" i="1"/>
  <c r="L36862" i="1"/>
  <c r="K36863" i="1"/>
  <c r="L36863" i="1"/>
  <c r="K36864" i="1"/>
  <c r="L36864" i="1"/>
  <c r="K36865" i="1"/>
  <c r="L36865" i="1"/>
  <c r="K36866" i="1"/>
  <c r="L36866" i="1"/>
  <c r="K36867" i="1"/>
  <c r="L36867" i="1"/>
  <c r="K36868" i="1"/>
  <c r="L36868" i="1"/>
  <c r="H36868" i="1" s="1"/>
  <c r="I36868" i="1" s="1"/>
  <c r="K36869" i="1"/>
  <c r="L36869" i="1"/>
  <c r="K36870" i="1"/>
  <c r="L36870" i="1"/>
  <c r="K36871" i="1"/>
  <c r="L36871" i="1"/>
  <c r="K36872" i="1"/>
  <c r="L36872" i="1"/>
  <c r="K36873" i="1"/>
  <c r="L36873" i="1"/>
  <c r="K36874" i="1"/>
  <c r="L36874" i="1"/>
  <c r="K36875" i="1"/>
  <c r="L36875" i="1"/>
  <c r="K36876" i="1"/>
  <c r="L36876" i="1"/>
  <c r="H36876" i="1" s="1"/>
  <c r="I36876" i="1" s="1"/>
  <c r="K36877" i="1"/>
  <c r="L36877" i="1"/>
  <c r="K36878" i="1"/>
  <c r="L36878" i="1"/>
  <c r="K36879" i="1"/>
  <c r="L36879" i="1"/>
  <c r="K36880" i="1"/>
  <c r="L36880" i="1"/>
  <c r="H36880" i="1" s="1"/>
  <c r="I36880" i="1" s="1"/>
  <c r="K36881" i="1"/>
  <c r="L36881" i="1"/>
  <c r="K36882" i="1"/>
  <c r="L36882" i="1"/>
  <c r="K36883" i="1"/>
  <c r="L36883" i="1"/>
  <c r="K36884" i="1"/>
  <c r="L36884" i="1"/>
  <c r="H36884" i="1" s="1"/>
  <c r="I36884" i="1" s="1"/>
  <c r="K36885" i="1"/>
  <c r="L36885" i="1"/>
  <c r="K36886" i="1"/>
  <c r="L36886" i="1"/>
  <c r="K36887" i="1"/>
  <c r="L36887" i="1"/>
  <c r="K36888" i="1"/>
  <c r="L36888" i="1"/>
  <c r="H36888" i="1" s="1"/>
  <c r="I36888" i="1" s="1"/>
  <c r="K36889" i="1"/>
  <c r="L36889" i="1"/>
  <c r="K36890" i="1"/>
  <c r="L36890" i="1"/>
  <c r="K36891" i="1"/>
  <c r="L36891" i="1"/>
  <c r="K36892" i="1"/>
  <c r="L36892" i="1"/>
  <c r="H36892" i="1" s="1"/>
  <c r="I36892" i="1" s="1"/>
  <c r="K36893" i="1"/>
  <c r="L36893" i="1"/>
  <c r="K36894" i="1"/>
  <c r="L36894" i="1"/>
  <c r="K36895" i="1"/>
  <c r="L36895" i="1"/>
  <c r="K36896" i="1"/>
  <c r="L36896" i="1"/>
  <c r="H36896" i="1" s="1"/>
  <c r="I36896" i="1" s="1"/>
  <c r="K36897" i="1"/>
  <c r="L36897" i="1"/>
  <c r="K36898" i="1"/>
  <c r="L36898" i="1"/>
  <c r="K36899" i="1"/>
  <c r="L36899" i="1"/>
  <c r="K36900" i="1"/>
  <c r="L36900" i="1"/>
  <c r="H36900" i="1" s="1"/>
  <c r="I36900" i="1" s="1"/>
  <c r="K36901" i="1"/>
  <c r="L36901" i="1"/>
  <c r="K36902" i="1"/>
  <c r="L36902" i="1"/>
  <c r="K36903" i="1"/>
  <c r="L36903" i="1"/>
  <c r="K36904" i="1"/>
  <c r="L36904" i="1"/>
  <c r="H36904" i="1" s="1"/>
  <c r="I36904" i="1" s="1"/>
  <c r="K36905" i="1"/>
  <c r="L36905" i="1"/>
  <c r="K36906" i="1"/>
  <c r="L36906" i="1"/>
  <c r="K36907" i="1"/>
  <c r="L36907" i="1"/>
  <c r="K36908" i="1"/>
  <c r="L36908" i="1"/>
  <c r="H36908" i="1" s="1"/>
  <c r="I36908" i="1" s="1"/>
  <c r="K36909" i="1"/>
  <c r="L36909" i="1"/>
  <c r="K36910" i="1"/>
  <c r="L36910" i="1"/>
  <c r="K36911" i="1"/>
  <c r="L36911" i="1"/>
  <c r="K36912" i="1"/>
  <c r="L36912" i="1"/>
  <c r="H36912" i="1" s="1"/>
  <c r="I36912" i="1" s="1"/>
  <c r="K36913" i="1"/>
  <c r="L36913" i="1"/>
  <c r="K36914" i="1"/>
  <c r="L36914" i="1"/>
  <c r="K36915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K38426" i="1"/>
  <c r="L38426" i="1"/>
  <c r="K38427" i="1"/>
  <c r="L38427" i="1"/>
  <c r="K38428" i="1"/>
  <c r="L38428" i="1"/>
  <c r="K38429" i="1"/>
  <c r="L38429" i="1"/>
  <c r="K38430" i="1"/>
  <c r="L38430" i="1"/>
  <c r="K38431" i="1"/>
  <c r="L38431" i="1"/>
  <c r="K38432" i="1"/>
  <c r="L38432" i="1"/>
  <c r="H38432" i="1" s="1"/>
  <c r="I38432" i="1" s="1"/>
  <c r="K38433" i="1"/>
  <c r="L38433" i="1"/>
  <c r="K38434" i="1"/>
  <c r="L38434" i="1"/>
  <c r="K38435" i="1"/>
  <c r="L38435" i="1"/>
  <c r="K38436" i="1"/>
  <c r="L38436" i="1"/>
  <c r="H38436" i="1" s="1"/>
  <c r="I38436" i="1" s="1"/>
  <c r="K38437" i="1"/>
  <c r="L38437" i="1"/>
  <c r="K38438" i="1"/>
  <c r="L38438" i="1"/>
  <c r="K38439" i="1"/>
  <c r="L38439" i="1"/>
  <c r="K38440" i="1"/>
  <c r="L38440" i="1"/>
  <c r="H38440" i="1" s="1"/>
  <c r="I38440" i="1" s="1"/>
  <c r="K38441" i="1"/>
  <c r="L38441" i="1"/>
  <c r="K38442" i="1"/>
  <c r="L38442" i="1"/>
  <c r="K38443" i="1"/>
  <c r="L38443" i="1"/>
  <c r="K38444" i="1"/>
  <c r="L38444" i="1"/>
  <c r="H38444" i="1" s="1"/>
  <c r="I38444" i="1" s="1"/>
  <c r="K38445" i="1"/>
  <c r="L38445" i="1"/>
  <c r="K38446" i="1"/>
  <c r="L38446" i="1"/>
  <c r="K38447" i="1"/>
  <c r="L38447" i="1"/>
  <c r="K38448" i="1"/>
  <c r="L38448" i="1"/>
  <c r="H38448" i="1" s="1"/>
  <c r="I38448" i="1" s="1"/>
  <c r="K38449" i="1"/>
  <c r="L38449" i="1"/>
  <c r="K38450" i="1"/>
  <c r="L38450" i="1"/>
  <c r="K38451" i="1"/>
  <c r="L38451" i="1"/>
  <c r="K38452" i="1"/>
  <c r="L38452" i="1"/>
  <c r="H38452" i="1" s="1"/>
  <c r="I38452" i="1" s="1"/>
  <c r="K38453" i="1"/>
  <c r="L38453" i="1"/>
  <c r="K38454" i="1"/>
  <c r="L38454" i="1"/>
  <c r="K38455" i="1"/>
  <c r="L38455" i="1"/>
  <c r="K38456" i="1"/>
  <c r="L38456" i="1"/>
  <c r="H38456" i="1" s="1"/>
  <c r="I38456" i="1" s="1"/>
  <c r="K38457" i="1"/>
  <c r="L38457" i="1"/>
  <c r="K38458" i="1"/>
  <c r="L38458" i="1"/>
  <c r="K38459" i="1"/>
  <c r="L38459" i="1"/>
  <c r="K38460" i="1"/>
  <c r="L38460" i="1"/>
  <c r="H38460" i="1" s="1"/>
  <c r="I38460" i="1" s="1"/>
  <c r="K38461" i="1"/>
  <c r="L38461" i="1"/>
  <c r="K38462" i="1"/>
  <c r="L38462" i="1"/>
  <c r="K38463" i="1"/>
  <c r="L38463" i="1"/>
  <c r="K38464" i="1"/>
  <c r="L38464" i="1"/>
  <c r="H38464" i="1" s="1"/>
  <c r="I38464" i="1" s="1"/>
  <c r="K38465" i="1"/>
  <c r="L38465" i="1"/>
  <c r="K38466" i="1"/>
  <c r="L38466" i="1"/>
  <c r="K38467" i="1"/>
  <c r="L38467" i="1"/>
  <c r="K38468" i="1"/>
  <c r="L38468" i="1"/>
  <c r="H38468" i="1" s="1"/>
  <c r="I38468" i="1" s="1"/>
  <c r="K38469" i="1"/>
  <c r="L38469" i="1"/>
  <c r="K38470" i="1"/>
  <c r="L38470" i="1"/>
  <c r="K38471" i="1"/>
  <c r="L38471" i="1"/>
  <c r="K38472" i="1"/>
  <c r="L38472" i="1"/>
  <c r="H38472" i="1" s="1"/>
  <c r="I38472" i="1" s="1"/>
  <c r="K38473" i="1"/>
  <c r="L38473" i="1"/>
  <c r="K38474" i="1"/>
  <c r="L38474" i="1"/>
  <c r="K38475" i="1"/>
  <c r="L38475" i="1"/>
  <c r="K38476" i="1"/>
  <c r="L38476" i="1"/>
  <c r="H38476" i="1" s="1"/>
  <c r="I38476" i="1" s="1"/>
  <c r="K38477" i="1"/>
  <c r="L38477" i="1"/>
  <c r="K38478" i="1"/>
  <c r="L38478" i="1"/>
  <c r="K38479" i="1"/>
  <c r="L38479" i="1"/>
  <c r="K38480" i="1"/>
  <c r="L38480" i="1"/>
  <c r="H38480" i="1" s="1"/>
  <c r="I38480" i="1" s="1"/>
  <c r="K38481" i="1"/>
  <c r="L38481" i="1"/>
  <c r="K38482" i="1"/>
  <c r="L38482" i="1"/>
  <c r="K38483" i="1"/>
  <c r="L38483" i="1"/>
  <c r="K38484" i="1"/>
  <c r="L38484" i="1"/>
  <c r="K38485" i="1"/>
  <c r="L38485" i="1"/>
  <c r="K38486" i="1"/>
  <c r="L38486" i="1"/>
  <c r="K38487" i="1"/>
  <c r="L38487" i="1"/>
  <c r="K38488" i="1"/>
  <c r="L38488" i="1"/>
  <c r="H38488" i="1" s="1"/>
  <c r="I38488" i="1" s="1"/>
  <c r="K38489" i="1"/>
  <c r="L38489" i="1"/>
  <c r="K38490" i="1"/>
  <c r="L38490" i="1"/>
  <c r="K38491" i="1"/>
  <c r="L38491" i="1"/>
  <c r="K38492" i="1"/>
  <c r="L38492" i="1"/>
  <c r="K38493" i="1"/>
  <c r="L38493" i="1"/>
  <c r="K38494" i="1"/>
  <c r="L38494" i="1"/>
  <c r="K38495" i="1"/>
  <c r="L38495" i="1"/>
  <c r="K38496" i="1"/>
  <c r="L38496" i="1"/>
  <c r="H38496" i="1" s="1"/>
  <c r="I38496" i="1" s="1"/>
  <c r="K38497" i="1"/>
  <c r="L38497" i="1"/>
  <c r="K38498" i="1"/>
  <c r="L38498" i="1"/>
  <c r="K38499" i="1"/>
  <c r="L38499" i="1"/>
  <c r="K38500" i="1"/>
  <c r="L38500" i="1"/>
  <c r="H38500" i="1" s="1"/>
  <c r="I38500" i="1" s="1"/>
  <c r="K38501" i="1"/>
  <c r="L38501" i="1"/>
  <c r="K38502" i="1"/>
  <c r="L38502" i="1"/>
  <c r="K38503" i="1"/>
  <c r="L38503" i="1"/>
  <c r="K38504" i="1"/>
  <c r="L38504" i="1"/>
  <c r="H38504" i="1" s="1"/>
  <c r="I38504" i="1" s="1"/>
  <c r="K38505" i="1"/>
  <c r="L38505" i="1"/>
  <c r="K38506" i="1"/>
  <c r="L38506" i="1"/>
  <c r="K38507" i="1"/>
  <c r="L38507" i="1"/>
  <c r="K38508" i="1"/>
  <c r="L38508" i="1"/>
  <c r="H38508" i="1" s="1"/>
  <c r="I38508" i="1" s="1"/>
  <c r="K38509" i="1"/>
  <c r="L38509" i="1"/>
  <c r="K38510" i="1"/>
  <c r="L38510" i="1"/>
  <c r="K38511" i="1"/>
  <c r="L38511" i="1"/>
  <c r="K38512" i="1"/>
  <c r="L38512" i="1"/>
  <c r="H38512" i="1" s="1"/>
  <c r="I38512" i="1" s="1"/>
  <c r="K38513" i="1"/>
  <c r="L38513" i="1"/>
  <c r="K38514" i="1"/>
  <c r="L38514" i="1"/>
  <c r="K38515" i="1"/>
  <c r="L38515" i="1"/>
  <c r="K38516" i="1"/>
  <c r="L38516" i="1"/>
  <c r="H38516" i="1" s="1"/>
  <c r="I38516" i="1" s="1"/>
  <c r="K38517" i="1"/>
  <c r="L38517" i="1"/>
  <c r="K38518" i="1"/>
  <c r="L38518" i="1"/>
  <c r="K38519" i="1"/>
  <c r="L38519" i="1"/>
  <c r="K38520" i="1"/>
  <c r="L38520" i="1"/>
  <c r="H38520" i="1" s="1"/>
  <c r="I38520" i="1" s="1"/>
  <c r="K38521" i="1"/>
  <c r="L38521" i="1"/>
  <c r="K38522" i="1"/>
  <c r="L38522" i="1"/>
  <c r="K38523" i="1"/>
  <c r="L38523" i="1"/>
  <c r="K38524" i="1"/>
  <c r="L38524" i="1"/>
  <c r="H38524" i="1" s="1"/>
  <c r="I38524" i="1" s="1"/>
  <c r="K38525" i="1"/>
  <c r="L38525" i="1"/>
  <c r="K38526" i="1"/>
  <c r="L38526" i="1"/>
  <c r="K38527" i="1"/>
  <c r="L38527" i="1"/>
  <c r="K38528" i="1"/>
  <c r="L38528" i="1"/>
  <c r="H38528" i="1" s="1"/>
  <c r="I38528" i="1" s="1"/>
  <c r="K38529" i="1"/>
  <c r="L38529" i="1"/>
  <c r="K38530" i="1"/>
  <c r="L38530" i="1"/>
  <c r="K38531" i="1"/>
  <c r="L38531" i="1"/>
  <c r="K38532" i="1"/>
  <c r="L38532" i="1"/>
  <c r="H38532" i="1" s="1"/>
  <c r="I38532" i="1" s="1"/>
  <c r="K38533" i="1"/>
  <c r="L38533" i="1"/>
  <c r="K38534" i="1"/>
  <c r="L38534" i="1"/>
  <c r="K38535" i="1"/>
  <c r="L38535" i="1"/>
  <c r="K38536" i="1"/>
  <c r="L38536" i="1"/>
  <c r="H38536" i="1" s="1"/>
  <c r="I38536" i="1" s="1"/>
  <c r="K38537" i="1"/>
  <c r="L38537" i="1"/>
  <c r="K38538" i="1"/>
  <c r="L38538" i="1"/>
  <c r="K38539" i="1"/>
  <c r="L38539" i="1"/>
  <c r="K38540" i="1"/>
  <c r="L38540" i="1"/>
  <c r="H38540" i="1" s="1"/>
  <c r="I38540" i="1" s="1"/>
  <c r="K38541" i="1"/>
  <c r="L38541" i="1"/>
  <c r="K38542" i="1"/>
  <c r="L38542" i="1"/>
  <c r="K38543" i="1"/>
  <c r="L38543" i="1"/>
  <c r="K38544" i="1"/>
  <c r="L38544" i="1"/>
  <c r="H38544" i="1" s="1"/>
  <c r="I38544" i="1" s="1"/>
  <c r="K38545" i="1"/>
  <c r="L38545" i="1"/>
  <c r="K38546" i="1"/>
  <c r="L38546" i="1"/>
  <c r="K38547" i="1"/>
  <c r="L38547" i="1"/>
  <c r="K38548" i="1"/>
  <c r="L38548" i="1"/>
  <c r="K38549" i="1"/>
  <c r="L38549" i="1"/>
  <c r="K38550" i="1"/>
  <c r="L38550" i="1"/>
  <c r="K38551" i="1"/>
  <c r="L38551" i="1"/>
  <c r="K38552" i="1"/>
  <c r="L38552" i="1"/>
  <c r="H38552" i="1" s="1"/>
  <c r="I38552" i="1" s="1"/>
  <c r="K38553" i="1"/>
  <c r="L38553" i="1"/>
  <c r="K38554" i="1"/>
  <c r="L38554" i="1"/>
  <c r="K38555" i="1"/>
  <c r="L38555" i="1"/>
  <c r="K38556" i="1"/>
  <c r="L38556" i="1"/>
  <c r="K38557" i="1"/>
  <c r="L38557" i="1"/>
  <c r="K38558" i="1"/>
  <c r="L38558" i="1"/>
  <c r="K38559" i="1"/>
  <c r="L38559" i="1"/>
  <c r="K38560" i="1"/>
  <c r="L38560" i="1"/>
  <c r="H38560" i="1" s="1"/>
  <c r="I38560" i="1" s="1"/>
  <c r="K38561" i="1"/>
  <c r="L38561" i="1"/>
  <c r="K38562" i="1"/>
  <c r="L38562" i="1"/>
  <c r="K38563" i="1"/>
  <c r="L38563" i="1"/>
  <c r="K38564" i="1"/>
  <c r="L38564" i="1"/>
  <c r="H38564" i="1" s="1"/>
  <c r="I38564" i="1" s="1"/>
  <c r="K38565" i="1"/>
  <c r="L38565" i="1"/>
  <c r="K38566" i="1"/>
  <c r="L38566" i="1"/>
  <c r="K38567" i="1"/>
  <c r="L38567" i="1"/>
  <c r="K38568" i="1"/>
  <c r="L38568" i="1"/>
  <c r="H38568" i="1" s="1"/>
  <c r="I38568" i="1" s="1"/>
  <c r="K38569" i="1"/>
  <c r="L38569" i="1"/>
  <c r="K38570" i="1"/>
  <c r="L38570" i="1"/>
  <c r="K38571" i="1"/>
  <c r="L38571" i="1"/>
  <c r="K38572" i="1"/>
  <c r="L38572" i="1"/>
  <c r="H38572" i="1" s="1"/>
  <c r="I38572" i="1" s="1"/>
  <c r="K38573" i="1"/>
  <c r="L38573" i="1"/>
  <c r="K38574" i="1"/>
  <c r="L38574" i="1"/>
  <c r="K38575" i="1"/>
  <c r="L38575" i="1"/>
  <c r="K38576" i="1"/>
  <c r="L38576" i="1"/>
  <c r="H38576" i="1" s="1"/>
  <c r="I38576" i="1" s="1"/>
  <c r="K38577" i="1"/>
  <c r="L38577" i="1"/>
  <c r="K38578" i="1"/>
  <c r="L38578" i="1"/>
  <c r="K38579" i="1"/>
  <c r="L38579" i="1"/>
  <c r="K38580" i="1"/>
  <c r="L38580" i="1"/>
  <c r="H38580" i="1" s="1"/>
  <c r="I38580" i="1" s="1"/>
  <c r="K38581" i="1"/>
  <c r="L38581" i="1"/>
  <c r="K38582" i="1"/>
  <c r="L38582" i="1"/>
  <c r="K38583" i="1"/>
  <c r="L38583" i="1"/>
  <c r="K38584" i="1"/>
  <c r="L38584" i="1"/>
  <c r="H38584" i="1" s="1"/>
  <c r="I38584" i="1" s="1"/>
  <c r="K38585" i="1"/>
  <c r="L38585" i="1"/>
  <c r="K38586" i="1"/>
  <c r="L38586" i="1"/>
  <c r="K38587" i="1"/>
  <c r="L38587" i="1"/>
  <c r="K38588" i="1"/>
  <c r="L38588" i="1"/>
  <c r="H38588" i="1" s="1"/>
  <c r="I38588" i="1" s="1"/>
  <c r="K38589" i="1"/>
  <c r="L38589" i="1"/>
  <c r="K38590" i="1"/>
  <c r="L38590" i="1"/>
  <c r="K38591" i="1"/>
  <c r="L38591" i="1"/>
  <c r="K38592" i="1"/>
  <c r="L38592" i="1"/>
  <c r="H38592" i="1" s="1"/>
  <c r="I38592" i="1" s="1"/>
  <c r="K38593" i="1"/>
  <c r="L38593" i="1"/>
  <c r="K38594" i="1"/>
  <c r="L38594" i="1"/>
  <c r="K38595" i="1"/>
  <c r="L38595" i="1"/>
  <c r="K38596" i="1"/>
  <c r="L38596" i="1"/>
  <c r="H38596" i="1" s="1"/>
  <c r="I38596" i="1" s="1"/>
  <c r="K38597" i="1"/>
  <c r="L38597" i="1"/>
  <c r="K38598" i="1"/>
  <c r="L38598" i="1"/>
  <c r="K38599" i="1"/>
  <c r="L38599" i="1"/>
  <c r="K38600" i="1"/>
  <c r="L38600" i="1"/>
  <c r="H38600" i="1" s="1"/>
  <c r="I38600" i="1" s="1"/>
  <c r="K38601" i="1"/>
  <c r="L38601" i="1"/>
  <c r="K38602" i="1"/>
  <c r="L38602" i="1"/>
  <c r="K38603" i="1"/>
  <c r="L38603" i="1"/>
  <c r="K38604" i="1"/>
  <c r="L38604" i="1"/>
  <c r="H38604" i="1" s="1"/>
  <c r="I38604" i="1" s="1"/>
  <c r="K38605" i="1"/>
  <c r="L38605" i="1"/>
  <c r="K38606" i="1"/>
  <c r="L38606" i="1"/>
  <c r="K38607" i="1"/>
  <c r="L38607" i="1"/>
  <c r="K38608" i="1"/>
  <c r="L38608" i="1"/>
  <c r="H38608" i="1" s="1"/>
  <c r="I38608" i="1" s="1"/>
  <c r="K38609" i="1"/>
  <c r="L38609" i="1"/>
  <c r="K38610" i="1"/>
  <c r="L38610" i="1"/>
  <c r="K38611" i="1"/>
  <c r="L38611" i="1"/>
  <c r="K38612" i="1"/>
  <c r="L38612" i="1"/>
  <c r="K38613" i="1"/>
  <c r="L38613" i="1"/>
  <c r="K38614" i="1"/>
  <c r="L38614" i="1"/>
  <c r="K38615" i="1"/>
  <c r="L38615" i="1"/>
  <c r="K38616" i="1"/>
  <c r="L38616" i="1"/>
  <c r="H38616" i="1" s="1"/>
  <c r="I38616" i="1" s="1"/>
  <c r="K38617" i="1"/>
  <c r="L38617" i="1"/>
  <c r="K38618" i="1"/>
  <c r="L38618" i="1"/>
  <c r="K38619" i="1"/>
  <c r="L38619" i="1"/>
  <c r="K38620" i="1"/>
  <c r="L38620" i="1"/>
  <c r="K38621" i="1"/>
  <c r="L38621" i="1"/>
  <c r="K38622" i="1"/>
  <c r="L38622" i="1"/>
  <c r="K38623" i="1"/>
  <c r="L38623" i="1"/>
  <c r="K38624" i="1"/>
  <c r="L38624" i="1"/>
  <c r="H38624" i="1" s="1"/>
  <c r="I38624" i="1" s="1"/>
  <c r="K38625" i="1"/>
  <c r="L38625" i="1"/>
  <c r="K38626" i="1"/>
  <c r="L38626" i="1"/>
  <c r="K38627" i="1"/>
  <c r="L38627" i="1"/>
  <c r="K38628" i="1"/>
  <c r="L38628" i="1"/>
  <c r="H38628" i="1" s="1"/>
  <c r="I38628" i="1" s="1"/>
  <c r="K38629" i="1"/>
  <c r="L38629" i="1"/>
  <c r="K38630" i="1"/>
  <c r="L38630" i="1"/>
  <c r="K38631" i="1"/>
  <c r="L38631" i="1"/>
  <c r="K38632" i="1"/>
  <c r="L38632" i="1"/>
  <c r="H38632" i="1" s="1"/>
  <c r="I38632" i="1" s="1"/>
  <c r="K38633" i="1"/>
  <c r="L38633" i="1"/>
  <c r="K38634" i="1"/>
  <c r="L38634" i="1"/>
  <c r="K38635" i="1"/>
  <c r="L38635" i="1"/>
  <c r="K38636" i="1"/>
  <c r="L38636" i="1"/>
  <c r="H38636" i="1" s="1"/>
  <c r="I38636" i="1" s="1"/>
  <c r="K38637" i="1"/>
  <c r="L38637" i="1"/>
  <c r="K38638" i="1"/>
  <c r="L38638" i="1"/>
  <c r="K38639" i="1"/>
  <c r="L38639" i="1"/>
  <c r="K38640" i="1"/>
  <c r="L38640" i="1"/>
  <c r="H38640" i="1" s="1"/>
  <c r="I38640" i="1" s="1"/>
  <c r="K38641" i="1"/>
  <c r="L38641" i="1"/>
  <c r="K38642" i="1"/>
  <c r="L38642" i="1"/>
  <c r="K38643" i="1"/>
  <c r="L38643" i="1"/>
  <c r="K38644" i="1"/>
  <c r="L38644" i="1"/>
  <c r="H38644" i="1" s="1"/>
  <c r="I38644" i="1" s="1"/>
  <c r="K38645" i="1"/>
  <c r="L38645" i="1"/>
  <c r="K38646" i="1"/>
  <c r="L38646" i="1"/>
  <c r="K38647" i="1"/>
  <c r="L38647" i="1"/>
  <c r="K38648" i="1"/>
  <c r="L38648" i="1"/>
  <c r="H38648" i="1" s="1"/>
  <c r="I38648" i="1" s="1"/>
  <c r="K38649" i="1"/>
  <c r="L38649" i="1"/>
  <c r="K38650" i="1"/>
  <c r="L38650" i="1"/>
  <c r="K38651" i="1"/>
  <c r="L38651" i="1"/>
  <c r="K38652" i="1"/>
  <c r="L38652" i="1"/>
  <c r="H38652" i="1" s="1"/>
  <c r="I38652" i="1" s="1"/>
  <c r="K38653" i="1"/>
  <c r="L38653" i="1"/>
  <c r="K38654" i="1"/>
  <c r="L38654" i="1"/>
  <c r="K38655" i="1"/>
  <c r="L38655" i="1"/>
  <c r="K38656" i="1"/>
  <c r="L38656" i="1"/>
  <c r="H38656" i="1" s="1"/>
  <c r="I38656" i="1" s="1"/>
  <c r="K38657" i="1"/>
  <c r="L38657" i="1"/>
  <c r="K38658" i="1"/>
  <c r="L38658" i="1"/>
  <c r="K38659" i="1"/>
  <c r="L38659" i="1"/>
  <c r="K38660" i="1"/>
  <c r="L38660" i="1"/>
  <c r="H38660" i="1" s="1"/>
  <c r="I38660" i="1" s="1"/>
  <c r="K38661" i="1"/>
  <c r="L38661" i="1"/>
  <c r="K38662" i="1"/>
  <c r="L38662" i="1"/>
  <c r="K38663" i="1"/>
  <c r="L38663" i="1"/>
  <c r="K38664" i="1"/>
  <c r="L38664" i="1"/>
  <c r="H38664" i="1" s="1"/>
  <c r="I38664" i="1" s="1"/>
  <c r="K38665" i="1"/>
  <c r="L38665" i="1"/>
  <c r="K38666" i="1"/>
  <c r="L38666" i="1"/>
  <c r="K38667" i="1"/>
  <c r="L38667" i="1"/>
  <c r="K38668" i="1"/>
  <c r="L38668" i="1"/>
  <c r="H38668" i="1" s="1"/>
  <c r="I38668" i="1" s="1"/>
  <c r="K38669" i="1"/>
  <c r="L38669" i="1"/>
  <c r="K38670" i="1"/>
  <c r="L38670" i="1"/>
  <c r="K38671" i="1"/>
  <c r="L38671" i="1"/>
  <c r="K38672" i="1"/>
  <c r="L38672" i="1"/>
  <c r="H38672" i="1" s="1"/>
  <c r="I38672" i="1" s="1"/>
  <c r="K38673" i="1"/>
  <c r="L38673" i="1"/>
  <c r="K38674" i="1"/>
  <c r="L38674" i="1"/>
  <c r="K38675" i="1"/>
  <c r="L38675" i="1"/>
  <c r="K38676" i="1"/>
  <c r="L38676" i="1"/>
  <c r="H38676" i="1" s="1"/>
  <c r="I38676" i="1" s="1"/>
  <c r="K38677" i="1"/>
  <c r="L38677" i="1"/>
  <c r="K38678" i="1"/>
  <c r="L38678" i="1"/>
  <c r="K38679" i="1"/>
  <c r="L38679" i="1"/>
  <c r="K38680" i="1"/>
  <c r="L38680" i="1"/>
  <c r="H38680" i="1" s="1"/>
  <c r="I38680" i="1" s="1"/>
  <c r="K38681" i="1"/>
  <c r="L38681" i="1"/>
  <c r="K38682" i="1"/>
  <c r="L38682" i="1"/>
  <c r="K38683" i="1"/>
  <c r="L38683" i="1"/>
  <c r="K38684" i="1"/>
  <c r="L38684" i="1"/>
  <c r="H38684" i="1" s="1"/>
  <c r="I38684" i="1" s="1"/>
  <c r="K38685" i="1"/>
  <c r="L38685" i="1"/>
  <c r="K38686" i="1"/>
  <c r="L38686" i="1"/>
  <c r="K38687" i="1"/>
  <c r="L38687" i="1"/>
  <c r="K38688" i="1"/>
  <c r="L38688" i="1"/>
  <c r="H38688" i="1" s="1"/>
  <c r="I38688" i="1" s="1"/>
  <c r="K38689" i="1"/>
  <c r="L38689" i="1"/>
  <c r="K38690" i="1"/>
  <c r="L38690" i="1"/>
  <c r="K38691" i="1"/>
  <c r="L38691" i="1"/>
  <c r="K38692" i="1"/>
  <c r="L38692" i="1"/>
  <c r="H38692" i="1" s="1"/>
  <c r="I38692" i="1" s="1"/>
  <c r="K38693" i="1"/>
  <c r="L38693" i="1"/>
  <c r="K38694" i="1"/>
  <c r="L38694" i="1"/>
  <c r="K38695" i="1"/>
  <c r="L38695" i="1"/>
  <c r="K38696" i="1"/>
  <c r="L38696" i="1"/>
  <c r="H38696" i="1" s="1"/>
  <c r="I38696" i="1" s="1"/>
  <c r="K38697" i="1"/>
  <c r="L38697" i="1"/>
  <c r="K38698" i="1"/>
  <c r="L38698" i="1"/>
  <c r="K38699" i="1"/>
  <c r="L38699" i="1"/>
  <c r="K38700" i="1"/>
  <c r="L38700" i="1"/>
  <c r="H38700" i="1" s="1"/>
  <c r="I38700" i="1" s="1"/>
  <c r="K38701" i="1"/>
  <c r="L38701" i="1"/>
  <c r="K38702" i="1"/>
  <c r="L38702" i="1"/>
  <c r="K38703" i="1"/>
  <c r="L38703" i="1"/>
  <c r="K38704" i="1"/>
  <c r="L38704" i="1"/>
  <c r="H38704" i="1" s="1"/>
  <c r="I38704" i="1" s="1"/>
  <c r="K38705" i="1"/>
  <c r="L38705" i="1"/>
  <c r="K38706" i="1"/>
  <c r="L38706" i="1"/>
  <c r="K38707" i="1"/>
  <c r="L38707" i="1"/>
  <c r="K38708" i="1"/>
  <c r="L38708" i="1"/>
  <c r="H38708" i="1" s="1"/>
  <c r="I38708" i="1" s="1"/>
  <c r="K38709" i="1"/>
  <c r="L38709" i="1"/>
  <c r="K38710" i="1"/>
  <c r="L38710" i="1"/>
  <c r="K38711" i="1"/>
  <c r="L38711" i="1"/>
  <c r="K38712" i="1"/>
  <c r="L38712" i="1"/>
  <c r="H38712" i="1" s="1"/>
  <c r="I38712" i="1" s="1"/>
  <c r="K38713" i="1"/>
  <c r="L38713" i="1"/>
  <c r="K38714" i="1"/>
  <c r="L38714" i="1"/>
  <c r="K38715" i="1"/>
  <c r="L38715" i="1"/>
  <c r="K38716" i="1"/>
  <c r="L38716" i="1"/>
  <c r="H38716" i="1" s="1"/>
  <c r="I38716" i="1" s="1"/>
  <c r="K38717" i="1"/>
  <c r="L38717" i="1"/>
  <c r="K38718" i="1"/>
  <c r="L38718" i="1"/>
  <c r="K38719" i="1"/>
  <c r="L38719" i="1"/>
  <c r="K38720" i="1"/>
  <c r="L38720" i="1"/>
  <c r="H38720" i="1" s="1"/>
  <c r="I38720" i="1" s="1"/>
  <c r="K38721" i="1"/>
  <c r="L38721" i="1"/>
  <c r="K38722" i="1"/>
  <c r="L38722" i="1"/>
  <c r="K38723" i="1"/>
  <c r="L38723" i="1"/>
  <c r="K38724" i="1"/>
  <c r="L38724" i="1"/>
  <c r="H38724" i="1" s="1"/>
  <c r="I38724" i="1" s="1"/>
  <c r="K38725" i="1"/>
  <c r="L38725" i="1"/>
  <c r="K38726" i="1"/>
  <c r="L38726" i="1"/>
  <c r="K38727" i="1"/>
  <c r="L38727" i="1"/>
  <c r="K38728" i="1"/>
  <c r="L38728" i="1"/>
  <c r="H38728" i="1" s="1"/>
  <c r="I38728" i="1" s="1"/>
  <c r="K38729" i="1"/>
  <c r="L38729" i="1"/>
  <c r="K38730" i="1"/>
  <c r="L38730" i="1"/>
  <c r="K38731" i="1"/>
  <c r="L38731" i="1"/>
  <c r="K38732" i="1"/>
  <c r="L38732" i="1"/>
  <c r="H38732" i="1" s="1"/>
  <c r="I38732" i="1" s="1"/>
  <c r="K38733" i="1"/>
  <c r="L38733" i="1"/>
  <c r="K38734" i="1"/>
  <c r="L38734" i="1"/>
  <c r="K38735" i="1"/>
  <c r="L38735" i="1"/>
  <c r="K38736" i="1"/>
  <c r="L38736" i="1"/>
  <c r="H38736" i="1" s="1"/>
  <c r="I38736" i="1" s="1"/>
  <c r="K38737" i="1"/>
  <c r="L38737" i="1"/>
  <c r="K38738" i="1"/>
  <c r="L38738" i="1"/>
  <c r="K38739" i="1"/>
  <c r="L38739" i="1"/>
  <c r="K38740" i="1"/>
  <c r="L38740" i="1"/>
  <c r="H38740" i="1" s="1"/>
  <c r="I38740" i="1" s="1"/>
  <c r="K38741" i="1"/>
  <c r="L38741" i="1"/>
  <c r="K38742" i="1"/>
  <c r="L38742" i="1"/>
  <c r="K38743" i="1"/>
  <c r="L38743" i="1"/>
  <c r="K38744" i="1"/>
  <c r="L38744" i="1"/>
  <c r="H38744" i="1" s="1"/>
  <c r="I38744" i="1" s="1"/>
  <c r="K38745" i="1"/>
  <c r="L38745" i="1"/>
  <c r="K38746" i="1"/>
  <c r="L38746" i="1"/>
  <c r="K38747" i="1"/>
  <c r="L38747" i="1"/>
  <c r="K38748" i="1"/>
  <c r="L38748" i="1"/>
  <c r="H38748" i="1" s="1"/>
  <c r="I38748" i="1" s="1"/>
  <c r="K38749" i="1"/>
  <c r="L38749" i="1"/>
  <c r="K38750" i="1"/>
  <c r="L38750" i="1"/>
  <c r="K38751" i="1"/>
  <c r="L38751" i="1"/>
  <c r="K38752" i="1"/>
  <c r="L38752" i="1"/>
  <c r="H38752" i="1" s="1"/>
  <c r="I38752" i="1" s="1"/>
  <c r="K38753" i="1"/>
  <c r="L38753" i="1"/>
  <c r="K38754" i="1"/>
  <c r="L38754" i="1"/>
  <c r="K38755" i="1"/>
  <c r="L38755" i="1"/>
  <c r="K38756" i="1"/>
  <c r="L38756" i="1"/>
  <c r="H38756" i="1" s="1"/>
  <c r="I38756" i="1" s="1"/>
  <c r="K38757" i="1"/>
  <c r="L38757" i="1"/>
  <c r="K38758" i="1"/>
  <c r="L38758" i="1"/>
  <c r="K38759" i="1"/>
  <c r="L38759" i="1"/>
  <c r="K38760" i="1"/>
  <c r="L38760" i="1"/>
  <c r="H38760" i="1" s="1"/>
  <c r="I38760" i="1" s="1"/>
  <c r="K38761" i="1"/>
  <c r="L38761" i="1"/>
  <c r="K38762" i="1"/>
  <c r="L38762" i="1"/>
  <c r="K38763" i="1"/>
  <c r="L38763" i="1"/>
  <c r="K38764" i="1"/>
  <c r="L38764" i="1"/>
  <c r="H38764" i="1" s="1"/>
  <c r="I38764" i="1" s="1"/>
  <c r="K38765" i="1"/>
  <c r="L38765" i="1"/>
  <c r="K38766" i="1"/>
  <c r="L38766" i="1"/>
  <c r="K38767" i="1"/>
  <c r="L38767" i="1"/>
  <c r="K38768" i="1"/>
  <c r="L38768" i="1"/>
  <c r="H38768" i="1" s="1"/>
  <c r="I38768" i="1" s="1"/>
  <c r="K38769" i="1"/>
  <c r="L38769" i="1"/>
  <c r="K38770" i="1"/>
  <c r="L38770" i="1"/>
  <c r="K38771" i="1"/>
  <c r="L38771" i="1"/>
  <c r="K38772" i="1"/>
  <c r="L38772" i="1"/>
  <c r="H38772" i="1" s="1"/>
  <c r="I38772" i="1" s="1"/>
  <c r="K38773" i="1"/>
  <c r="L38773" i="1"/>
  <c r="K38774" i="1"/>
  <c r="L38774" i="1"/>
  <c r="K38775" i="1"/>
  <c r="L38775" i="1"/>
  <c r="K38776" i="1"/>
  <c r="L38776" i="1"/>
  <c r="H38776" i="1" s="1"/>
  <c r="I38776" i="1" s="1"/>
  <c r="K38777" i="1"/>
  <c r="L38777" i="1"/>
  <c r="K38778" i="1"/>
  <c r="L38778" i="1"/>
  <c r="K38779" i="1"/>
  <c r="L38779" i="1"/>
  <c r="K38780" i="1"/>
  <c r="L38780" i="1"/>
  <c r="H38780" i="1" s="1"/>
  <c r="I38780" i="1" s="1"/>
  <c r="K38781" i="1"/>
  <c r="L38781" i="1"/>
  <c r="K38782" i="1"/>
  <c r="L38782" i="1"/>
  <c r="K38783" i="1"/>
  <c r="L38783" i="1"/>
  <c r="K38784" i="1"/>
  <c r="L38784" i="1"/>
  <c r="H38784" i="1" s="1"/>
  <c r="I38784" i="1" s="1"/>
  <c r="K38785" i="1"/>
  <c r="L38785" i="1"/>
  <c r="K38786" i="1"/>
  <c r="L38786" i="1"/>
  <c r="K38787" i="1"/>
  <c r="L38787" i="1"/>
  <c r="K38788" i="1"/>
  <c r="L38788" i="1"/>
  <c r="H38788" i="1" s="1"/>
  <c r="I38788" i="1" s="1"/>
  <c r="K38789" i="1"/>
  <c r="L38789" i="1"/>
  <c r="K38790" i="1"/>
  <c r="L38790" i="1"/>
  <c r="K38791" i="1"/>
  <c r="L38791" i="1"/>
  <c r="K38792" i="1"/>
  <c r="L38792" i="1"/>
  <c r="H38792" i="1" s="1"/>
  <c r="I38792" i="1" s="1"/>
  <c r="K38793" i="1"/>
  <c r="L38793" i="1"/>
  <c r="K38794" i="1"/>
  <c r="L38794" i="1"/>
  <c r="K38795" i="1"/>
  <c r="L38795" i="1"/>
  <c r="K38796" i="1"/>
  <c r="L38796" i="1"/>
  <c r="H38796" i="1" s="1"/>
  <c r="I38796" i="1" s="1"/>
  <c r="K38797" i="1"/>
  <c r="L38797" i="1"/>
  <c r="K38798" i="1"/>
  <c r="L38798" i="1"/>
  <c r="K38799" i="1"/>
  <c r="L38799" i="1"/>
  <c r="K38800" i="1"/>
  <c r="L38800" i="1"/>
  <c r="H38800" i="1" s="1"/>
  <c r="I38800" i="1" s="1"/>
  <c r="K38801" i="1"/>
  <c r="L38801" i="1"/>
  <c r="K38802" i="1"/>
  <c r="L38802" i="1"/>
  <c r="K38803" i="1"/>
  <c r="L38803" i="1"/>
  <c r="K38804" i="1"/>
  <c r="L38804" i="1"/>
  <c r="H38804" i="1" s="1"/>
  <c r="I38804" i="1" s="1"/>
  <c r="K38805" i="1"/>
  <c r="L38805" i="1"/>
  <c r="K38806" i="1"/>
  <c r="L38806" i="1"/>
  <c r="K38807" i="1"/>
  <c r="L38807" i="1"/>
  <c r="K38808" i="1"/>
  <c r="L38808" i="1"/>
  <c r="H38808" i="1" s="1"/>
  <c r="I38808" i="1" s="1"/>
  <c r="K38809" i="1"/>
  <c r="L38809" i="1"/>
  <c r="K38810" i="1"/>
  <c r="L38810" i="1"/>
  <c r="K38811" i="1"/>
  <c r="L38811" i="1"/>
  <c r="K38812" i="1"/>
  <c r="L38812" i="1"/>
  <c r="H38812" i="1" s="1"/>
  <c r="I38812" i="1" s="1"/>
  <c r="K38813" i="1"/>
  <c r="L38813" i="1"/>
  <c r="K38814" i="1"/>
  <c r="L38814" i="1"/>
  <c r="K38815" i="1"/>
  <c r="L38815" i="1"/>
  <c r="K38816" i="1"/>
  <c r="L38816" i="1"/>
  <c r="H38816" i="1" s="1"/>
  <c r="I38816" i="1" s="1"/>
  <c r="K38817" i="1"/>
  <c r="L38817" i="1"/>
  <c r="K38818" i="1"/>
  <c r="L38818" i="1"/>
  <c r="K38819" i="1"/>
  <c r="L38819" i="1"/>
  <c r="K38820" i="1"/>
  <c r="L38820" i="1"/>
  <c r="H38820" i="1" s="1"/>
  <c r="I38820" i="1" s="1"/>
  <c r="K38821" i="1"/>
  <c r="L38821" i="1"/>
  <c r="K38822" i="1"/>
  <c r="L38822" i="1"/>
  <c r="K38823" i="1"/>
  <c r="L38823" i="1"/>
  <c r="K38824" i="1"/>
  <c r="L38824" i="1"/>
  <c r="H38824" i="1" s="1"/>
  <c r="I38824" i="1" s="1"/>
  <c r="K38825" i="1"/>
  <c r="L38825" i="1"/>
  <c r="K38826" i="1"/>
  <c r="L38826" i="1"/>
  <c r="K38827" i="1"/>
  <c r="L38827" i="1"/>
  <c r="K38828" i="1"/>
  <c r="L38828" i="1"/>
  <c r="H38828" i="1" s="1"/>
  <c r="I38828" i="1" s="1"/>
  <c r="K38829" i="1"/>
  <c r="L38829" i="1"/>
  <c r="K38830" i="1"/>
  <c r="L38830" i="1"/>
  <c r="K38831" i="1"/>
  <c r="L38831" i="1"/>
  <c r="K38832" i="1"/>
  <c r="L38832" i="1"/>
  <c r="H38832" i="1" s="1"/>
  <c r="I38832" i="1" s="1"/>
  <c r="K38833" i="1"/>
  <c r="L38833" i="1"/>
  <c r="K38834" i="1"/>
  <c r="L38834" i="1"/>
  <c r="K38835" i="1"/>
  <c r="L38835" i="1"/>
  <c r="K38836" i="1"/>
  <c r="L38836" i="1"/>
  <c r="H38836" i="1" s="1"/>
  <c r="I38836" i="1" s="1"/>
  <c r="K38837" i="1"/>
  <c r="L38837" i="1"/>
  <c r="K38838" i="1"/>
  <c r="L38838" i="1"/>
  <c r="K38839" i="1"/>
  <c r="L38839" i="1"/>
  <c r="K38840" i="1"/>
  <c r="L38840" i="1"/>
  <c r="H38840" i="1" s="1"/>
  <c r="I38840" i="1" s="1"/>
  <c r="K38841" i="1"/>
  <c r="L38841" i="1"/>
  <c r="K38842" i="1"/>
  <c r="L38842" i="1"/>
  <c r="K38843" i="1"/>
  <c r="L38843" i="1"/>
  <c r="K38844" i="1"/>
  <c r="L38844" i="1"/>
  <c r="H38844" i="1" s="1"/>
  <c r="I38844" i="1" s="1"/>
  <c r="K38845" i="1"/>
  <c r="L38845" i="1"/>
  <c r="K38846" i="1"/>
  <c r="L38846" i="1"/>
  <c r="K38847" i="1"/>
  <c r="L38847" i="1"/>
  <c r="K38848" i="1"/>
  <c r="L38848" i="1"/>
  <c r="H38848" i="1" s="1"/>
  <c r="I38848" i="1" s="1"/>
  <c r="K38849" i="1"/>
  <c r="L38849" i="1"/>
  <c r="K38850" i="1"/>
  <c r="L38850" i="1"/>
  <c r="K38851" i="1"/>
  <c r="L38851" i="1"/>
  <c r="K38852" i="1"/>
  <c r="L38852" i="1"/>
  <c r="H38852" i="1" s="1"/>
  <c r="I38852" i="1" s="1"/>
  <c r="K38853" i="1"/>
  <c r="L38853" i="1"/>
  <c r="K38854" i="1"/>
  <c r="L38854" i="1"/>
  <c r="K38855" i="1"/>
  <c r="L38855" i="1"/>
  <c r="K38856" i="1"/>
  <c r="L38856" i="1"/>
  <c r="H38856" i="1" s="1"/>
  <c r="I38856" i="1" s="1"/>
  <c r="K38857" i="1"/>
  <c r="L38857" i="1"/>
  <c r="K38858" i="1"/>
  <c r="L38858" i="1"/>
  <c r="K38859" i="1"/>
  <c r="L38859" i="1"/>
  <c r="K38860" i="1"/>
  <c r="L38860" i="1"/>
  <c r="H38860" i="1" s="1"/>
  <c r="I38860" i="1" s="1"/>
  <c r="K38861" i="1"/>
  <c r="L38861" i="1"/>
  <c r="K38862" i="1"/>
  <c r="L38862" i="1"/>
  <c r="K38863" i="1"/>
  <c r="L38863" i="1"/>
  <c r="K38864" i="1"/>
  <c r="L38864" i="1"/>
  <c r="H38864" i="1" s="1"/>
  <c r="I38864" i="1" s="1"/>
  <c r="K38865" i="1"/>
  <c r="L38865" i="1"/>
  <c r="K38866" i="1"/>
  <c r="L38866" i="1"/>
  <c r="K38867" i="1"/>
  <c r="L38867" i="1"/>
  <c r="K38868" i="1"/>
  <c r="L38868" i="1"/>
  <c r="H38868" i="1" s="1"/>
  <c r="I38868" i="1" s="1"/>
  <c r="K38869" i="1"/>
  <c r="L38869" i="1"/>
  <c r="K38870" i="1"/>
  <c r="L38870" i="1"/>
  <c r="K38871" i="1"/>
  <c r="L38871" i="1"/>
  <c r="K38872" i="1"/>
  <c r="L38872" i="1"/>
  <c r="H38872" i="1" s="1"/>
  <c r="I38872" i="1" s="1"/>
  <c r="K38873" i="1"/>
  <c r="L38873" i="1"/>
  <c r="K38874" i="1"/>
  <c r="L38874" i="1"/>
  <c r="K38875" i="1"/>
  <c r="L38875" i="1"/>
  <c r="K38876" i="1"/>
  <c r="L38876" i="1"/>
  <c r="H38876" i="1" s="1"/>
  <c r="I38876" i="1" s="1"/>
  <c r="K38877" i="1"/>
  <c r="L38877" i="1"/>
  <c r="K38878" i="1"/>
  <c r="L38878" i="1"/>
  <c r="K38879" i="1"/>
  <c r="L38879" i="1"/>
  <c r="K38880" i="1"/>
  <c r="L38880" i="1"/>
  <c r="H38880" i="1" s="1"/>
  <c r="I38880" i="1" s="1"/>
  <c r="K38881" i="1"/>
  <c r="L38881" i="1"/>
  <c r="K38882" i="1"/>
  <c r="L38882" i="1"/>
  <c r="K38883" i="1"/>
  <c r="L38883" i="1"/>
  <c r="K38884" i="1"/>
  <c r="L38884" i="1"/>
  <c r="H38884" i="1" s="1"/>
  <c r="I38884" i="1" s="1"/>
  <c r="K38885" i="1"/>
  <c r="L38885" i="1"/>
  <c r="K38886" i="1"/>
  <c r="L38886" i="1"/>
  <c r="K38887" i="1"/>
  <c r="L38887" i="1"/>
  <c r="K38888" i="1"/>
  <c r="L38888" i="1"/>
  <c r="H38888" i="1" s="1"/>
  <c r="I38888" i="1" s="1"/>
  <c r="K38889" i="1"/>
  <c r="L38889" i="1"/>
  <c r="K38890" i="1"/>
  <c r="L38890" i="1"/>
  <c r="K38891" i="1"/>
  <c r="L38891" i="1"/>
  <c r="K38892" i="1"/>
  <c r="L38892" i="1"/>
  <c r="H38892" i="1" s="1"/>
  <c r="I38892" i="1" s="1"/>
  <c r="K38893" i="1"/>
  <c r="L38893" i="1"/>
  <c r="K38894" i="1"/>
  <c r="L38894" i="1"/>
  <c r="K38895" i="1"/>
  <c r="L38895" i="1"/>
  <c r="K38896" i="1"/>
  <c r="L38896" i="1"/>
  <c r="H38896" i="1" s="1"/>
  <c r="I38896" i="1" s="1"/>
  <c r="K38897" i="1"/>
  <c r="L38897" i="1"/>
  <c r="K38898" i="1"/>
  <c r="L38898" i="1"/>
  <c r="K38899" i="1"/>
  <c r="L38899" i="1"/>
  <c r="K38900" i="1"/>
  <c r="L38900" i="1"/>
  <c r="H38900" i="1" s="1"/>
  <c r="I38900" i="1" s="1"/>
  <c r="K38901" i="1"/>
  <c r="L38901" i="1"/>
  <c r="K38902" i="1"/>
  <c r="L38902" i="1"/>
  <c r="K38903" i="1"/>
  <c r="L38903" i="1"/>
  <c r="K38904" i="1"/>
  <c r="L38904" i="1"/>
  <c r="H38904" i="1" s="1"/>
  <c r="I38904" i="1" s="1"/>
  <c r="K38905" i="1"/>
  <c r="L38905" i="1"/>
  <c r="K38906" i="1"/>
  <c r="L38906" i="1"/>
  <c r="K38907" i="1"/>
  <c r="L38907" i="1"/>
  <c r="K38908" i="1"/>
  <c r="L38908" i="1"/>
  <c r="H38908" i="1" s="1"/>
  <c r="I38908" i="1" s="1"/>
  <c r="K38909" i="1"/>
  <c r="L38909" i="1"/>
  <c r="K38910" i="1"/>
  <c r="L38910" i="1"/>
  <c r="K38911" i="1"/>
  <c r="L38911" i="1"/>
  <c r="K38912" i="1"/>
  <c r="L38912" i="1"/>
  <c r="H38912" i="1" s="1"/>
  <c r="I38912" i="1" s="1"/>
  <c r="K38913" i="1"/>
  <c r="L38913" i="1"/>
  <c r="K38914" i="1"/>
  <c r="L38914" i="1"/>
  <c r="K38915" i="1"/>
  <c r="L38915" i="1"/>
  <c r="K38916" i="1"/>
  <c r="L38916" i="1"/>
  <c r="H38916" i="1" s="1"/>
  <c r="I38916" i="1" s="1"/>
  <c r="K38917" i="1"/>
  <c r="L38917" i="1"/>
  <c r="K38918" i="1"/>
  <c r="L38918" i="1"/>
  <c r="K38919" i="1"/>
  <c r="L38919" i="1"/>
  <c r="K38920" i="1"/>
  <c r="L38920" i="1"/>
  <c r="H38920" i="1" s="1"/>
  <c r="I38920" i="1" s="1"/>
  <c r="K38921" i="1"/>
  <c r="L38921" i="1"/>
  <c r="K38922" i="1"/>
  <c r="L38922" i="1"/>
  <c r="K38923" i="1"/>
  <c r="L38923" i="1"/>
  <c r="K38924" i="1"/>
  <c r="L38924" i="1"/>
  <c r="H38924" i="1" s="1"/>
  <c r="I38924" i="1" s="1"/>
  <c r="K38925" i="1"/>
  <c r="L38925" i="1"/>
  <c r="K38926" i="1"/>
  <c r="L38926" i="1"/>
  <c r="K38927" i="1"/>
  <c r="L38927" i="1"/>
  <c r="K38928" i="1"/>
  <c r="L38928" i="1"/>
  <c r="H38928" i="1" s="1"/>
  <c r="I38928" i="1" s="1"/>
  <c r="K38929" i="1"/>
  <c r="L38929" i="1"/>
  <c r="K38930" i="1"/>
  <c r="L38930" i="1"/>
  <c r="K38931" i="1"/>
  <c r="L38931" i="1"/>
  <c r="K38932" i="1"/>
  <c r="L38932" i="1"/>
  <c r="H38932" i="1" s="1"/>
  <c r="I38932" i="1" s="1"/>
  <c r="K38933" i="1"/>
  <c r="L38933" i="1"/>
  <c r="K38934" i="1"/>
  <c r="L38934" i="1"/>
  <c r="K38935" i="1"/>
  <c r="L38935" i="1"/>
  <c r="K38936" i="1"/>
  <c r="L38936" i="1"/>
  <c r="H38936" i="1" s="1"/>
  <c r="I38936" i="1" s="1"/>
  <c r="K38937" i="1"/>
  <c r="L38937" i="1"/>
  <c r="K38938" i="1"/>
  <c r="L38938" i="1"/>
  <c r="K38939" i="1"/>
  <c r="L38939" i="1"/>
  <c r="K38940" i="1"/>
  <c r="L38940" i="1"/>
  <c r="H38940" i="1" s="1"/>
  <c r="I38940" i="1" s="1"/>
  <c r="K38941" i="1"/>
  <c r="L38941" i="1"/>
  <c r="K38942" i="1"/>
  <c r="L38942" i="1"/>
  <c r="K38943" i="1"/>
  <c r="L38943" i="1"/>
  <c r="K38944" i="1"/>
  <c r="L38944" i="1"/>
  <c r="H38944" i="1" s="1"/>
  <c r="I38944" i="1" s="1"/>
  <c r="K38945" i="1"/>
  <c r="L38945" i="1"/>
  <c r="K38946" i="1"/>
  <c r="L38946" i="1"/>
  <c r="K38947" i="1"/>
  <c r="L38947" i="1"/>
  <c r="K38948" i="1"/>
  <c r="L38948" i="1"/>
  <c r="H38948" i="1" s="1"/>
  <c r="I38948" i="1" s="1"/>
  <c r="K38949" i="1"/>
  <c r="L38949" i="1"/>
  <c r="K38950" i="1"/>
  <c r="L38950" i="1"/>
  <c r="K38951" i="1"/>
  <c r="L38951" i="1"/>
  <c r="K38952" i="1"/>
  <c r="L38952" i="1"/>
  <c r="H38952" i="1" s="1"/>
  <c r="I38952" i="1" s="1"/>
  <c r="K38953" i="1"/>
  <c r="L38953" i="1"/>
  <c r="K38954" i="1"/>
  <c r="L38954" i="1"/>
  <c r="K38955" i="1"/>
  <c r="L38955" i="1"/>
  <c r="K38956" i="1"/>
  <c r="L38956" i="1"/>
  <c r="H38956" i="1" s="1"/>
  <c r="I38956" i="1" s="1"/>
  <c r="K38957" i="1"/>
  <c r="L38957" i="1"/>
  <c r="K38958" i="1"/>
  <c r="L38958" i="1"/>
  <c r="K38959" i="1"/>
  <c r="L38959" i="1"/>
  <c r="K38960" i="1"/>
  <c r="L38960" i="1"/>
  <c r="H38960" i="1" s="1"/>
  <c r="I38960" i="1" s="1"/>
  <c r="K38961" i="1"/>
  <c r="L38961" i="1"/>
  <c r="K38962" i="1"/>
  <c r="L38962" i="1"/>
  <c r="K38963" i="1"/>
  <c r="L38963" i="1"/>
  <c r="K38964" i="1"/>
  <c r="L38964" i="1"/>
  <c r="H38964" i="1" s="1"/>
  <c r="I38964" i="1" s="1"/>
  <c r="K38965" i="1"/>
  <c r="L38965" i="1"/>
  <c r="K38966" i="1"/>
  <c r="L38966" i="1"/>
  <c r="K38967" i="1"/>
  <c r="L38967" i="1"/>
  <c r="K38968" i="1"/>
  <c r="L38968" i="1"/>
  <c r="H38968" i="1" s="1"/>
  <c r="I38968" i="1" s="1"/>
  <c r="K38969" i="1"/>
  <c r="L38969" i="1"/>
  <c r="K38970" i="1"/>
  <c r="L38970" i="1"/>
  <c r="K38971" i="1"/>
  <c r="L38971" i="1"/>
  <c r="K38972" i="1"/>
  <c r="L38972" i="1"/>
  <c r="H38972" i="1" s="1"/>
  <c r="I38972" i="1" s="1"/>
  <c r="K38973" i="1"/>
  <c r="L38973" i="1"/>
  <c r="K38974" i="1"/>
  <c r="L38974" i="1"/>
  <c r="K38975" i="1"/>
  <c r="L38975" i="1"/>
  <c r="K38976" i="1"/>
  <c r="L38976" i="1"/>
  <c r="H38976" i="1" s="1"/>
  <c r="I38976" i="1" s="1"/>
  <c r="K38977" i="1"/>
  <c r="L38977" i="1"/>
  <c r="K38978" i="1"/>
  <c r="L38978" i="1"/>
  <c r="K38979" i="1"/>
  <c r="L38979" i="1"/>
  <c r="K38980" i="1"/>
  <c r="L38980" i="1"/>
  <c r="H38980" i="1" s="1"/>
  <c r="I38980" i="1" s="1"/>
  <c r="K38981" i="1"/>
  <c r="L38981" i="1"/>
  <c r="K38982" i="1"/>
  <c r="L38982" i="1"/>
  <c r="K38983" i="1"/>
  <c r="L38983" i="1"/>
  <c r="K38984" i="1"/>
  <c r="L38984" i="1"/>
  <c r="H38984" i="1" s="1"/>
  <c r="I38984" i="1" s="1"/>
  <c r="K38985" i="1"/>
  <c r="L38985" i="1"/>
  <c r="K38986" i="1"/>
  <c r="L38986" i="1"/>
  <c r="K38987" i="1"/>
  <c r="L38987" i="1"/>
  <c r="K38988" i="1"/>
  <c r="L38988" i="1"/>
  <c r="H38988" i="1" s="1"/>
  <c r="I38988" i="1" s="1"/>
  <c r="K38989" i="1"/>
  <c r="L38989" i="1"/>
  <c r="K38990" i="1"/>
  <c r="L38990" i="1"/>
  <c r="K38991" i="1"/>
  <c r="L38991" i="1"/>
  <c r="K38992" i="1"/>
  <c r="L38992" i="1"/>
  <c r="H38992" i="1" s="1"/>
  <c r="I38992" i="1" s="1"/>
  <c r="K38993" i="1"/>
  <c r="L38993" i="1"/>
  <c r="K38994" i="1"/>
  <c r="L38994" i="1"/>
  <c r="K38995" i="1"/>
  <c r="L38995" i="1"/>
  <c r="K38996" i="1"/>
  <c r="L38996" i="1"/>
  <c r="H38996" i="1" s="1"/>
  <c r="I38996" i="1" s="1"/>
  <c r="K38997" i="1"/>
  <c r="L38997" i="1"/>
  <c r="K38998" i="1"/>
  <c r="L38998" i="1"/>
  <c r="K38999" i="1"/>
  <c r="L38999" i="1"/>
  <c r="K39000" i="1"/>
  <c r="L39000" i="1"/>
  <c r="H39000" i="1" s="1"/>
  <c r="I39000" i="1" s="1"/>
  <c r="K39001" i="1"/>
  <c r="L39001" i="1"/>
  <c r="K39002" i="1"/>
  <c r="L39002" i="1"/>
  <c r="K39003" i="1"/>
  <c r="L39003" i="1"/>
  <c r="K39004" i="1"/>
  <c r="L39004" i="1"/>
  <c r="H39004" i="1" s="1"/>
  <c r="I39004" i="1" s="1"/>
  <c r="K39005" i="1"/>
  <c r="L39005" i="1"/>
  <c r="K39006" i="1"/>
  <c r="L39006" i="1"/>
  <c r="K39007" i="1"/>
  <c r="L39007" i="1"/>
  <c r="K39008" i="1"/>
  <c r="L39008" i="1"/>
  <c r="H39008" i="1" s="1"/>
  <c r="I39008" i="1" s="1"/>
  <c r="K39009" i="1"/>
  <c r="L39009" i="1"/>
  <c r="K39010" i="1"/>
  <c r="L39010" i="1"/>
  <c r="K39011" i="1"/>
  <c r="L39011" i="1"/>
  <c r="K39012" i="1"/>
  <c r="L39012" i="1"/>
  <c r="H39012" i="1" s="1"/>
  <c r="I39012" i="1" s="1"/>
  <c r="K39013" i="1"/>
  <c r="L39013" i="1"/>
  <c r="K39014" i="1"/>
  <c r="L39014" i="1"/>
  <c r="K39015" i="1"/>
  <c r="L39015" i="1"/>
  <c r="K39016" i="1"/>
  <c r="L39016" i="1"/>
  <c r="H39016" i="1" s="1"/>
  <c r="I39016" i="1" s="1"/>
  <c r="K39017" i="1"/>
  <c r="L39017" i="1"/>
  <c r="K39018" i="1"/>
  <c r="L39018" i="1"/>
  <c r="K39019" i="1"/>
  <c r="L39019" i="1"/>
  <c r="K39020" i="1"/>
  <c r="L39020" i="1"/>
  <c r="H39020" i="1" s="1"/>
  <c r="I39020" i="1" s="1"/>
  <c r="K39021" i="1"/>
  <c r="L39021" i="1"/>
  <c r="K39022" i="1"/>
  <c r="L39022" i="1"/>
  <c r="K39023" i="1"/>
  <c r="L39023" i="1"/>
  <c r="K39024" i="1"/>
  <c r="L39024" i="1"/>
  <c r="H39024" i="1" s="1"/>
  <c r="I39024" i="1" s="1"/>
  <c r="K39025" i="1"/>
  <c r="L39025" i="1"/>
  <c r="K39026" i="1"/>
  <c r="L39026" i="1"/>
  <c r="K39027" i="1"/>
  <c r="L39027" i="1"/>
  <c r="K39028" i="1"/>
  <c r="L39028" i="1"/>
  <c r="H39028" i="1" s="1"/>
  <c r="I39028" i="1" s="1"/>
  <c r="K39029" i="1"/>
  <c r="L39029" i="1"/>
  <c r="K39030" i="1"/>
  <c r="L39030" i="1"/>
  <c r="K39031" i="1"/>
  <c r="L39031" i="1"/>
  <c r="K39032" i="1"/>
  <c r="L39032" i="1"/>
  <c r="H39032" i="1" s="1"/>
  <c r="I39032" i="1" s="1"/>
  <c r="K39033" i="1"/>
  <c r="L39033" i="1"/>
  <c r="K39034" i="1"/>
  <c r="L39034" i="1"/>
  <c r="K39035" i="1"/>
  <c r="L39035" i="1"/>
  <c r="K39036" i="1"/>
  <c r="L39036" i="1"/>
  <c r="H39036" i="1" s="1"/>
  <c r="I39036" i="1" s="1"/>
  <c r="K39037" i="1"/>
  <c r="L39037" i="1"/>
  <c r="K39038" i="1"/>
  <c r="L39038" i="1"/>
  <c r="K39039" i="1"/>
  <c r="L39039" i="1"/>
  <c r="K39040" i="1"/>
  <c r="L39040" i="1"/>
  <c r="H39040" i="1" s="1"/>
  <c r="I39040" i="1" s="1"/>
  <c r="K39041" i="1"/>
  <c r="L39041" i="1"/>
  <c r="K39042" i="1"/>
  <c r="L39042" i="1"/>
  <c r="K39043" i="1"/>
  <c r="L39043" i="1"/>
  <c r="K39044" i="1"/>
  <c r="L39044" i="1"/>
  <c r="H39044" i="1" s="1"/>
  <c r="I39044" i="1" s="1"/>
  <c r="K39045" i="1"/>
  <c r="L39045" i="1"/>
  <c r="K39046" i="1"/>
  <c r="L39046" i="1"/>
  <c r="K39047" i="1"/>
  <c r="L39047" i="1"/>
  <c r="K39048" i="1"/>
  <c r="L39048" i="1"/>
  <c r="H39048" i="1" s="1"/>
  <c r="I39048" i="1" s="1"/>
  <c r="K39049" i="1"/>
  <c r="L39049" i="1"/>
  <c r="K39050" i="1"/>
  <c r="L39050" i="1"/>
  <c r="K39051" i="1"/>
  <c r="L39051" i="1"/>
  <c r="K39052" i="1"/>
  <c r="L39052" i="1"/>
  <c r="H39052" i="1" s="1"/>
  <c r="I39052" i="1" s="1"/>
  <c r="K39053" i="1"/>
  <c r="L39053" i="1"/>
  <c r="K39054" i="1"/>
  <c r="L39054" i="1"/>
  <c r="K39055" i="1"/>
  <c r="L39055" i="1"/>
  <c r="K39056" i="1"/>
  <c r="L39056" i="1"/>
  <c r="H39056" i="1" s="1"/>
  <c r="I39056" i="1" s="1"/>
  <c r="K39057" i="1"/>
  <c r="L39057" i="1"/>
  <c r="K39058" i="1"/>
  <c r="L39058" i="1"/>
  <c r="K39059" i="1"/>
  <c r="L39059" i="1"/>
  <c r="K39060" i="1"/>
  <c r="L39060" i="1"/>
  <c r="H39060" i="1" s="1"/>
  <c r="I39060" i="1" s="1"/>
  <c r="K39061" i="1"/>
  <c r="L39061" i="1"/>
  <c r="K39062" i="1"/>
  <c r="L39062" i="1"/>
  <c r="K39063" i="1"/>
  <c r="L39063" i="1"/>
  <c r="K39064" i="1"/>
  <c r="L39064" i="1"/>
  <c r="H39064" i="1" s="1"/>
  <c r="I39064" i="1" s="1"/>
  <c r="K39065" i="1"/>
  <c r="L39065" i="1"/>
  <c r="K39066" i="1"/>
  <c r="L39066" i="1"/>
  <c r="K39067" i="1"/>
  <c r="L39067" i="1"/>
  <c r="K39068" i="1"/>
  <c r="L39068" i="1"/>
  <c r="H39068" i="1" s="1"/>
  <c r="I39068" i="1" s="1"/>
  <c r="K39069" i="1"/>
  <c r="L39069" i="1"/>
  <c r="K39070" i="1"/>
  <c r="L39070" i="1"/>
  <c r="K39071" i="1"/>
  <c r="L39071" i="1"/>
  <c r="K39072" i="1"/>
  <c r="L39072" i="1"/>
  <c r="H39072" i="1" s="1"/>
  <c r="I39072" i="1" s="1"/>
  <c r="K39073" i="1"/>
  <c r="L39073" i="1"/>
  <c r="K39074" i="1"/>
  <c r="L39074" i="1"/>
  <c r="K39075" i="1"/>
  <c r="L39075" i="1"/>
  <c r="K39076" i="1"/>
  <c r="L39076" i="1"/>
  <c r="H39076" i="1" s="1"/>
  <c r="I39076" i="1" s="1"/>
  <c r="K39077" i="1"/>
  <c r="L39077" i="1"/>
  <c r="K39078" i="1"/>
  <c r="L39078" i="1"/>
  <c r="K39079" i="1"/>
  <c r="L39079" i="1"/>
  <c r="K39080" i="1"/>
  <c r="L39080" i="1"/>
  <c r="H39080" i="1" s="1"/>
  <c r="I39080" i="1" s="1"/>
  <c r="K39081" i="1"/>
  <c r="L39081" i="1"/>
  <c r="K39082" i="1"/>
  <c r="L39082" i="1"/>
  <c r="K39083" i="1"/>
  <c r="L39083" i="1"/>
  <c r="K39084" i="1"/>
  <c r="L39084" i="1"/>
  <c r="H39084" i="1" s="1"/>
  <c r="I39084" i="1" s="1"/>
  <c r="K39085" i="1"/>
  <c r="L39085" i="1"/>
  <c r="K39086" i="1"/>
  <c r="L39086" i="1"/>
  <c r="K39087" i="1"/>
  <c r="L39087" i="1"/>
  <c r="K39088" i="1"/>
  <c r="L39088" i="1"/>
  <c r="H39088" i="1" s="1"/>
  <c r="I39088" i="1" s="1"/>
  <c r="K39089" i="1"/>
  <c r="L39089" i="1"/>
  <c r="K39090" i="1"/>
  <c r="L39090" i="1"/>
  <c r="K39091" i="1"/>
  <c r="L39091" i="1"/>
  <c r="K39092" i="1"/>
  <c r="L39092" i="1"/>
  <c r="H39092" i="1" s="1"/>
  <c r="I39092" i="1" s="1"/>
  <c r="K39093" i="1"/>
  <c r="L39093" i="1"/>
  <c r="K39094" i="1"/>
  <c r="L39094" i="1"/>
  <c r="K39095" i="1"/>
  <c r="L39095" i="1"/>
  <c r="K39096" i="1"/>
  <c r="L39096" i="1"/>
  <c r="H39096" i="1" s="1"/>
  <c r="I39096" i="1" s="1"/>
  <c r="K39097" i="1"/>
  <c r="L39097" i="1"/>
  <c r="K39098" i="1"/>
  <c r="L39098" i="1"/>
  <c r="K39099" i="1"/>
  <c r="L39099" i="1"/>
  <c r="K39100" i="1"/>
  <c r="L39100" i="1"/>
  <c r="H39100" i="1" s="1"/>
  <c r="I39100" i="1" s="1"/>
  <c r="K39101" i="1"/>
  <c r="L39101" i="1"/>
  <c r="K39102" i="1"/>
  <c r="L39102" i="1"/>
  <c r="K39103" i="1"/>
  <c r="L39103" i="1"/>
  <c r="K39104" i="1"/>
  <c r="L39104" i="1"/>
  <c r="H39104" i="1" s="1"/>
  <c r="I39104" i="1" s="1"/>
  <c r="K39105" i="1"/>
  <c r="L39105" i="1"/>
  <c r="K39106" i="1"/>
  <c r="L39106" i="1"/>
  <c r="K39107" i="1"/>
  <c r="L39107" i="1"/>
  <c r="K39108" i="1"/>
  <c r="L39108" i="1"/>
  <c r="H39108" i="1" s="1"/>
  <c r="I39108" i="1" s="1"/>
  <c r="K39109" i="1"/>
  <c r="L39109" i="1"/>
  <c r="K39110" i="1"/>
  <c r="L39110" i="1"/>
  <c r="K39111" i="1"/>
  <c r="L39111" i="1"/>
  <c r="K39112" i="1"/>
  <c r="L39112" i="1"/>
  <c r="H39112" i="1" s="1"/>
  <c r="I39112" i="1" s="1"/>
  <c r="K39113" i="1"/>
  <c r="L39113" i="1"/>
  <c r="K39114" i="1"/>
  <c r="L39114" i="1"/>
  <c r="K39115" i="1"/>
  <c r="L39115" i="1"/>
  <c r="K39116" i="1"/>
  <c r="L39116" i="1"/>
  <c r="H39116" i="1" s="1"/>
  <c r="I39116" i="1" s="1"/>
  <c r="K39117" i="1"/>
  <c r="L39117" i="1"/>
  <c r="K39118" i="1"/>
  <c r="L39118" i="1"/>
  <c r="K39119" i="1"/>
  <c r="L39119" i="1"/>
  <c r="K39120" i="1"/>
  <c r="L39120" i="1"/>
  <c r="H39120" i="1" s="1"/>
  <c r="I39120" i="1" s="1"/>
  <c r="K39121" i="1"/>
  <c r="L39121" i="1"/>
  <c r="K39122" i="1"/>
  <c r="L39122" i="1"/>
  <c r="K39123" i="1"/>
  <c r="L39123" i="1"/>
  <c r="K39124" i="1"/>
  <c r="L39124" i="1"/>
  <c r="H39124" i="1" s="1"/>
  <c r="I39124" i="1" s="1"/>
  <c r="K39125" i="1"/>
  <c r="L39125" i="1"/>
  <c r="K39126" i="1"/>
  <c r="L39126" i="1"/>
  <c r="K39127" i="1"/>
  <c r="L39127" i="1"/>
  <c r="K39128" i="1"/>
  <c r="L39128" i="1"/>
  <c r="H39128" i="1" s="1"/>
  <c r="I39128" i="1" s="1"/>
  <c r="K39129" i="1"/>
  <c r="L39129" i="1"/>
  <c r="K39130" i="1"/>
  <c r="L39130" i="1"/>
  <c r="K39131" i="1"/>
  <c r="L39131" i="1"/>
  <c r="K39132" i="1"/>
  <c r="L39132" i="1"/>
  <c r="H39132" i="1" s="1"/>
  <c r="I39132" i="1" s="1"/>
  <c r="K39133" i="1"/>
  <c r="L39133" i="1"/>
  <c r="K39134" i="1"/>
  <c r="L39134" i="1"/>
  <c r="K39135" i="1"/>
  <c r="L39135" i="1"/>
  <c r="K39136" i="1"/>
  <c r="L39136" i="1"/>
  <c r="H39136" i="1" s="1"/>
  <c r="I39136" i="1" s="1"/>
  <c r="K39137" i="1"/>
  <c r="L39137" i="1"/>
  <c r="K39138" i="1"/>
  <c r="L39138" i="1"/>
  <c r="K39139" i="1"/>
  <c r="L39139" i="1"/>
  <c r="K39140" i="1"/>
  <c r="L39140" i="1"/>
  <c r="H39140" i="1" s="1"/>
  <c r="I39140" i="1" s="1"/>
  <c r="K39141" i="1"/>
  <c r="L39141" i="1"/>
  <c r="K39142" i="1"/>
  <c r="L39142" i="1"/>
  <c r="K39143" i="1"/>
  <c r="L39143" i="1"/>
  <c r="K39144" i="1"/>
  <c r="L39144" i="1"/>
  <c r="H39144" i="1" s="1"/>
  <c r="I39144" i="1" s="1"/>
  <c r="K39145" i="1"/>
  <c r="L39145" i="1"/>
  <c r="K39146" i="1"/>
  <c r="L39146" i="1"/>
  <c r="K39147" i="1"/>
  <c r="L39147" i="1"/>
  <c r="K39148" i="1"/>
  <c r="L39148" i="1"/>
  <c r="H39148" i="1" s="1"/>
  <c r="I39148" i="1" s="1"/>
  <c r="K39149" i="1"/>
  <c r="L39149" i="1"/>
  <c r="K39150" i="1"/>
  <c r="L39150" i="1"/>
  <c r="K39151" i="1"/>
  <c r="L39151" i="1"/>
  <c r="K39152" i="1"/>
  <c r="L39152" i="1"/>
  <c r="H39152" i="1" s="1"/>
  <c r="I39152" i="1" s="1"/>
  <c r="K39153" i="1"/>
  <c r="L39153" i="1"/>
  <c r="K39154" i="1"/>
  <c r="L39154" i="1"/>
  <c r="K39155" i="1"/>
  <c r="L39155" i="1"/>
  <c r="K39156" i="1"/>
  <c r="L39156" i="1"/>
  <c r="H39156" i="1" s="1"/>
  <c r="I39156" i="1" s="1"/>
  <c r="K39157" i="1"/>
  <c r="L39157" i="1"/>
  <c r="K39158" i="1"/>
  <c r="L39158" i="1"/>
  <c r="K39159" i="1"/>
  <c r="L39159" i="1"/>
  <c r="K39160" i="1"/>
  <c r="L39160" i="1"/>
  <c r="H39160" i="1" s="1"/>
  <c r="I39160" i="1" s="1"/>
  <c r="K39161" i="1"/>
  <c r="L39161" i="1"/>
  <c r="K39162" i="1"/>
  <c r="L39162" i="1"/>
  <c r="K39163" i="1"/>
  <c r="L39163" i="1"/>
  <c r="K39164" i="1"/>
  <c r="L39164" i="1"/>
  <c r="H39164" i="1" s="1"/>
  <c r="I39164" i="1" s="1"/>
  <c r="K39165" i="1"/>
  <c r="L39165" i="1"/>
  <c r="K39166" i="1"/>
  <c r="L39166" i="1"/>
  <c r="K39167" i="1"/>
  <c r="L39167" i="1"/>
  <c r="K39168" i="1"/>
  <c r="L39168" i="1"/>
  <c r="H39168" i="1" s="1"/>
  <c r="I39168" i="1" s="1"/>
  <c r="K39169" i="1"/>
  <c r="L39169" i="1"/>
  <c r="K39170" i="1"/>
  <c r="L39170" i="1"/>
  <c r="K39171" i="1"/>
  <c r="L39171" i="1"/>
  <c r="K39172" i="1"/>
  <c r="L39172" i="1"/>
  <c r="H39172" i="1" s="1"/>
  <c r="I39172" i="1" s="1"/>
  <c r="K39173" i="1"/>
  <c r="L39173" i="1"/>
  <c r="K39174" i="1"/>
  <c r="L39174" i="1"/>
  <c r="K39175" i="1"/>
  <c r="L39175" i="1"/>
  <c r="K39176" i="1"/>
  <c r="L39176" i="1"/>
  <c r="H39176" i="1" s="1"/>
  <c r="I39176" i="1" s="1"/>
  <c r="K39177" i="1"/>
  <c r="L39177" i="1"/>
  <c r="K39178" i="1"/>
  <c r="L39178" i="1"/>
  <c r="K39179" i="1"/>
  <c r="L39179" i="1"/>
  <c r="K39180" i="1"/>
  <c r="L39180" i="1"/>
  <c r="H39180" i="1" s="1"/>
  <c r="I39180" i="1" s="1"/>
  <c r="K39181" i="1"/>
  <c r="L39181" i="1"/>
  <c r="K39182" i="1"/>
  <c r="L39182" i="1"/>
  <c r="K39183" i="1"/>
  <c r="L39183" i="1"/>
  <c r="K39184" i="1"/>
  <c r="L39184" i="1"/>
  <c r="H39184" i="1" s="1"/>
  <c r="I39184" i="1" s="1"/>
  <c r="K39185" i="1"/>
  <c r="L39185" i="1"/>
  <c r="K39186" i="1"/>
  <c r="L39186" i="1"/>
  <c r="K39187" i="1"/>
  <c r="L39187" i="1"/>
  <c r="K39188" i="1"/>
  <c r="L39188" i="1"/>
  <c r="H39188" i="1" s="1"/>
  <c r="I39188" i="1" s="1"/>
  <c r="K39189" i="1"/>
  <c r="L39189" i="1"/>
  <c r="K39190" i="1"/>
  <c r="L39190" i="1"/>
  <c r="K39191" i="1"/>
  <c r="L39191" i="1"/>
  <c r="K39192" i="1"/>
  <c r="L39192" i="1"/>
  <c r="H39192" i="1" s="1"/>
  <c r="I39192" i="1" s="1"/>
  <c r="K39193" i="1"/>
  <c r="L39193" i="1"/>
  <c r="K39194" i="1"/>
  <c r="L39194" i="1"/>
  <c r="K39195" i="1"/>
  <c r="L39195" i="1"/>
  <c r="K39196" i="1"/>
  <c r="L39196" i="1"/>
  <c r="H39196" i="1" s="1"/>
  <c r="I39196" i="1" s="1"/>
  <c r="K39197" i="1"/>
  <c r="L39197" i="1"/>
  <c r="K39198" i="1"/>
  <c r="L39198" i="1"/>
  <c r="K39199" i="1"/>
  <c r="L39199" i="1"/>
  <c r="K39200" i="1"/>
  <c r="L39200" i="1"/>
  <c r="H39200" i="1" s="1"/>
  <c r="I39200" i="1" s="1"/>
  <c r="K39201" i="1"/>
  <c r="L39201" i="1"/>
  <c r="K39202" i="1"/>
  <c r="L39202" i="1"/>
  <c r="K39203" i="1"/>
  <c r="L39203" i="1"/>
  <c r="K39204" i="1"/>
  <c r="L39204" i="1"/>
  <c r="H39204" i="1" s="1"/>
  <c r="I39204" i="1" s="1"/>
  <c r="K39205" i="1"/>
  <c r="L39205" i="1"/>
  <c r="K39206" i="1"/>
  <c r="L39206" i="1"/>
  <c r="K39207" i="1"/>
  <c r="L39207" i="1"/>
  <c r="K39208" i="1"/>
  <c r="L39208" i="1"/>
  <c r="H39208" i="1" s="1"/>
  <c r="I39208" i="1" s="1"/>
  <c r="K39209" i="1"/>
  <c r="L39209" i="1"/>
  <c r="K39210" i="1"/>
  <c r="L39210" i="1"/>
  <c r="K39211" i="1"/>
  <c r="L39211" i="1"/>
  <c r="K39212" i="1"/>
  <c r="L39212" i="1"/>
  <c r="H39212" i="1" s="1"/>
  <c r="I39212" i="1" s="1"/>
  <c r="K39213" i="1"/>
  <c r="L39213" i="1"/>
  <c r="K39214" i="1"/>
  <c r="L39214" i="1"/>
  <c r="K39215" i="1"/>
  <c r="L39215" i="1"/>
  <c r="K39216" i="1"/>
  <c r="L39216" i="1"/>
  <c r="H39216" i="1" s="1"/>
  <c r="I39216" i="1" s="1"/>
  <c r="K39217" i="1"/>
  <c r="L39217" i="1"/>
  <c r="K39218" i="1"/>
  <c r="L39218" i="1"/>
  <c r="K39219" i="1"/>
  <c r="L39219" i="1"/>
  <c r="K39220" i="1"/>
  <c r="L39220" i="1"/>
  <c r="H39220" i="1" s="1"/>
  <c r="I39220" i="1" s="1"/>
  <c r="K39221" i="1"/>
  <c r="L39221" i="1"/>
  <c r="K39222" i="1"/>
  <c r="L39222" i="1"/>
  <c r="K39223" i="1"/>
  <c r="L39223" i="1"/>
  <c r="K39224" i="1"/>
  <c r="L39224" i="1"/>
  <c r="H39224" i="1" s="1"/>
  <c r="I39224" i="1" s="1"/>
  <c r="K39225" i="1"/>
  <c r="L39225" i="1"/>
  <c r="K39226" i="1"/>
  <c r="L39226" i="1"/>
  <c r="K39227" i="1"/>
  <c r="L39227" i="1"/>
  <c r="K39228" i="1"/>
  <c r="L39228" i="1"/>
  <c r="H39228" i="1" s="1"/>
  <c r="I39228" i="1" s="1"/>
  <c r="K39229" i="1"/>
  <c r="L39229" i="1"/>
  <c r="K39230" i="1"/>
  <c r="L39230" i="1"/>
  <c r="K39231" i="1"/>
  <c r="L39231" i="1"/>
  <c r="K39232" i="1"/>
  <c r="L39232" i="1"/>
  <c r="H39232" i="1" s="1"/>
  <c r="I39232" i="1" s="1"/>
  <c r="K39233" i="1"/>
  <c r="L39233" i="1"/>
  <c r="K39234" i="1"/>
  <c r="L39234" i="1"/>
  <c r="K39235" i="1"/>
  <c r="L39235" i="1"/>
  <c r="K39236" i="1"/>
  <c r="L39236" i="1"/>
  <c r="H39236" i="1" s="1"/>
  <c r="I39236" i="1" s="1"/>
  <c r="K39237" i="1"/>
  <c r="L39237" i="1"/>
  <c r="K39238" i="1"/>
  <c r="L39238" i="1"/>
  <c r="K39239" i="1"/>
  <c r="L39239" i="1"/>
  <c r="K39240" i="1"/>
  <c r="L39240" i="1"/>
  <c r="H39240" i="1" s="1"/>
  <c r="I39240" i="1" s="1"/>
  <c r="K39241" i="1"/>
  <c r="L39241" i="1"/>
  <c r="K39242" i="1"/>
  <c r="L39242" i="1"/>
  <c r="K39243" i="1"/>
  <c r="L39243" i="1"/>
  <c r="K39244" i="1"/>
  <c r="L39244" i="1"/>
  <c r="H39244" i="1" s="1"/>
  <c r="I39244" i="1" s="1"/>
  <c r="K39245" i="1"/>
  <c r="L39245" i="1"/>
  <c r="K39246" i="1"/>
  <c r="L39246" i="1"/>
  <c r="K39247" i="1"/>
  <c r="L39247" i="1"/>
  <c r="K39248" i="1"/>
  <c r="L39248" i="1"/>
  <c r="H39248" i="1" s="1"/>
  <c r="I39248" i="1" s="1"/>
  <c r="K39249" i="1"/>
  <c r="L39249" i="1"/>
  <c r="K39250" i="1"/>
  <c r="L39250" i="1"/>
  <c r="K39251" i="1"/>
  <c r="L39251" i="1"/>
  <c r="K39252" i="1"/>
  <c r="L39252" i="1"/>
  <c r="H39252" i="1" s="1"/>
  <c r="I39252" i="1" s="1"/>
  <c r="K39253" i="1"/>
  <c r="L39253" i="1"/>
  <c r="K39254" i="1"/>
  <c r="L39254" i="1"/>
  <c r="K39255" i="1"/>
  <c r="L39255" i="1"/>
  <c r="K39256" i="1"/>
  <c r="L39256" i="1"/>
  <c r="H39256" i="1" s="1"/>
  <c r="I39256" i="1" s="1"/>
  <c r="K39257" i="1"/>
  <c r="L39257" i="1"/>
  <c r="K39258" i="1"/>
  <c r="L39258" i="1"/>
  <c r="K39259" i="1"/>
  <c r="L39259" i="1"/>
  <c r="K39260" i="1"/>
  <c r="L39260" i="1"/>
  <c r="H39260" i="1" s="1"/>
  <c r="I39260" i="1" s="1"/>
  <c r="K39261" i="1"/>
  <c r="L39261" i="1"/>
  <c r="K39262" i="1"/>
  <c r="L39262" i="1"/>
  <c r="K39263" i="1"/>
  <c r="L39263" i="1"/>
  <c r="K39264" i="1"/>
  <c r="L39264" i="1"/>
  <c r="H39264" i="1" s="1"/>
  <c r="I39264" i="1" s="1"/>
  <c r="K39265" i="1"/>
  <c r="L39265" i="1"/>
  <c r="K39266" i="1"/>
  <c r="L39266" i="1"/>
  <c r="K39267" i="1"/>
  <c r="L39267" i="1"/>
  <c r="K39268" i="1"/>
  <c r="L39268" i="1"/>
  <c r="H39268" i="1" s="1"/>
  <c r="I39268" i="1" s="1"/>
  <c r="K39269" i="1"/>
  <c r="L39269" i="1"/>
  <c r="K39270" i="1"/>
  <c r="L39270" i="1"/>
  <c r="K39271" i="1"/>
  <c r="L39271" i="1"/>
  <c r="K39272" i="1"/>
  <c r="L39272" i="1"/>
  <c r="H39272" i="1" s="1"/>
  <c r="I39272" i="1" s="1"/>
  <c r="K39273" i="1"/>
  <c r="L39273" i="1"/>
  <c r="K39274" i="1"/>
  <c r="L39274" i="1"/>
  <c r="K39275" i="1"/>
  <c r="L39275" i="1"/>
  <c r="K39276" i="1"/>
  <c r="L39276" i="1"/>
  <c r="H39276" i="1" s="1"/>
  <c r="I39276" i="1" s="1"/>
  <c r="K39277" i="1"/>
  <c r="L39277" i="1"/>
  <c r="K39278" i="1"/>
  <c r="L39278" i="1"/>
  <c r="K39279" i="1"/>
  <c r="L39279" i="1"/>
  <c r="K39280" i="1"/>
  <c r="L39280" i="1"/>
  <c r="H39280" i="1" s="1"/>
  <c r="I39280" i="1" s="1"/>
  <c r="K39281" i="1"/>
  <c r="L39281" i="1"/>
  <c r="K39282" i="1"/>
  <c r="L39282" i="1"/>
  <c r="K39283" i="1"/>
  <c r="L39283" i="1"/>
  <c r="K39284" i="1"/>
  <c r="L39284" i="1"/>
  <c r="H39284" i="1" s="1"/>
  <c r="I39284" i="1" s="1"/>
  <c r="K39285" i="1"/>
  <c r="L39285" i="1"/>
  <c r="K39286" i="1"/>
  <c r="L39286" i="1"/>
  <c r="K39287" i="1"/>
  <c r="L39287" i="1"/>
  <c r="K39288" i="1"/>
  <c r="L39288" i="1"/>
  <c r="H39288" i="1" s="1"/>
  <c r="I39288" i="1" s="1"/>
  <c r="K39289" i="1"/>
  <c r="L39289" i="1"/>
  <c r="K39290" i="1"/>
  <c r="L39290" i="1"/>
  <c r="K39291" i="1"/>
  <c r="L39291" i="1"/>
  <c r="K39292" i="1"/>
  <c r="L39292" i="1"/>
  <c r="H39292" i="1" s="1"/>
  <c r="I39292" i="1" s="1"/>
  <c r="K39293" i="1"/>
  <c r="L39293" i="1"/>
  <c r="K39294" i="1"/>
  <c r="L39294" i="1"/>
  <c r="K39295" i="1"/>
  <c r="L39295" i="1"/>
  <c r="K39296" i="1"/>
  <c r="L39296" i="1"/>
  <c r="H39296" i="1" s="1"/>
  <c r="I39296" i="1" s="1"/>
  <c r="K39297" i="1"/>
  <c r="L39297" i="1"/>
  <c r="K39298" i="1"/>
  <c r="L39298" i="1"/>
  <c r="K39299" i="1"/>
  <c r="L39299" i="1"/>
  <c r="K39300" i="1"/>
  <c r="L39300" i="1"/>
  <c r="H39300" i="1" s="1"/>
  <c r="I39300" i="1" s="1"/>
  <c r="K39301" i="1"/>
  <c r="L39301" i="1"/>
  <c r="K39302" i="1"/>
  <c r="L39302" i="1"/>
  <c r="K39303" i="1"/>
  <c r="L39303" i="1"/>
  <c r="K39304" i="1"/>
  <c r="L39304" i="1"/>
  <c r="H39304" i="1" s="1"/>
  <c r="I39304" i="1" s="1"/>
  <c r="K39305" i="1"/>
  <c r="L39305" i="1"/>
  <c r="K39306" i="1"/>
  <c r="L39306" i="1"/>
  <c r="K39307" i="1"/>
  <c r="L39307" i="1"/>
  <c r="K39308" i="1"/>
  <c r="L39308" i="1"/>
  <c r="H39308" i="1" s="1"/>
  <c r="I39308" i="1" s="1"/>
  <c r="K39309" i="1"/>
  <c r="L39309" i="1"/>
  <c r="K39310" i="1"/>
  <c r="L39310" i="1"/>
  <c r="K39311" i="1"/>
  <c r="L39311" i="1"/>
  <c r="K39312" i="1"/>
  <c r="L39312" i="1"/>
  <c r="H39312" i="1" s="1"/>
  <c r="I39312" i="1" s="1"/>
  <c r="K39313" i="1"/>
  <c r="L39313" i="1"/>
  <c r="K39314" i="1"/>
  <c r="L39314" i="1"/>
  <c r="K39315" i="1"/>
  <c r="L39315" i="1"/>
  <c r="K39316" i="1"/>
  <c r="L39316" i="1"/>
  <c r="H39316" i="1" s="1"/>
  <c r="I39316" i="1" s="1"/>
  <c r="K39317" i="1"/>
  <c r="L39317" i="1"/>
  <c r="K39318" i="1"/>
  <c r="L39318" i="1"/>
  <c r="K39319" i="1"/>
  <c r="L39319" i="1"/>
  <c r="K39320" i="1"/>
  <c r="L39320" i="1"/>
  <c r="H39320" i="1" s="1"/>
  <c r="I39320" i="1" s="1"/>
  <c r="K39321" i="1"/>
  <c r="L39321" i="1"/>
  <c r="K39322" i="1"/>
  <c r="L39322" i="1"/>
  <c r="K39323" i="1"/>
  <c r="L39323" i="1"/>
  <c r="K39324" i="1"/>
  <c r="L39324" i="1"/>
  <c r="H39324" i="1" s="1"/>
  <c r="I39324" i="1" s="1"/>
  <c r="K39325" i="1"/>
  <c r="L39325" i="1"/>
  <c r="K39326" i="1"/>
  <c r="L39326" i="1"/>
  <c r="K39327" i="1"/>
  <c r="L39327" i="1"/>
  <c r="K39328" i="1"/>
  <c r="L39328" i="1"/>
  <c r="H39328" i="1" s="1"/>
  <c r="I39328" i="1" s="1"/>
  <c r="K39329" i="1"/>
  <c r="L39329" i="1"/>
  <c r="K39330" i="1"/>
  <c r="L39330" i="1"/>
  <c r="K39331" i="1"/>
  <c r="L39331" i="1"/>
  <c r="K39332" i="1"/>
  <c r="L39332" i="1"/>
  <c r="H39332" i="1" s="1"/>
  <c r="I39332" i="1" s="1"/>
  <c r="K39333" i="1"/>
  <c r="L39333" i="1"/>
  <c r="K39334" i="1"/>
  <c r="L39334" i="1"/>
  <c r="K39335" i="1"/>
  <c r="L39335" i="1"/>
  <c r="K39336" i="1"/>
  <c r="L39336" i="1"/>
  <c r="H39336" i="1" s="1"/>
  <c r="I39336" i="1" s="1"/>
  <c r="K39337" i="1"/>
  <c r="L39337" i="1"/>
  <c r="K39338" i="1"/>
  <c r="L39338" i="1"/>
  <c r="K39339" i="1"/>
  <c r="L39339" i="1"/>
  <c r="K39340" i="1"/>
  <c r="L39340" i="1"/>
  <c r="H39340" i="1" s="1"/>
  <c r="I39340" i="1" s="1"/>
  <c r="K39341" i="1"/>
  <c r="L39341" i="1"/>
  <c r="K39342" i="1"/>
  <c r="L39342" i="1"/>
  <c r="K39343" i="1"/>
  <c r="L39343" i="1"/>
  <c r="K39344" i="1"/>
  <c r="L39344" i="1"/>
  <c r="H39344" i="1" s="1"/>
  <c r="I39344" i="1" s="1"/>
  <c r="K39345" i="1"/>
  <c r="L39345" i="1"/>
  <c r="K39346" i="1"/>
  <c r="L39346" i="1"/>
  <c r="K39347" i="1"/>
  <c r="L39347" i="1"/>
  <c r="K39348" i="1"/>
  <c r="L39348" i="1"/>
  <c r="H39348" i="1" s="1"/>
  <c r="I39348" i="1" s="1"/>
  <c r="K39349" i="1"/>
  <c r="L39349" i="1"/>
  <c r="K39350" i="1"/>
  <c r="L39350" i="1"/>
  <c r="K39351" i="1"/>
  <c r="L39351" i="1"/>
  <c r="K39352" i="1"/>
  <c r="L39352" i="1"/>
  <c r="H39352" i="1" s="1"/>
  <c r="I39352" i="1" s="1"/>
  <c r="K39353" i="1"/>
  <c r="L39353" i="1"/>
  <c r="K39354" i="1"/>
  <c r="L39354" i="1"/>
  <c r="K39355" i="1"/>
  <c r="L39355" i="1"/>
  <c r="K39356" i="1"/>
  <c r="L39356" i="1"/>
  <c r="H39356" i="1" s="1"/>
  <c r="I39356" i="1" s="1"/>
  <c r="K39357" i="1"/>
  <c r="L39357" i="1"/>
  <c r="K39358" i="1"/>
  <c r="L39358" i="1"/>
  <c r="K39359" i="1"/>
  <c r="L39359" i="1"/>
  <c r="K39360" i="1"/>
  <c r="L39360" i="1"/>
  <c r="H39360" i="1" s="1"/>
  <c r="I39360" i="1" s="1"/>
  <c r="K39361" i="1"/>
  <c r="L39361" i="1"/>
  <c r="K39362" i="1"/>
  <c r="L39362" i="1"/>
  <c r="K39363" i="1"/>
  <c r="L39363" i="1"/>
  <c r="K39364" i="1"/>
  <c r="L39364" i="1"/>
  <c r="H39364" i="1" s="1"/>
  <c r="I39364" i="1" s="1"/>
  <c r="K39365" i="1"/>
  <c r="L39365" i="1"/>
  <c r="K39366" i="1"/>
  <c r="L39366" i="1"/>
  <c r="K39367" i="1"/>
  <c r="L39367" i="1"/>
  <c r="K39368" i="1"/>
  <c r="L39368" i="1"/>
  <c r="H39368" i="1" s="1"/>
  <c r="I39368" i="1" s="1"/>
  <c r="K39369" i="1"/>
  <c r="L39369" i="1"/>
  <c r="K39370" i="1"/>
  <c r="L39370" i="1"/>
  <c r="K39371" i="1"/>
  <c r="L39371" i="1"/>
  <c r="K39372" i="1"/>
  <c r="L39372" i="1"/>
  <c r="H39372" i="1" s="1"/>
  <c r="I39372" i="1" s="1"/>
  <c r="K39373" i="1"/>
  <c r="L39373" i="1"/>
  <c r="K39374" i="1"/>
  <c r="L39374" i="1"/>
  <c r="K39375" i="1"/>
  <c r="L39375" i="1"/>
  <c r="K39376" i="1"/>
  <c r="L39376" i="1"/>
  <c r="H39376" i="1" s="1"/>
  <c r="I39376" i="1" s="1"/>
  <c r="K39377" i="1"/>
  <c r="L39377" i="1"/>
  <c r="K39378" i="1"/>
  <c r="L39378" i="1"/>
  <c r="K39379" i="1"/>
  <c r="L39379" i="1"/>
  <c r="K39380" i="1"/>
  <c r="L39380" i="1"/>
  <c r="H39380" i="1" s="1"/>
  <c r="I39380" i="1" s="1"/>
  <c r="K39381" i="1"/>
  <c r="L39381" i="1"/>
  <c r="K39382" i="1"/>
  <c r="L39382" i="1"/>
  <c r="K39383" i="1"/>
  <c r="L39383" i="1"/>
  <c r="K39384" i="1"/>
  <c r="L39384" i="1"/>
  <c r="H39384" i="1" s="1"/>
  <c r="I39384" i="1" s="1"/>
  <c r="K39385" i="1"/>
  <c r="L39385" i="1"/>
  <c r="K39386" i="1"/>
  <c r="L39386" i="1"/>
  <c r="K39387" i="1"/>
  <c r="L39387" i="1"/>
  <c r="K39388" i="1"/>
  <c r="L39388" i="1"/>
  <c r="H39388" i="1" s="1"/>
  <c r="I39388" i="1" s="1"/>
  <c r="K39389" i="1"/>
  <c r="L39389" i="1"/>
  <c r="K39390" i="1"/>
  <c r="L39390" i="1"/>
  <c r="K39391" i="1"/>
  <c r="L39391" i="1"/>
  <c r="K39392" i="1"/>
  <c r="L39392" i="1"/>
  <c r="H39392" i="1" s="1"/>
  <c r="I39392" i="1" s="1"/>
  <c r="K39393" i="1"/>
  <c r="L39393" i="1"/>
  <c r="K39394" i="1"/>
  <c r="L39394" i="1"/>
  <c r="K39395" i="1"/>
  <c r="L39395" i="1"/>
  <c r="K39396" i="1"/>
  <c r="L39396" i="1"/>
  <c r="H39396" i="1" s="1"/>
  <c r="I39396" i="1" s="1"/>
  <c r="K39397" i="1"/>
  <c r="L39397" i="1"/>
  <c r="K39398" i="1"/>
  <c r="L39398" i="1"/>
  <c r="K39399" i="1"/>
  <c r="L39399" i="1"/>
  <c r="K39400" i="1"/>
  <c r="L39400" i="1"/>
  <c r="H39400" i="1" s="1"/>
  <c r="I39400" i="1" s="1"/>
  <c r="K39401" i="1"/>
  <c r="L39401" i="1"/>
  <c r="K39402" i="1"/>
  <c r="L39402" i="1"/>
  <c r="K39403" i="1"/>
  <c r="L39403" i="1"/>
  <c r="K39404" i="1"/>
  <c r="L39404" i="1"/>
  <c r="H39404" i="1" s="1"/>
  <c r="I39404" i="1" s="1"/>
  <c r="K39405" i="1"/>
  <c r="L39405" i="1"/>
  <c r="K39406" i="1"/>
  <c r="L39406" i="1"/>
  <c r="K39407" i="1"/>
  <c r="L39407" i="1"/>
  <c r="K39408" i="1"/>
  <c r="L39408" i="1"/>
  <c r="H39408" i="1" s="1"/>
  <c r="I39408" i="1" s="1"/>
  <c r="K39409" i="1"/>
  <c r="L39409" i="1"/>
  <c r="K39410" i="1"/>
  <c r="L39410" i="1"/>
  <c r="K39411" i="1"/>
  <c r="L39411" i="1"/>
  <c r="K39412" i="1"/>
  <c r="L39412" i="1"/>
  <c r="H39412" i="1" s="1"/>
  <c r="I39412" i="1" s="1"/>
  <c r="K39413" i="1"/>
  <c r="L39413" i="1"/>
  <c r="K39414" i="1"/>
  <c r="L39414" i="1"/>
  <c r="K39415" i="1"/>
  <c r="L39415" i="1"/>
  <c r="K39416" i="1"/>
  <c r="L39416" i="1"/>
  <c r="H39416" i="1" s="1"/>
  <c r="I39416" i="1" s="1"/>
  <c r="K39417" i="1"/>
  <c r="L39417" i="1"/>
  <c r="K39418" i="1"/>
  <c r="L39418" i="1"/>
  <c r="K39419" i="1"/>
  <c r="L39419" i="1"/>
  <c r="K39420" i="1"/>
  <c r="L39420" i="1"/>
  <c r="H39420" i="1" s="1"/>
  <c r="I39420" i="1" s="1"/>
  <c r="K39421" i="1"/>
  <c r="L39421" i="1"/>
  <c r="K39422" i="1"/>
  <c r="L39422" i="1"/>
  <c r="K39423" i="1"/>
  <c r="L39423" i="1"/>
  <c r="K39424" i="1"/>
  <c r="L39424" i="1"/>
  <c r="H39424" i="1" s="1"/>
  <c r="I39424" i="1" s="1"/>
  <c r="K39425" i="1"/>
  <c r="L39425" i="1"/>
  <c r="K39426" i="1"/>
  <c r="L39426" i="1"/>
  <c r="K39427" i="1"/>
  <c r="L39427" i="1"/>
  <c r="K39428" i="1"/>
  <c r="L39428" i="1"/>
  <c r="H39428" i="1" s="1"/>
  <c r="I39428" i="1" s="1"/>
  <c r="K39429" i="1"/>
  <c r="L39429" i="1"/>
  <c r="K39430" i="1"/>
  <c r="L39430" i="1"/>
  <c r="K39431" i="1"/>
  <c r="L39431" i="1"/>
  <c r="K39432" i="1"/>
  <c r="L39432" i="1"/>
  <c r="H39432" i="1" s="1"/>
  <c r="I39432" i="1" s="1"/>
  <c r="K39433" i="1"/>
  <c r="L39433" i="1"/>
  <c r="K39434" i="1"/>
  <c r="L39434" i="1"/>
  <c r="K39435" i="1"/>
  <c r="L39435" i="1"/>
  <c r="K39436" i="1"/>
  <c r="L39436" i="1"/>
  <c r="H39436" i="1" s="1"/>
  <c r="I39436" i="1" s="1"/>
  <c r="K39437" i="1"/>
  <c r="L39437" i="1"/>
  <c r="K39438" i="1"/>
  <c r="L39438" i="1"/>
  <c r="K39439" i="1"/>
  <c r="L39439" i="1"/>
  <c r="K39440" i="1"/>
  <c r="L39440" i="1"/>
  <c r="H39440" i="1" s="1"/>
  <c r="I39440" i="1" s="1"/>
  <c r="K39441" i="1"/>
  <c r="L39441" i="1"/>
  <c r="K39442" i="1"/>
  <c r="L39442" i="1"/>
  <c r="K39443" i="1"/>
  <c r="L39443" i="1"/>
  <c r="K39444" i="1"/>
  <c r="L39444" i="1"/>
  <c r="H39444" i="1" s="1"/>
  <c r="I39444" i="1" s="1"/>
  <c r="K39445" i="1"/>
  <c r="L39445" i="1"/>
  <c r="K39446" i="1"/>
  <c r="L39446" i="1"/>
  <c r="K39447" i="1"/>
  <c r="L39447" i="1"/>
  <c r="K39448" i="1"/>
  <c r="L39448" i="1"/>
  <c r="H39448" i="1" s="1"/>
  <c r="I39448" i="1" s="1"/>
  <c r="K39449" i="1"/>
  <c r="L39449" i="1"/>
  <c r="K39450" i="1"/>
  <c r="L39450" i="1"/>
  <c r="K39451" i="1"/>
  <c r="L39451" i="1"/>
  <c r="K39452" i="1"/>
  <c r="L39452" i="1"/>
  <c r="H39452" i="1" s="1"/>
  <c r="I39452" i="1" s="1"/>
  <c r="K39453" i="1"/>
  <c r="L39453" i="1"/>
  <c r="K39454" i="1"/>
  <c r="L39454" i="1"/>
  <c r="K39455" i="1"/>
  <c r="L39455" i="1"/>
  <c r="K39456" i="1"/>
  <c r="L39456" i="1"/>
  <c r="H39456" i="1" s="1"/>
  <c r="I39456" i="1" s="1"/>
  <c r="K39457" i="1"/>
  <c r="L39457" i="1"/>
  <c r="K39458" i="1"/>
  <c r="L39458" i="1"/>
  <c r="K39459" i="1"/>
  <c r="L39459" i="1"/>
  <c r="K39460" i="1"/>
  <c r="L39460" i="1"/>
  <c r="H39460" i="1" s="1"/>
  <c r="I39460" i="1" s="1"/>
  <c r="K39461" i="1"/>
  <c r="L39461" i="1"/>
  <c r="K39462" i="1"/>
  <c r="L39462" i="1"/>
  <c r="K39463" i="1"/>
  <c r="L39463" i="1"/>
  <c r="K39464" i="1"/>
  <c r="L39464" i="1"/>
  <c r="H39464" i="1" s="1"/>
  <c r="I39464" i="1" s="1"/>
  <c r="K39465" i="1"/>
  <c r="L39465" i="1"/>
  <c r="K39466" i="1"/>
  <c r="L39466" i="1"/>
  <c r="K39467" i="1"/>
  <c r="L39467" i="1"/>
  <c r="K39468" i="1"/>
  <c r="L39468" i="1"/>
  <c r="H39468" i="1" s="1"/>
  <c r="I39468" i="1" s="1"/>
  <c r="K39469" i="1"/>
  <c r="L39469" i="1"/>
  <c r="K39470" i="1"/>
  <c r="L39470" i="1"/>
  <c r="K39471" i="1"/>
  <c r="L39471" i="1"/>
  <c r="K39472" i="1"/>
  <c r="L39472" i="1"/>
  <c r="H39472" i="1" s="1"/>
  <c r="I39472" i="1" s="1"/>
  <c r="K39473" i="1"/>
  <c r="L39473" i="1"/>
  <c r="K39474" i="1"/>
  <c r="L39474" i="1"/>
  <c r="K39475" i="1"/>
  <c r="L39475" i="1"/>
  <c r="K39476" i="1"/>
  <c r="L39476" i="1"/>
  <c r="H39476" i="1" s="1"/>
  <c r="I39476" i="1" s="1"/>
  <c r="K39477" i="1"/>
  <c r="L39477" i="1"/>
  <c r="K39478" i="1"/>
  <c r="L39478" i="1"/>
  <c r="K39479" i="1"/>
  <c r="L39479" i="1"/>
  <c r="K39480" i="1"/>
  <c r="L39480" i="1"/>
  <c r="H39480" i="1" s="1"/>
  <c r="I39480" i="1" s="1"/>
  <c r="K39481" i="1"/>
  <c r="L39481" i="1"/>
  <c r="K39482" i="1"/>
  <c r="L39482" i="1"/>
  <c r="K39483" i="1"/>
  <c r="L39483" i="1"/>
  <c r="K39484" i="1"/>
  <c r="L39484" i="1"/>
  <c r="H39484" i="1" s="1"/>
  <c r="I39484" i="1" s="1"/>
  <c r="K39485" i="1"/>
  <c r="L39485" i="1"/>
  <c r="K39486" i="1"/>
  <c r="L39486" i="1"/>
  <c r="K39487" i="1"/>
  <c r="L39487" i="1"/>
  <c r="K39488" i="1"/>
  <c r="L39488" i="1"/>
  <c r="H39488" i="1" s="1"/>
  <c r="I39488" i="1" s="1"/>
  <c r="K39489" i="1"/>
  <c r="L39489" i="1"/>
  <c r="K39490" i="1"/>
  <c r="L39490" i="1"/>
  <c r="K39491" i="1"/>
  <c r="L39491" i="1"/>
  <c r="K39492" i="1"/>
  <c r="L39492" i="1"/>
  <c r="H39492" i="1" s="1"/>
  <c r="I39492" i="1" s="1"/>
  <c r="K39493" i="1"/>
  <c r="L39493" i="1"/>
  <c r="K39494" i="1"/>
  <c r="L39494" i="1"/>
  <c r="K39495" i="1"/>
  <c r="L39495" i="1"/>
  <c r="K39496" i="1"/>
  <c r="L39496" i="1"/>
  <c r="H39496" i="1" s="1"/>
  <c r="I39496" i="1" s="1"/>
  <c r="K39497" i="1"/>
  <c r="L39497" i="1"/>
  <c r="K39498" i="1"/>
  <c r="L39498" i="1"/>
  <c r="K39499" i="1"/>
  <c r="L39499" i="1"/>
  <c r="K39500" i="1"/>
  <c r="L39500" i="1"/>
  <c r="H39500" i="1" s="1"/>
  <c r="I39500" i="1" s="1"/>
  <c r="K39501" i="1"/>
  <c r="L39501" i="1"/>
  <c r="K39502" i="1"/>
  <c r="L39502" i="1"/>
  <c r="K39503" i="1"/>
  <c r="L39503" i="1"/>
  <c r="K39504" i="1"/>
  <c r="L39504" i="1"/>
  <c r="H39504" i="1" s="1"/>
  <c r="I39504" i="1" s="1"/>
  <c r="K39505" i="1"/>
  <c r="L39505" i="1"/>
  <c r="K39506" i="1"/>
  <c r="L39506" i="1"/>
  <c r="K39507" i="1"/>
  <c r="L39507" i="1"/>
  <c r="K39508" i="1"/>
  <c r="L39508" i="1"/>
  <c r="H39508" i="1" s="1"/>
  <c r="I39508" i="1" s="1"/>
  <c r="K39509" i="1"/>
  <c r="L39509" i="1"/>
  <c r="K39510" i="1"/>
  <c r="L39510" i="1"/>
  <c r="K39511" i="1"/>
  <c r="L39511" i="1"/>
  <c r="K39512" i="1"/>
  <c r="L39512" i="1"/>
  <c r="H39512" i="1" s="1"/>
  <c r="I39512" i="1" s="1"/>
  <c r="K39513" i="1"/>
  <c r="L39513" i="1"/>
  <c r="K39514" i="1"/>
  <c r="L39514" i="1"/>
  <c r="K39515" i="1"/>
  <c r="L39515" i="1"/>
  <c r="K39516" i="1"/>
  <c r="L39516" i="1"/>
  <c r="H39516" i="1" s="1"/>
  <c r="I39516" i="1" s="1"/>
  <c r="K39517" i="1"/>
  <c r="L39517" i="1"/>
  <c r="K39518" i="1"/>
  <c r="L39518" i="1"/>
  <c r="K39519" i="1"/>
  <c r="L39519" i="1"/>
  <c r="K39520" i="1"/>
  <c r="L39520" i="1"/>
  <c r="H39520" i="1" s="1"/>
  <c r="I39520" i="1" s="1"/>
  <c r="K39521" i="1"/>
  <c r="L39521" i="1"/>
  <c r="K39522" i="1"/>
  <c r="L39522" i="1"/>
  <c r="K39523" i="1"/>
  <c r="L39523" i="1"/>
  <c r="K39524" i="1"/>
  <c r="L39524" i="1"/>
  <c r="H39524" i="1" s="1"/>
  <c r="I39524" i="1" s="1"/>
  <c r="K39525" i="1"/>
  <c r="L39525" i="1"/>
  <c r="K39526" i="1"/>
  <c r="L39526" i="1"/>
  <c r="K39527" i="1"/>
  <c r="L39527" i="1"/>
  <c r="K39528" i="1"/>
  <c r="L39528" i="1"/>
  <c r="H39528" i="1" s="1"/>
  <c r="I39528" i="1" s="1"/>
  <c r="K39529" i="1"/>
  <c r="L39529" i="1"/>
  <c r="K39530" i="1"/>
  <c r="L39530" i="1"/>
  <c r="K39531" i="1"/>
  <c r="L39531" i="1"/>
  <c r="K39532" i="1"/>
  <c r="L39532" i="1"/>
  <c r="H39532" i="1" s="1"/>
  <c r="I39532" i="1" s="1"/>
  <c r="K39533" i="1"/>
  <c r="L39533" i="1"/>
  <c r="K39534" i="1"/>
  <c r="L39534" i="1"/>
  <c r="K39535" i="1"/>
  <c r="L39535" i="1"/>
  <c r="K39536" i="1"/>
  <c r="L39536" i="1"/>
  <c r="H39536" i="1" s="1"/>
  <c r="I39536" i="1" s="1"/>
  <c r="K39537" i="1"/>
  <c r="L39537" i="1"/>
  <c r="K39538" i="1"/>
  <c r="L39538" i="1"/>
  <c r="K39539" i="1"/>
  <c r="L39539" i="1"/>
  <c r="K39540" i="1"/>
  <c r="L39540" i="1"/>
  <c r="H39540" i="1" s="1"/>
  <c r="I39540" i="1" s="1"/>
  <c r="K39541" i="1"/>
  <c r="L39541" i="1"/>
  <c r="K39542" i="1"/>
  <c r="L39542" i="1"/>
  <c r="K39543" i="1"/>
  <c r="L39543" i="1"/>
  <c r="K39544" i="1"/>
  <c r="L39544" i="1"/>
  <c r="H39544" i="1" s="1"/>
  <c r="I39544" i="1" s="1"/>
  <c r="K39545" i="1"/>
  <c r="L39545" i="1"/>
  <c r="K39546" i="1"/>
  <c r="L39546" i="1"/>
  <c r="K39547" i="1"/>
  <c r="L39547" i="1"/>
  <c r="K39548" i="1"/>
  <c r="L39548" i="1"/>
  <c r="H39548" i="1" s="1"/>
  <c r="I39548" i="1" s="1"/>
  <c r="K39549" i="1"/>
  <c r="L39549" i="1"/>
  <c r="K39550" i="1"/>
  <c r="L39550" i="1"/>
  <c r="K39551" i="1"/>
  <c r="L39551" i="1"/>
  <c r="K39552" i="1"/>
  <c r="L39552" i="1"/>
  <c r="H39552" i="1" s="1"/>
  <c r="I39552" i="1" s="1"/>
  <c r="K39553" i="1"/>
  <c r="L39553" i="1"/>
  <c r="K39554" i="1"/>
  <c r="L39554" i="1"/>
  <c r="K39555" i="1"/>
  <c r="L39555" i="1"/>
  <c r="K39556" i="1"/>
  <c r="L39556" i="1"/>
  <c r="H39556" i="1" s="1"/>
  <c r="I39556" i="1" s="1"/>
  <c r="K39557" i="1"/>
  <c r="L39557" i="1"/>
  <c r="K39558" i="1"/>
  <c r="L39558" i="1"/>
  <c r="K39559" i="1"/>
  <c r="L39559" i="1"/>
  <c r="K39560" i="1"/>
  <c r="L39560" i="1"/>
  <c r="H39560" i="1" s="1"/>
  <c r="I39560" i="1" s="1"/>
  <c r="K39561" i="1"/>
  <c r="L39561" i="1"/>
  <c r="K39562" i="1"/>
  <c r="L39562" i="1"/>
  <c r="K39563" i="1"/>
  <c r="L39563" i="1"/>
  <c r="K39564" i="1"/>
  <c r="L39564" i="1"/>
  <c r="H39564" i="1" s="1"/>
  <c r="I39564" i="1" s="1"/>
  <c r="K39565" i="1"/>
  <c r="L39565" i="1"/>
  <c r="K39566" i="1"/>
  <c r="L39566" i="1"/>
  <c r="K39567" i="1"/>
  <c r="L39567" i="1"/>
  <c r="K39568" i="1"/>
  <c r="L39568" i="1"/>
  <c r="H39568" i="1" s="1"/>
  <c r="I39568" i="1" s="1"/>
  <c r="K39569" i="1"/>
  <c r="L39569" i="1"/>
  <c r="K39570" i="1"/>
  <c r="L39570" i="1"/>
  <c r="K39571" i="1"/>
  <c r="L39571" i="1"/>
  <c r="K39572" i="1"/>
  <c r="L39572" i="1"/>
  <c r="H39572" i="1" s="1"/>
  <c r="I39572" i="1" s="1"/>
  <c r="K39573" i="1"/>
  <c r="L39573" i="1"/>
  <c r="K39574" i="1"/>
  <c r="L39574" i="1"/>
  <c r="K39575" i="1"/>
  <c r="L39575" i="1"/>
  <c r="K39576" i="1"/>
  <c r="L39576" i="1"/>
  <c r="H39576" i="1" s="1"/>
  <c r="I39576" i="1" s="1"/>
  <c r="K39577" i="1"/>
  <c r="L39577" i="1"/>
  <c r="K39578" i="1"/>
  <c r="L39578" i="1"/>
  <c r="K39579" i="1"/>
  <c r="L39579" i="1"/>
  <c r="K39580" i="1"/>
  <c r="L39580" i="1"/>
  <c r="H39580" i="1" s="1"/>
  <c r="I39580" i="1" s="1"/>
  <c r="K39581" i="1"/>
  <c r="L39581" i="1"/>
  <c r="K39582" i="1"/>
  <c r="L39582" i="1"/>
  <c r="K39583" i="1"/>
  <c r="L39583" i="1"/>
  <c r="K39584" i="1"/>
  <c r="L39584" i="1"/>
  <c r="H39584" i="1" s="1"/>
  <c r="I39584" i="1" s="1"/>
  <c r="K39585" i="1"/>
  <c r="L39585" i="1"/>
  <c r="K39586" i="1"/>
  <c r="L39586" i="1"/>
  <c r="K39587" i="1"/>
  <c r="L39587" i="1"/>
  <c r="K39588" i="1"/>
  <c r="L39588" i="1"/>
  <c r="H39588" i="1" s="1"/>
  <c r="I39588" i="1" s="1"/>
  <c r="K39589" i="1"/>
  <c r="L39589" i="1"/>
  <c r="K39590" i="1"/>
  <c r="L39590" i="1"/>
  <c r="K39591" i="1"/>
  <c r="L39591" i="1"/>
  <c r="K39592" i="1"/>
  <c r="L39592" i="1"/>
  <c r="H39592" i="1" s="1"/>
  <c r="I39592" i="1" s="1"/>
  <c r="K39593" i="1"/>
  <c r="L39593" i="1"/>
  <c r="K39594" i="1"/>
  <c r="L39594" i="1"/>
  <c r="K39595" i="1"/>
  <c r="L39595" i="1"/>
  <c r="K39596" i="1"/>
  <c r="L39596" i="1"/>
  <c r="H39596" i="1" s="1"/>
  <c r="I39596" i="1" s="1"/>
  <c r="K39597" i="1"/>
  <c r="L39597" i="1"/>
  <c r="K39598" i="1"/>
  <c r="L39598" i="1"/>
  <c r="K39599" i="1"/>
  <c r="L39599" i="1"/>
  <c r="K39600" i="1"/>
  <c r="L39600" i="1"/>
  <c r="H39600" i="1" s="1"/>
  <c r="I39600" i="1" s="1"/>
  <c r="K39601" i="1"/>
  <c r="L39601" i="1"/>
  <c r="K39602" i="1"/>
  <c r="L39602" i="1"/>
  <c r="K39603" i="1"/>
  <c r="L39603" i="1"/>
  <c r="K39604" i="1"/>
  <c r="L39604" i="1"/>
  <c r="H39604" i="1" s="1"/>
  <c r="I39604" i="1" s="1"/>
  <c r="K39605" i="1"/>
  <c r="L39605" i="1"/>
  <c r="K39606" i="1"/>
  <c r="L39606" i="1"/>
  <c r="K39607" i="1"/>
  <c r="L39607" i="1"/>
  <c r="K39608" i="1"/>
  <c r="L39608" i="1"/>
  <c r="H39608" i="1" s="1"/>
  <c r="I39608" i="1" s="1"/>
  <c r="K39609" i="1"/>
  <c r="L39609" i="1"/>
  <c r="K39610" i="1"/>
  <c r="L39610" i="1"/>
  <c r="K39611" i="1"/>
  <c r="L39611" i="1"/>
  <c r="K39612" i="1"/>
  <c r="L39612" i="1"/>
  <c r="H39612" i="1" s="1"/>
  <c r="I39612" i="1" s="1"/>
  <c r="K39613" i="1"/>
  <c r="L39613" i="1"/>
  <c r="K39614" i="1"/>
  <c r="L39614" i="1"/>
  <c r="K39615" i="1"/>
  <c r="L39615" i="1"/>
  <c r="K39616" i="1"/>
  <c r="L39616" i="1"/>
  <c r="H39616" i="1" s="1"/>
  <c r="I39616" i="1" s="1"/>
  <c r="K39617" i="1"/>
  <c r="L39617" i="1"/>
  <c r="K39618" i="1"/>
  <c r="L39618" i="1"/>
  <c r="K39619" i="1"/>
  <c r="L39619" i="1"/>
  <c r="K39620" i="1"/>
  <c r="L39620" i="1"/>
  <c r="H39620" i="1" s="1"/>
  <c r="I39620" i="1" s="1"/>
  <c r="K39621" i="1"/>
  <c r="L39621" i="1"/>
  <c r="K39622" i="1"/>
  <c r="L39622" i="1"/>
  <c r="K39623" i="1"/>
  <c r="L39623" i="1"/>
  <c r="K39624" i="1"/>
  <c r="L39624" i="1"/>
  <c r="H39624" i="1" s="1"/>
  <c r="I39624" i="1" s="1"/>
  <c r="K39625" i="1"/>
  <c r="L39625" i="1"/>
  <c r="K39626" i="1"/>
  <c r="L39626" i="1"/>
  <c r="K39627" i="1"/>
  <c r="L39627" i="1"/>
  <c r="K39628" i="1"/>
  <c r="L39628" i="1"/>
  <c r="H39628" i="1" s="1"/>
  <c r="I39628" i="1" s="1"/>
  <c r="K39629" i="1"/>
  <c r="L39629" i="1"/>
  <c r="K39630" i="1"/>
  <c r="L39630" i="1"/>
  <c r="K39631" i="1"/>
  <c r="L39631" i="1"/>
  <c r="K39632" i="1"/>
  <c r="L39632" i="1"/>
  <c r="H39632" i="1" s="1"/>
  <c r="I39632" i="1" s="1"/>
  <c r="K39633" i="1"/>
  <c r="L39633" i="1"/>
  <c r="K39634" i="1"/>
  <c r="L39634" i="1"/>
  <c r="K39635" i="1"/>
  <c r="L39635" i="1"/>
  <c r="K39636" i="1"/>
  <c r="L39636" i="1"/>
  <c r="H39636" i="1" s="1"/>
  <c r="I39636" i="1" s="1"/>
  <c r="K39637" i="1"/>
  <c r="L39637" i="1"/>
  <c r="K39638" i="1"/>
  <c r="L39638" i="1"/>
  <c r="K39639" i="1"/>
  <c r="L39639" i="1"/>
  <c r="K39640" i="1"/>
  <c r="L39640" i="1"/>
  <c r="H39640" i="1" s="1"/>
  <c r="I39640" i="1" s="1"/>
  <c r="K39641" i="1"/>
  <c r="L39641" i="1"/>
  <c r="K39642" i="1"/>
  <c r="L39642" i="1"/>
  <c r="K39643" i="1"/>
  <c r="L39643" i="1"/>
  <c r="K39644" i="1"/>
  <c r="L39644" i="1"/>
  <c r="H39644" i="1" s="1"/>
  <c r="I39644" i="1" s="1"/>
  <c r="K39645" i="1"/>
  <c r="L39645" i="1"/>
  <c r="K39646" i="1"/>
  <c r="L39646" i="1"/>
  <c r="K39647" i="1"/>
  <c r="L39647" i="1"/>
  <c r="K39648" i="1"/>
  <c r="L39648" i="1"/>
  <c r="H39648" i="1" s="1"/>
  <c r="I39648" i="1" s="1"/>
  <c r="K39649" i="1"/>
  <c r="L39649" i="1"/>
  <c r="K39650" i="1"/>
  <c r="L39650" i="1"/>
  <c r="K39651" i="1"/>
  <c r="L39651" i="1"/>
  <c r="K39652" i="1"/>
  <c r="L39652" i="1"/>
  <c r="H39652" i="1" s="1"/>
  <c r="I39652" i="1" s="1"/>
  <c r="K39653" i="1"/>
  <c r="L39653" i="1"/>
  <c r="K39654" i="1"/>
  <c r="L39654" i="1"/>
  <c r="K39655" i="1"/>
  <c r="L39655" i="1"/>
  <c r="K39656" i="1"/>
  <c r="L39656" i="1"/>
  <c r="H39656" i="1" s="1"/>
  <c r="I39656" i="1" s="1"/>
  <c r="K39657" i="1"/>
  <c r="L39657" i="1"/>
  <c r="K39658" i="1"/>
  <c r="L39658" i="1"/>
  <c r="K39659" i="1"/>
  <c r="L39659" i="1"/>
  <c r="K39660" i="1"/>
  <c r="L39660" i="1"/>
  <c r="H39660" i="1" s="1"/>
  <c r="I39660" i="1" s="1"/>
  <c r="K39661" i="1"/>
  <c r="L39661" i="1"/>
  <c r="K39662" i="1"/>
  <c r="L39662" i="1"/>
  <c r="K39663" i="1"/>
  <c r="L39663" i="1"/>
  <c r="K39664" i="1"/>
  <c r="L39664" i="1"/>
  <c r="H39664" i="1" s="1"/>
  <c r="I39664" i="1" s="1"/>
  <c r="K39665" i="1"/>
  <c r="L39665" i="1"/>
  <c r="K39666" i="1"/>
  <c r="L39666" i="1"/>
  <c r="K39667" i="1"/>
  <c r="L39667" i="1"/>
  <c r="K39668" i="1"/>
  <c r="L39668" i="1"/>
  <c r="H39668" i="1" s="1"/>
  <c r="I39668" i="1" s="1"/>
  <c r="K39669" i="1"/>
  <c r="L39669" i="1"/>
  <c r="K39670" i="1"/>
  <c r="L39670" i="1"/>
  <c r="K39671" i="1"/>
  <c r="L39671" i="1"/>
  <c r="K39672" i="1"/>
  <c r="L39672" i="1"/>
  <c r="H39672" i="1" s="1"/>
  <c r="I39672" i="1" s="1"/>
  <c r="K39673" i="1"/>
  <c r="L39673" i="1"/>
  <c r="K39674" i="1"/>
  <c r="L39674" i="1"/>
  <c r="K39675" i="1"/>
  <c r="L39675" i="1"/>
  <c r="K39676" i="1"/>
  <c r="L39676" i="1"/>
  <c r="H39676" i="1" s="1"/>
  <c r="I39676" i="1" s="1"/>
  <c r="K39677" i="1"/>
  <c r="L39677" i="1"/>
  <c r="K39678" i="1"/>
  <c r="L39678" i="1"/>
  <c r="K39679" i="1"/>
  <c r="L39679" i="1"/>
  <c r="K39680" i="1"/>
  <c r="L39680" i="1"/>
  <c r="H39680" i="1" s="1"/>
  <c r="I39680" i="1" s="1"/>
  <c r="K39681" i="1"/>
  <c r="L39681" i="1"/>
  <c r="K39682" i="1"/>
  <c r="L39682" i="1"/>
  <c r="K39683" i="1"/>
  <c r="L39683" i="1"/>
  <c r="K39684" i="1"/>
  <c r="L39684" i="1"/>
  <c r="H39684" i="1" s="1"/>
  <c r="I39684" i="1" s="1"/>
  <c r="K39685" i="1"/>
  <c r="L39685" i="1"/>
  <c r="K39686" i="1"/>
  <c r="L39686" i="1"/>
  <c r="K39687" i="1"/>
  <c r="L39687" i="1"/>
  <c r="K39688" i="1"/>
  <c r="L39688" i="1"/>
  <c r="H39688" i="1" s="1"/>
  <c r="I39688" i="1" s="1"/>
  <c r="K39689" i="1"/>
  <c r="L39689" i="1"/>
  <c r="K39690" i="1"/>
  <c r="L39690" i="1"/>
  <c r="K39691" i="1"/>
  <c r="L39691" i="1"/>
  <c r="K39692" i="1"/>
  <c r="L39692" i="1"/>
  <c r="H39692" i="1" s="1"/>
  <c r="I39692" i="1" s="1"/>
  <c r="K39693" i="1"/>
  <c r="L39693" i="1"/>
  <c r="K39694" i="1"/>
  <c r="L39694" i="1"/>
  <c r="K39695" i="1"/>
  <c r="L39695" i="1"/>
  <c r="K39696" i="1"/>
  <c r="L39696" i="1"/>
  <c r="H39696" i="1" s="1"/>
  <c r="I39696" i="1" s="1"/>
  <c r="K39697" i="1"/>
  <c r="L39697" i="1"/>
  <c r="K39698" i="1"/>
  <c r="L39698" i="1"/>
  <c r="K39699" i="1"/>
  <c r="L39699" i="1"/>
  <c r="K39700" i="1"/>
  <c r="L39700" i="1"/>
  <c r="H39700" i="1" s="1"/>
  <c r="I39700" i="1" s="1"/>
  <c r="K39701" i="1"/>
  <c r="L39701" i="1"/>
  <c r="K39702" i="1"/>
  <c r="L39702" i="1"/>
  <c r="K39703" i="1"/>
  <c r="L39703" i="1"/>
  <c r="K39704" i="1"/>
  <c r="L39704" i="1"/>
  <c r="H39704" i="1" s="1"/>
  <c r="I39704" i="1" s="1"/>
  <c r="K39705" i="1"/>
  <c r="L39705" i="1"/>
  <c r="K39706" i="1"/>
  <c r="L39706" i="1"/>
  <c r="K39707" i="1"/>
  <c r="L39707" i="1"/>
  <c r="K39708" i="1"/>
  <c r="L39708" i="1"/>
  <c r="H39708" i="1" s="1"/>
  <c r="I39708" i="1" s="1"/>
  <c r="K39709" i="1"/>
  <c r="L39709" i="1"/>
  <c r="K39710" i="1"/>
  <c r="L39710" i="1"/>
  <c r="K39711" i="1"/>
  <c r="L39711" i="1"/>
  <c r="K39712" i="1"/>
  <c r="L39712" i="1"/>
  <c r="H39712" i="1" s="1"/>
  <c r="I39712" i="1" s="1"/>
  <c r="K39713" i="1"/>
  <c r="L39713" i="1"/>
  <c r="K39714" i="1"/>
  <c r="L39714" i="1"/>
  <c r="K39715" i="1"/>
  <c r="L39715" i="1"/>
  <c r="K39716" i="1"/>
  <c r="L39716" i="1"/>
  <c r="H39716" i="1" s="1"/>
  <c r="I39716" i="1" s="1"/>
  <c r="K39717" i="1"/>
  <c r="L39717" i="1"/>
  <c r="K39718" i="1"/>
  <c r="L39718" i="1"/>
  <c r="K39719" i="1"/>
  <c r="L39719" i="1"/>
  <c r="K39720" i="1"/>
  <c r="L39720" i="1"/>
  <c r="H39720" i="1" s="1"/>
  <c r="I39720" i="1" s="1"/>
  <c r="K39721" i="1"/>
  <c r="L39721" i="1"/>
  <c r="K39722" i="1"/>
  <c r="L39722" i="1"/>
  <c r="K39723" i="1"/>
  <c r="L39723" i="1"/>
  <c r="K39724" i="1"/>
  <c r="L39724" i="1"/>
  <c r="H39724" i="1" s="1"/>
  <c r="I39724" i="1" s="1"/>
  <c r="K39725" i="1"/>
  <c r="L39725" i="1"/>
  <c r="K39726" i="1"/>
  <c r="L39726" i="1"/>
  <c r="K39727" i="1"/>
  <c r="L39727" i="1"/>
  <c r="K39728" i="1"/>
  <c r="L39728" i="1"/>
  <c r="H39728" i="1" s="1"/>
  <c r="I39728" i="1" s="1"/>
  <c r="K39729" i="1"/>
  <c r="L39729" i="1"/>
  <c r="K39730" i="1"/>
  <c r="L39730" i="1"/>
  <c r="K39731" i="1"/>
  <c r="L39731" i="1"/>
  <c r="K39732" i="1"/>
  <c r="L39732" i="1"/>
  <c r="H39732" i="1" s="1"/>
  <c r="I39732" i="1" s="1"/>
  <c r="K39733" i="1"/>
  <c r="L39733" i="1"/>
  <c r="K39734" i="1"/>
  <c r="L39734" i="1"/>
  <c r="K39735" i="1"/>
  <c r="L39735" i="1"/>
  <c r="K39736" i="1"/>
  <c r="L39736" i="1"/>
  <c r="H39736" i="1" s="1"/>
  <c r="I39736" i="1" s="1"/>
  <c r="K39737" i="1"/>
  <c r="L39737" i="1"/>
  <c r="K39738" i="1"/>
  <c r="L39738" i="1"/>
  <c r="K39739" i="1"/>
  <c r="L39739" i="1"/>
  <c r="K39740" i="1"/>
  <c r="L39740" i="1"/>
  <c r="H39740" i="1" s="1"/>
  <c r="I39740" i="1" s="1"/>
  <c r="K39741" i="1"/>
  <c r="L39741" i="1"/>
  <c r="K39742" i="1"/>
  <c r="L39742" i="1"/>
  <c r="K39743" i="1"/>
  <c r="L39743" i="1"/>
  <c r="K39744" i="1"/>
  <c r="L39744" i="1"/>
  <c r="H39744" i="1" s="1"/>
  <c r="I39744" i="1" s="1"/>
  <c r="K39745" i="1"/>
  <c r="L39745" i="1"/>
  <c r="K39746" i="1"/>
  <c r="L39746" i="1"/>
  <c r="K39747" i="1"/>
  <c r="L39747" i="1"/>
  <c r="K39748" i="1"/>
  <c r="L39748" i="1"/>
  <c r="H39748" i="1" s="1"/>
  <c r="I39748" i="1" s="1"/>
  <c r="K39749" i="1"/>
  <c r="L39749" i="1"/>
  <c r="K39750" i="1"/>
  <c r="L39750" i="1"/>
  <c r="K39751" i="1"/>
  <c r="L39751" i="1"/>
  <c r="K39752" i="1"/>
  <c r="L39752" i="1"/>
  <c r="H39752" i="1" s="1"/>
  <c r="I39752" i="1" s="1"/>
  <c r="K39753" i="1"/>
  <c r="L39753" i="1"/>
  <c r="K39754" i="1"/>
  <c r="L39754" i="1"/>
  <c r="K39755" i="1"/>
  <c r="L39755" i="1"/>
  <c r="K39756" i="1"/>
  <c r="L39756" i="1"/>
  <c r="H39756" i="1" s="1"/>
  <c r="I39756" i="1" s="1"/>
  <c r="K39757" i="1"/>
  <c r="L39757" i="1"/>
  <c r="K39758" i="1"/>
  <c r="L39758" i="1"/>
  <c r="K39759" i="1"/>
  <c r="L39759" i="1"/>
  <c r="K39760" i="1"/>
  <c r="L39760" i="1"/>
  <c r="H39760" i="1" s="1"/>
  <c r="I39760" i="1" s="1"/>
  <c r="K39761" i="1"/>
  <c r="L39761" i="1"/>
  <c r="K39762" i="1"/>
  <c r="L39762" i="1"/>
  <c r="K39763" i="1"/>
  <c r="L39763" i="1"/>
  <c r="K39764" i="1"/>
  <c r="L39764" i="1"/>
  <c r="H39764" i="1" s="1"/>
  <c r="I39764" i="1" s="1"/>
  <c r="K39765" i="1"/>
  <c r="L39765" i="1"/>
  <c r="K39766" i="1"/>
  <c r="L39766" i="1"/>
  <c r="K39767" i="1"/>
  <c r="L39767" i="1"/>
  <c r="K39768" i="1"/>
  <c r="L39768" i="1"/>
  <c r="H39768" i="1" s="1"/>
  <c r="I39768" i="1" s="1"/>
  <c r="K39769" i="1"/>
  <c r="L39769" i="1"/>
  <c r="K39770" i="1"/>
  <c r="L39770" i="1"/>
  <c r="K39771" i="1"/>
  <c r="L39771" i="1"/>
  <c r="K39772" i="1"/>
  <c r="L39772" i="1"/>
  <c r="H39772" i="1" s="1"/>
  <c r="I39772" i="1" s="1"/>
  <c r="K39773" i="1"/>
  <c r="L39773" i="1"/>
  <c r="K39774" i="1"/>
  <c r="L39774" i="1"/>
  <c r="K39775" i="1"/>
  <c r="L39775" i="1"/>
  <c r="K39776" i="1"/>
  <c r="L39776" i="1"/>
  <c r="H39776" i="1" s="1"/>
  <c r="I39776" i="1" s="1"/>
  <c r="K39777" i="1"/>
  <c r="L39777" i="1"/>
  <c r="K39778" i="1"/>
  <c r="L39778" i="1"/>
  <c r="K39779" i="1"/>
  <c r="L39779" i="1"/>
  <c r="K39780" i="1"/>
  <c r="L39780" i="1"/>
  <c r="H39780" i="1" s="1"/>
  <c r="I39780" i="1" s="1"/>
  <c r="K39781" i="1"/>
  <c r="L39781" i="1"/>
  <c r="K39782" i="1"/>
  <c r="L39782" i="1"/>
  <c r="K39783" i="1"/>
  <c r="L39783" i="1"/>
  <c r="K39784" i="1"/>
  <c r="L39784" i="1"/>
  <c r="H39784" i="1" s="1"/>
  <c r="I39784" i="1" s="1"/>
  <c r="K39785" i="1"/>
  <c r="L39785" i="1"/>
  <c r="K39786" i="1"/>
  <c r="L39786" i="1"/>
  <c r="K39787" i="1"/>
  <c r="L39787" i="1"/>
  <c r="K39788" i="1"/>
  <c r="L39788" i="1"/>
  <c r="H39788" i="1" s="1"/>
  <c r="I39788" i="1" s="1"/>
  <c r="K39789" i="1"/>
  <c r="L39789" i="1"/>
  <c r="K39790" i="1"/>
  <c r="L39790" i="1"/>
  <c r="K39791" i="1"/>
  <c r="L39791" i="1"/>
  <c r="K39792" i="1"/>
  <c r="L39792" i="1"/>
  <c r="H39792" i="1" s="1"/>
  <c r="I39792" i="1" s="1"/>
  <c r="K39793" i="1"/>
  <c r="L39793" i="1"/>
  <c r="K39794" i="1"/>
  <c r="L39794" i="1"/>
  <c r="K39795" i="1"/>
  <c r="L39795" i="1"/>
  <c r="K39796" i="1"/>
  <c r="L39796" i="1"/>
  <c r="H39796" i="1" s="1"/>
  <c r="I39796" i="1" s="1"/>
  <c r="K39797" i="1"/>
  <c r="L39797" i="1"/>
  <c r="K39798" i="1"/>
  <c r="L39798" i="1"/>
  <c r="K39799" i="1"/>
  <c r="L39799" i="1"/>
  <c r="K39800" i="1"/>
  <c r="L39800" i="1"/>
  <c r="H39800" i="1" s="1"/>
  <c r="I39800" i="1" s="1"/>
  <c r="K39801" i="1"/>
  <c r="L39801" i="1"/>
  <c r="K39802" i="1"/>
  <c r="L39802" i="1"/>
  <c r="K39803" i="1"/>
  <c r="L39803" i="1"/>
  <c r="K39804" i="1"/>
  <c r="L39804" i="1"/>
  <c r="H39804" i="1" s="1"/>
  <c r="I39804" i="1" s="1"/>
  <c r="K39805" i="1"/>
  <c r="L39805" i="1"/>
  <c r="K39806" i="1"/>
  <c r="L39806" i="1"/>
  <c r="K39807" i="1"/>
  <c r="L39807" i="1"/>
  <c r="K39808" i="1"/>
  <c r="L39808" i="1"/>
  <c r="H39808" i="1" s="1"/>
  <c r="I39808" i="1" s="1"/>
  <c r="K39809" i="1"/>
  <c r="L39809" i="1"/>
  <c r="K39810" i="1"/>
  <c r="L39810" i="1"/>
  <c r="K39811" i="1"/>
  <c r="L39811" i="1"/>
  <c r="K39812" i="1"/>
  <c r="L39812" i="1"/>
  <c r="H39812" i="1" s="1"/>
  <c r="I39812" i="1" s="1"/>
  <c r="K39813" i="1"/>
  <c r="L39813" i="1"/>
  <c r="K39814" i="1"/>
  <c r="L39814" i="1"/>
  <c r="K39815" i="1"/>
  <c r="L39815" i="1"/>
  <c r="K39816" i="1"/>
  <c r="L39816" i="1"/>
  <c r="H39816" i="1" s="1"/>
  <c r="I39816" i="1" s="1"/>
  <c r="K39817" i="1"/>
  <c r="L39817" i="1"/>
  <c r="K39818" i="1"/>
  <c r="L39818" i="1"/>
  <c r="K39819" i="1"/>
  <c r="L39819" i="1"/>
  <c r="K39820" i="1"/>
  <c r="L39820" i="1"/>
  <c r="H39820" i="1" s="1"/>
  <c r="I39820" i="1" s="1"/>
  <c r="K39821" i="1"/>
  <c r="L39821" i="1"/>
  <c r="K39822" i="1"/>
  <c r="L39822" i="1"/>
  <c r="K39823" i="1"/>
  <c r="L39823" i="1"/>
  <c r="K39824" i="1"/>
  <c r="L39824" i="1"/>
  <c r="H39824" i="1" s="1"/>
  <c r="I39824" i="1" s="1"/>
  <c r="K39825" i="1"/>
  <c r="L39825" i="1"/>
  <c r="K39826" i="1"/>
  <c r="L39826" i="1"/>
  <c r="K39827" i="1"/>
  <c r="L39827" i="1"/>
  <c r="K39828" i="1"/>
  <c r="L39828" i="1"/>
  <c r="H39828" i="1" s="1"/>
  <c r="I39828" i="1" s="1"/>
  <c r="K39829" i="1"/>
  <c r="L39829" i="1"/>
  <c r="K39830" i="1"/>
  <c r="L39830" i="1"/>
  <c r="K39831" i="1"/>
  <c r="L39831" i="1"/>
  <c r="K39832" i="1"/>
  <c r="L39832" i="1"/>
  <c r="H39832" i="1" s="1"/>
  <c r="I39832" i="1" s="1"/>
  <c r="K39833" i="1"/>
  <c r="L39833" i="1"/>
  <c r="K39834" i="1"/>
  <c r="L39834" i="1"/>
  <c r="K39835" i="1"/>
  <c r="L39835" i="1"/>
  <c r="K39836" i="1"/>
  <c r="L39836" i="1"/>
  <c r="H39836" i="1" s="1"/>
  <c r="I39836" i="1" s="1"/>
  <c r="K39837" i="1"/>
  <c r="L39837" i="1"/>
  <c r="K39838" i="1"/>
  <c r="L39838" i="1"/>
  <c r="K39839" i="1"/>
  <c r="L39839" i="1"/>
  <c r="K39840" i="1"/>
  <c r="L39840" i="1"/>
  <c r="H39840" i="1" s="1"/>
  <c r="I39840" i="1" s="1"/>
  <c r="K39841" i="1"/>
  <c r="L39841" i="1"/>
  <c r="K39842" i="1"/>
  <c r="L39842" i="1"/>
  <c r="K39843" i="1"/>
  <c r="L39843" i="1"/>
  <c r="K39844" i="1"/>
  <c r="L39844" i="1"/>
  <c r="H39844" i="1" s="1"/>
  <c r="I39844" i="1" s="1"/>
  <c r="K39845" i="1"/>
  <c r="L39845" i="1"/>
  <c r="K39846" i="1"/>
  <c r="L39846" i="1"/>
  <c r="K39847" i="1"/>
  <c r="L39847" i="1"/>
  <c r="K39848" i="1"/>
  <c r="L39848" i="1"/>
  <c r="H39848" i="1" s="1"/>
  <c r="I39848" i="1" s="1"/>
  <c r="K39849" i="1"/>
  <c r="L39849" i="1"/>
  <c r="K39850" i="1"/>
  <c r="L39850" i="1"/>
  <c r="K39851" i="1"/>
  <c r="L39851" i="1"/>
  <c r="K39852" i="1"/>
  <c r="L39852" i="1"/>
  <c r="H39852" i="1" s="1"/>
  <c r="I39852" i="1" s="1"/>
  <c r="K39853" i="1"/>
  <c r="L39853" i="1"/>
  <c r="K39854" i="1"/>
  <c r="L39854" i="1"/>
  <c r="K39855" i="1"/>
  <c r="L39855" i="1"/>
  <c r="K39856" i="1"/>
  <c r="L39856" i="1"/>
  <c r="H39856" i="1" s="1"/>
  <c r="I39856" i="1" s="1"/>
  <c r="K39857" i="1"/>
  <c r="L39857" i="1"/>
  <c r="K39858" i="1"/>
  <c r="L39858" i="1"/>
  <c r="K39859" i="1"/>
  <c r="L39859" i="1"/>
  <c r="K39860" i="1"/>
  <c r="L39860" i="1"/>
  <c r="H39860" i="1" s="1"/>
  <c r="I39860" i="1" s="1"/>
  <c r="K39861" i="1"/>
  <c r="L39861" i="1"/>
  <c r="K39862" i="1"/>
  <c r="L39862" i="1"/>
  <c r="K39863" i="1"/>
  <c r="L39863" i="1"/>
  <c r="K39864" i="1"/>
  <c r="L39864" i="1"/>
  <c r="H39864" i="1" s="1"/>
  <c r="I39864" i="1" s="1"/>
  <c r="K39865" i="1"/>
  <c r="L39865" i="1"/>
  <c r="K39866" i="1"/>
  <c r="L39866" i="1"/>
  <c r="K39867" i="1"/>
  <c r="L39867" i="1"/>
  <c r="K39868" i="1"/>
  <c r="L39868" i="1"/>
  <c r="H39868" i="1" s="1"/>
  <c r="I39868" i="1" s="1"/>
  <c r="K39869" i="1"/>
  <c r="L39869" i="1"/>
  <c r="K39870" i="1"/>
  <c r="L39870" i="1"/>
  <c r="K39871" i="1"/>
  <c r="L39871" i="1"/>
  <c r="K39872" i="1"/>
  <c r="L39872" i="1"/>
  <c r="H39872" i="1" s="1"/>
  <c r="I39872" i="1" s="1"/>
  <c r="K39873" i="1"/>
  <c r="L39873" i="1"/>
  <c r="K39874" i="1"/>
  <c r="L39874" i="1"/>
  <c r="K39875" i="1"/>
  <c r="L39875" i="1"/>
  <c r="K39876" i="1"/>
  <c r="L39876" i="1"/>
  <c r="H39876" i="1" s="1"/>
  <c r="I39876" i="1" s="1"/>
  <c r="K39877" i="1"/>
  <c r="L39877" i="1"/>
  <c r="K39878" i="1"/>
  <c r="L39878" i="1"/>
  <c r="K39879" i="1"/>
  <c r="L39879" i="1"/>
  <c r="K39880" i="1"/>
  <c r="L39880" i="1"/>
  <c r="H39880" i="1" s="1"/>
  <c r="I39880" i="1" s="1"/>
  <c r="K39881" i="1"/>
  <c r="L39881" i="1"/>
  <c r="K39882" i="1"/>
  <c r="L39882" i="1"/>
  <c r="K39883" i="1"/>
  <c r="L39883" i="1"/>
  <c r="K39884" i="1"/>
  <c r="L39884" i="1"/>
  <c r="H39884" i="1" s="1"/>
  <c r="I39884" i="1" s="1"/>
  <c r="K39885" i="1"/>
  <c r="L39885" i="1"/>
  <c r="K39886" i="1"/>
  <c r="L39886" i="1"/>
  <c r="K39887" i="1"/>
  <c r="L39887" i="1"/>
  <c r="K39888" i="1"/>
  <c r="L39888" i="1"/>
  <c r="H39888" i="1" s="1"/>
  <c r="I39888" i="1" s="1"/>
  <c r="K39889" i="1"/>
  <c r="L39889" i="1"/>
  <c r="K39890" i="1"/>
  <c r="L39890" i="1"/>
  <c r="K39891" i="1"/>
  <c r="L39891" i="1"/>
  <c r="K39892" i="1"/>
  <c r="L39892" i="1"/>
  <c r="H39892" i="1" s="1"/>
  <c r="I39892" i="1" s="1"/>
  <c r="K39893" i="1"/>
  <c r="L39893" i="1"/>
  <c r="K39894" i="1"/>
  <c r="L39894" i="1"/>
  <c r="K39895" i="1"/>
  <c r="L39895" i="1"/>
  <c r="K39896" i="1"/>
  <c r="L39896" i="1"/>
  <c r="H39896" i="1" s="1"/>
  <c r="I39896" i="1" s="1"/>
  <c r="K39897" i="1"/>
  <c r="L39897" i="1"/>
  <c r="K39898" i="1"/>
  <c r="L39898" i="1"/>
  <c r="K39899" i="1"/>
  <c r="L39899" i="1"/>
  <c r="K39900" i="1"/>
  <c r="L39900" i="1"/>
  <c r="H39900" i="1" s="1"/>
  <c r="I39900" i="1" s="1"/>
  <c r="K39901" i="1"/>
  <c r="L39901" i="1"/>
  <c r="K39902" i="1"/>
  <c r="L39902" i="1"/>
  <c r="K39903" i="1"/>
  <c r="L39903" i="1"/>
  <c r="K39904" i="1"/>
  <c r="L39904" i="1"/>
  <c r="H39904" i="1" s="1"/>
  <c r="I39904" i="1" s="1"/>
  <c r="K39905" i="1"/>
  <c r="L39905" i="1"/>
  <c r="K39906" i="1"/>
  <c r="L39906" i="1"/>
  <c r="K39907" i="1"/>
  <c r="L39907" i="1"/>
  <c r="K39908" i="1"/>
  <c r="L39908" i="1"/>
  <c r="H39908" i="1" s="1"/>
  <c r="I39908" i="1" s="1"/>
  <c r="K39909" i="1"/>
  <c r="L39909" i="1"/>
  <c r="K39910" i="1"/>
  <c r="L39910" i="1"/>
  <c r="K39911" i="1"/>
  <c r="L39911" i="1"/>
  <c r="K39912" i="1"/>
  <c r="L39912" i="1"/>
  <c r="H39912" i="1" s="1"/>
  <c r="I39912" i="1" s="1"/>
  <c r="K39913" i="1"/>
  <c r="L39913" i="1"/>
  <c r="K39914" i="1"/>
  <c r="L39914" i="1"/>
  <c r="K39915" i="1"/>
  <c r="L39915" i="1"/>
  <c r="K39916" i="1"/>
  <c r="L39916" i="1"/>
  <c r="H39916" i="1" s="1"/>
  <c r="I39916" i="1" s="1"/>
  <c r="K39917" i="1"/>
  <c r="L39917" i="1"/>
  <c r="K39918" i="1"/>
  <c r="L39918" i="1"/>
  <c r="K39919" i="1"/>
  <c r="L39919" i="1"/>
  <c r="K39920" i="1"/>
  <c r="L39920" i="1"/>
  <c r="H39920" i="1" s="1"/>
  <c r="I39920" i="1" s="1"/>
  <c r="K39921" i="1"/>
  <c r="L39921" i="1"/>
  <c r="K39922" i="1"/>
  <c r="L39922" i="1"/>
  <c r="K39923" i="1"/>
  <c r="L39923" i="1"/>
  <c r="K39924" i="1"/>
  <c r="L39924" i="1"/>
  <c r="H39924" i="1" s="1"/>
  <c r="I39924" i="1" s="1"/>
  <c r="K39925" i="1"/>
  <c r="L39925" i="1"/>
  <c r="K39926" i="1"/>
  <c r="L39926" i="1"/>
  <c r="K39927" i="1"/>
  <c r="L39927" i="1"/>
  <c r="K39928" i="1"/>
  <c r="L39928" i="1"/>
  <c r="H39928" i="1" s="1"/>
  <c r="I39928" i="1" s="1"/>
  <c r="K39929" i="1"/>
  <c r="L39929" i="1"/>
  <c r="K39930" i="1"/>
  <c r="L39930" i="1"/>
  <c r="K39931" i="1"/>
  <c r="L39931" i="1"/>
  <c r="K39932" i="1"/>
  <c r="L39932" i="1"/>
  <c r="H39932" i="1" s="1"/>
  <c r="I39932" i="1" s="1"/>
  <c r="K39933" i="1"/>
  <c r="L39933" i="1"/>
  <c r="K39934" i="1"/>
  <c r="L39934" i="1"/>
  <c r="K39935" i="1"/>
  <c r="L39935" i="1"/>
  <c r="K39936" i="1"/>
  <c r="L39936" i="1"/>
  <c r="H39936" i="1" s="1"/>
  <c r="I39936" i="1" s="1"/>
  <c r="K39937" i="1"/>
  <c r="L39937" i="1"/>
  <c r="K39938" i="1"/>
  <c r="L39938" i="1"/>
  <c r="K39939" i="1"/>
  <c r="L39939" i="1"/>
  <c r="K39940" i="1"/>
  <c r="L39940" i="1"/>
  <c r="H39940" i="1" s="1"/>
  <c r="I39940" i="1" s="1"/>
  <c r="K39941" i="1"/>
  <c r="L39941" i="1"/>
  <c r="K39942" i="1"/>
  <c r="L39942" i="1"/>
  <c r="K39943" i="1"/>
  <c r="L39943" i="1"/>
  <c r="K39944" i="1"/>
  <c r="L39944" i="1"/>
  <c r="H39944" i="1" s="1"/>
  <c r="I39944" i="1" s="1"/>
  <c r="K39945" i="1"/>
  <c r="L39945" i="1"/>
  <c r="K39946" i="1"/>
  <c r="L39946" i="1"/>
  <c r="K39947" i="1"/>
  <c r="L39947" i="1"/>
  <c r="K39948" i="1"/>
  <c r="L39948" i="1"/>
  <c r="H39948" i="1" s="1"/>
  <c r="I39948" i="1" s="1"/>
  <c r="K39949" i="1"/>
  <c r="L39949" i="1"/>
  <c r="K39950" i="1"/>
  <c r="L39950" i="1"/>
  <c r="K39951" i="1"/>
  <c r="L39951" i="1"/>
  <c r="K39952" i="1"/>
  <c r="L39952" i="1"/>
  <c r="H39952" i="1" s="1"/>
  <c r="I39952" i="1" s="1"/>
  <c r="K39953" i="1"/>
  <c r="L39953" i="1"/>
  <c r="K39954" i="1"/>
  <c r="L39954" i="1"/>
  <c r="K39955" i="1"/>
  <c r="L39955" i="1"/>
  <c r="K39956" i="1"/>
  <c r="L39956" i="1"/>
  <c r="H39956" i="1" s="1"/>
  <c r="I39956" i="1" s="1"/>
  <c r="K39957" i="1"/>
  <c r="L39957" i="1"/>
  <c r="K39958" i="1"/>
  <c r="L39958" i="1"/>
  <c r="K39959" i="1"/>
  <c r="L39959" i="1"/>
  <c r="K39960" i="1"/>
  <c r="L39960" i="1"/>
  <c r="H39960" i="1" s="1"/>
  <c r="I39960" i="1" s="1"/>
  <c r="K39961" i="1"/>
  <c r="L39961" i="1"/>
  <c r="K39962" i="1"/>
  <c r="L39962" i="1"/>
  <c r="K39963" i="1"/>
  <c r="L39963" i="1"/>
  <c r="K39964" i="1"/>
  <c r="L39964" i="1"/>
  <c r="H39964" i="1" s="1"/>
  <c r="I39964" i="1" s="1"/>
  <c r="K39965" i="1"/>
  <c r="L39965" i="1"/>
  <c r="K39966" i="1"/>
  <c r="L39966" i="1"/>
  <c r="K39967" i="1"/>
  <c r="L39967" i="1"/>
  <c r="K39968" i="1"/>
  <c r="L39968" i="1"/>
  <c r="H39968" i="1" s="1"/>
  <c r="I39968" i="1" s="1"/>
  <c r="K39969" i="1"/>
  <c r="L39969" i="1"/>
  <c r="K39970" i="1"/>
  <c r="L39970" i="1"/>
  <c r="K39971" i="1"/>
  <c r="L39971" i="1"/>
  <c r="K39972" i="1"/>
  <c r="L39972" i="1"/>
  <c r="H39972" i="1" s="1"/>
  <c r="I39972" i="1" s="1"/>
  <c r="K39973" i="1"/>
  <c r="L39973" i="1"/>
  <c r="K39974" i="1"/>
  <c r="L39974" i="1"/>
  <c r="K39975" i="1"/>
  <c r="L39975" i="1"/>
  <c r="K39976" i="1"/>
  <c r="L39976" i="1"/>
  <c r="H39976" i="1" s="1"/>
  <c r="I39976" i="1" s="1"/>
  <c r="K39977" i="1"/>
  <c r="L39977" i="1"/>
  <c r="K39978" i="1"/>
  <c r="L39978" i="1"/>
  <c r="K39979" i="1"/>
  <c r="L39979" i="1"/>
  <c r="K39980" i="1"/>
  <c r="L39980" i="1"/>
  <c r="H39980" i="1" s="1"/>
  <c r="I39980" i="1" s="1"/>
  <c r="K39981" i="1"/>
  <c r="L39981" i="1"/>
  <c r="K39982" i="1"/>
  <c r="L39982" i="1"/>
  <c r="K39983" i="1"/>
  <c r="L39983" i="1"/>
  <c r="K39984" i="1"/>
  <c r="L39984" i="1"/>
  <c r="H39984" i="1" s="1"/>
  <c r="I39984" i="1" s="1"/>
  <c r="K39985" i="1"/>
  <c r="L39985" i="1"/>
  <c r="K39986" i="1"/>
  <c r="L39986" i="1"/>
  <c r="K39987" i="1"/>
  <c r="L39987" i="1"/>
  <c r="K39988" i="1"/>
  <c r="L39988" i="1"/>
  <c r="H39988" i="1" s="1"/>
  <c r="I39988" i="1" s="1"/>
  <c r="K39989" i="1"/>
  <c r="L39989" i="1"/>
  <c r="K39990" i="1"/>
  <c r="L39990" i="1"/>
  <c r="K39991" i="1"/>
  <c r="L39991" i="1"/>
  <c r="K39992" i="1"/>
  <c r="L39992" i="1"/>
  <c r="H39992" i="1" s="1"/>
  <c r="I39992" i="1" s="1"/>
  <c r="K39993" i="1"/>
  <c r="L39993" i="1"/>
  <c r="K39994" i="1"/>
  <c r="L39994" i="1"/>
  <c r="K39995" i="1"/>
  <c r="L39995" i="1"/>
  <c r="K39996" i="1"/>
  <c r="L39996" i="1"/>
  <c r="H39996" i="1" s="1"/>
  <c r="I39996" i="1" s="1"/>
  <c r="K39997" i="1"/>
  <c r="L39997" i="1"/>
  <c r="K39998" i="1"/>
  <c r="L39998" i="1"/>
  <c r="K39999" i="1"/>
  <c r="L39999" i="1"/>
  <c r="K40000" i="1"/>
  <c r="L40000" i="1"/>
  <c r="H40000" i="1" s="1"/>
  <c r="I40000" i="1" s="1"/>
  <c r="K40001" i="1"/>
  <c r="L40001" i="1"/>
  <c r="K40002" i="1"/>
  <c r="L40002" i="1"/>
  <c r="K40003" i="1"/>
  <c r="L40003" i="1"/>
  <c r="K40004" i="1"/>
  <c r="L40004" i="1"/>
  <c r="H40004" i="1" s="1"/>
  <c r="I40004" i="1" s="1"/>
  <c r="K40005" i="1"/>
  <c r="L40005" i="1"/>
  <c r="K40006" i="1"/>
  <c r="L40006" i="1"/>
  <c r="K40007" i="1"/>
  <c r="L40007" i="1"/>
  <c r="K40008" i="1"/>
  <c r="L40008" i="1"/>
  <c r="H40008" i="1" s="1"/>
  <c r="I40008" i="1" s="1"/>
  <c r="K40009" i="1"/>
  <c r="L40009" i="1"/>
  <c r="K40010" i="1"/>
  <c r="L40010" i="1"/>
  <c r="K40011" i="1"/>
  <c r="L40011" i="1"/>
  <c r="K40012" i="1"/>
  <c r="L40012" i="1"/>
  <c r="H40012" i="1" s="1"/>
  <c r="I40012" i="1" s="1"/>
  <c r="K40013" i="1"/>
  <c r="L40013" i="1"/>
  <c r="K40014" i="1"/>
  <c r="L40014" i="1"/>
  <c r="K40015" i="1"/>
  <c r="L40015" i="1"/>
  <c r="K40016" i="1"/>
  <c r="L40016" i="1"/>
  <c r="H40016" i="1" s="1"/>
  <c r="I40016" i="1" s="1"/>
  <c r="K40017" i="1"/>
  <c r="L40017" i="1"/>
  <c r="K40018" i="1"/>
  <c r="L40018" i="1"/>
  <c r="K40019" i="1"/>
  <c r="L40019" i="1"/>
  <c r="K40020" i="1"/>
  <c r="L40020" i="1"/>
  <c r="H40020" i="1" s="1"/>
  <c r="I40020" i="1" s="1"/>
  <c r="K40021" i="1"/>
  <c r="L40021" i="1"/>
  <c r="K40022" i="1"/>
  <c r="L40022" i="1"/>
  <c r="K40023" i="1"/>
  <c r="L40023" i="1"/>
  <c r="K40024" i="1"/>
  <c r="L40024" i="1"/>
  <c r="H40024" i="1" s="1"/>
  <c r="I40024" i="1" s="1"/>
  <c r="K40025" i="1"/>
  <c r="L40025" i="1"/>
  <c r="K40026" i="1"/>
  <c r="L40026" i="1"/>
  <c r="K40027" i="1"/>
  <c r="L40027" i="1"/>
  <c r="K40028" i="1"/>
  <c r="L40028" i="1"/>
  <c r="H40028" i="1" s="1"/>
  <c r="I40028" i="1" s="1"/>
  <c r="K40029" i="1"/>
  <c r="L40029" i="1"/>
  <c r="K40030" i="1"/>
  <c r="L40030" i="1"/>
  <c r="K40031" i="1"/>
  <c r="L40031" i="1"/>
  <c r="K40032" i="1"/>
  <c r="L40032" i="1"/>
  <c r="H40032" i="1" s="1"/>
  <c r="I40032" i="1" s="1"/>
  <c r="K40033" i="1"/>
  <c r="L40033" i="1"/>
  <c r="K40034" i="1"/>
  <c r="L40034" i="1"/>
  <c r="K40035" i="1"/>
  <c r="L40035" i="1"/>
  <c r="K40036" i="1"/>
  <c r="L40036" i="1"/>
  <c r="H40036" i="1" s="1"/>
  <c r="I40036" i="1" s="1"/>
  <c r="K40037" i="1"/>
  <c r="L40037" i="1"/>
  <c r="K40038" i="1"/>
  <c r="L40038" i="1"/>
  <c r="K40039" i="1"/>
  <c r="L40039" i="1"/>
  <c r="K40040" i="1"/>
  <c r="L40040" i="1"/>
  <c r="H40040" i="1" s="1"/>
  <c r="I40040" i="1" s="1"/>
  <c r="K40041" i="1"/>
  <c r="L40041" i="1"/>
  <c r="K40042" i="1"/>
  <c r="L40042" i="1"/>
  <c r="K40043" i="1"/>
  <c r="L40043" i="1"/>
  <c r="K40044" i="1"/>
  <c r="L40044" i="1"/>
  <c r="H40044" i="1" s="1"/>
  <c r="I40044" i="1" s="1"/>
  <c r="K40045" i="1"/>
  <c r="L40045" i="1"/>
  <c r="K40046" i="1"/>
  <c r="L40046" i="1"/>
  <c r="K40047" i="1"/>
  <c r="L40047" i="1"/>
  <c r="K40048" i="1"/>
  <c r="L40048" i="1"/>
  <c r="H40048" i="1" s="1"/>
  <c r="I40048" i="1" s="1"/>
  <c r="K40049" i="1"/>
  <c r="L40049" i="1"/>
  <c r="K40050" i="1"/>
  <c r="L40050" i="1"/>
  <c r="K40051" i="1"/>
  <c r="L40051" i="1"/>
  <c r="K40052" i="1"/>
  <c r="L40052" i="1"/>
  <c r="H40052" i="1" s="1"/>
  <c r="I40052" i="1" s="1"/>
  <c r="K40053" i="1"/>
  <c r="L40053" i="1"/>
  <c r="K40054" i="1"/>
  <c r="L40054" i="1"/>
  <c r="K40055" i="1"/>
  <c r="L40055" i="1"/>
  <c r="K40056" i="1"/>
  <c r="L40056" i="1"/>
  <c r="H40056" i="1" s="1"/>
  <c r="I40056" i="1" s="1"/>
  <c r="K40057" i="1"/>
  <c r="L40057" i="1"/>
  <c r="K40058" i="1"/>
  <c r="L40058" i="1"/>
  <c r="K40059" i="1"/>
  <c r="L40059" i="1"/>
  <c r="K40060" i="1"/>
  <c r="L40060" i="1"/>
  <c r="H40060" i="1" s="1"/>
  <c r="I40060" i="1" s="1"/>
  <c r="K40061" i="1"/>
  <c r="L40061" i="1"/>
  <c r="K40062" i="1"/>
  <c r="L40062" i="1"/>
  <c r="K40063" i="1"/>
  <c r="L40063" i="1"/>
  <c r="K40064" i="1"/>
  <c r="L40064" i="1"/>
  <c r="H40064" i="1" s="1"/>
  <c r="I40064" i="1" s="1"/>
  <c r="K40065" i="1"/>
  <c r="L40065" i="1"/>
  <c r="K40066" i="1"/>
  <c r="L40066" i="1"/>
  <c r="K40067" i="1"/>
  <c r="L40067" i="1"/>
  <c r="K40068" i="1"/>
  <c r="L40068" i="1"/>
  <c r="H40068" i="1" s="1"/>
  <c r="I40068" i="1" s="1"/>
  <c r="K40069" i="1"/>
  <c r="L40069" i="1"/>
  <c r="K40070" i="1"/>
  <c r="L40070" i="1"/>
  <c r="K40071" i="1"/>
  <c r="L40071" i="1"/>
  <c r="K40072" i="1"/>
  <c r="L40072" i="1"/>
  <c r="H40072" i="1" s="1"/>
  <c r="I40072" i="1" s="1"/>
  <c r="K40073" i="1"/>
  <c r="L40073" i="1"/>
  <c r="K40074" i="1"/>
  <c r="L40074" i="1"/>
  <c r="K40075" i="1"/>
  <c r="L40075" i="1"/>
  <c r="K40076" i="1"/>
  <c r="L40076" i="1"/>
  <c r="H40076" i="1" s="1"/>
  <c r="I40076" i="1" s="1"/>
  <c r="K40077" i="1"/>
  <c r="L40077" i="1"/>
  <c r="K40078" i="1"/>
  <c r="L40078" i="1"/>
  <c r="K40079" i="1"/>
  <c r="L40079" i="1"/>
  <c r="K40080" i="1"/>
  <c r="L40080" i="1"/>
  <c r="H40080" i="1" s="1"/>
  <c r="I40080" i="1" s="1"/>
  <c r="K40081" i="1"/>
  <c r="L40081" i="1"/>
  <c r="K40082" i="1"/>
  <c r="L40082" i="1"/>
  <c r="K40083" i="1"/>
  <c r="L40083" i="1"/>
  <c r="K40084" i="1"/>
  <c r="L40084" i="1"/>
  <c r="H40084" i="1" s="1"/>
  <c r="I40084" i="1" s="1"/>
  <c r="K40085" i="1"/>
  <c r="L40085" i="1"/>
  <c r="K40086" i="1"/>
  <c r="L40086" i="1"/>
  <c r="K40087" i="1"/>
  <c r="L40087" i="1"/>
  <c r="K40088" i="1"/>
  <c r="L40088" i="1"/>
  <c r="H40088" i="1" s="1"/>
  <c r="I40088" i="1" s="1"/>
  <c r="K40089" i="1"/>
  <c r="L40089" i="1"/>
  <c r="K40090" i="1"/>
  <c r="L40090" i="1"/>
  <c r="K40091" i="1"/>
  <c r="L40091" i="1"/>
  <c r="K40092" i="1"/>
  <c r="L40092" i="1"/>
  <c r="H40092" i="1" s="1"/>
  <c r="I40092" i="1" s="1"/>
  <c r="K40093" i="1"/>
  <c r="L40093" i="1"/>
  <c r="K40094" i="1"/>
  <c r="L40094" i="1"/>
  <c r="K40095" i="1"/>
  <c r="L40095" i="1"/>
  <c r="K40096" i="1"/>
  <c r="L40096" i="1"/>
  <c r="H40096" i="1" s="1"/>
  <c r="I40096" i="1" s="1"/>
  <c r="K40097" i="1"/>
  <c r="L40097" i="1"/>
  <c r="K40098" i="1"/>
  <c r="L40098" i="1"/>
  <c r="K40099" i="1"/>
  <c r="L40099" i="1"/>
  <c r="K40100" i="1"/>
  <c r="L40100" i="1"/>
  <c r="H40100" i="1" s="1"/>
  <c r="I40100" i="1" s="1"/>
  <c r="K40101" i="1"/>
  <c r="L40101" i="1"/>
  <c r="K40102" i="1"/>
  <c r="L40102" i="1"/>
  <c r="K40103" i="1"/>
  <c r="L40103" i="1"/>
  <c r="K40104" i="1"/>
  <c r="L40104" i="1"/>
  <c r="K40105" i="1"/>
  <c r="L40105" i="1"/>
  <c r="K40106" i="1"/>
  <c r="L40106" i="1"/>
  <c r="K40107" i="1"/>
  <c r="L40107" i="1"/>
  <c r="K40108" i="1"/>
  <c r="L40108" i="1"/>
  <c r="K40109" i="1"/>
  <c r="L40109" i="1"/>
  <c r="K40110" i="1"/>
  <c r="L40110" i="1"/>
  <c r="K40111" i="1"/>
  <c r="L40111" i="1"/>
  <c r="K40112" i="1"/>
  <c r="L40112" i="1"/>
  <c r="K40113" i="1"/>
  <c r="L40113" i="1"/>
  <c r="K40114" i="1"/>
  <c r="L40114" i="1"/>
  <c r="K40115" i="1"/>
  <c r="L40115" i="1"/>
  <c r="K40116" i="1"/>
  <c r="L40116" i="1"/>
  <c r="K40117" i="1"/>
  <c r="L40117" i="1"/>
  <c r="K40118" i="1"/>
  <c r="L40118" i="1"/>
  <c r="K40119" i="1"/>
  <c r="L40119" i="1"/>
  <c r="K40120" i="1"/>
  <c r="L40120" i="1"/>
  <c r="H40120" i="1" s="1"/>
  <c r="I40120" i="1" s="1"/>
  <c r="K40121" i="1"/>
  <c r="L40121" i="1"/>
  <c r="K40122" i="1"/>
  <c r="L40122" i="1"/>
  <c r="K40123" i="1"/>
  <c r="L40123" i="1"/>
  <c r="K40124" i="1"/>
  <c r="L40124" i="1"/>
  <c r="H40124" i="1" s="1"/>
  <c r="I40124" i="1" s="1"/>
  <c r="K40125" i="1"/>
  <c r="L40125" i="1"/>
  <c r="K40126" i="1"/>
  <c r="L40126" i="1"/>
  <c r="K40127" i="1"/>
  <c r="L40127" i="1"/>
  <c r="K40128" i="1"/>
  <c r="L40128" i="1"/>
  <c r="H40128" i="1" s="1"/>
  <c r="I40128" i="1" s="1"/>
  <c r="K40129" i="1"/>
  <c r="L40129" i="1"/>
  <c r="K40130" i="1"/>
  <c r="L40130" i="1"/>
  <c r="K40131" i="1"/>
  <c r="L40131" i="1"/>
  <c r="K40132" i="1"/>
  <c r="L40132" i="1"/>
  <c r="H40132" i="1" s="1"/>
  <c r="I40132" i="1" s="1"/>
  <c r="K40133" i="1"/>
  <c r="L40133" i="1"/>
  <c r="K40134" i="1"/>
  <c r="L40134" i="1"/>
  <c r="K40135" i="1"/>
  <c r="L40135" i="1"/>
  <c r="K40136" i="1"/>
  <c r="L40136" i="1"/>
  <c r="H40136" i="1" s="1"/>
  <c r="I40136" i="1" s="1"/>
  <c r="K40137" i="1"/>
  <c r="L40137" i="1"/>
  <c r="K40138" i="1"/>
  <c r="L40138" i="1"/>
  <c r="K40139" i="1"/>
  <c r="L40139" i="1"/>
  <c r="K40140" i="1"/>
  <c r="L40140" i="1"/>
  <c r="H40140" i="1" s="1"/>
  <c r="I40140" i="1" s="1"/>
  <c r="K40141" i="1"/>
  <c r="L40141" i="1"/>
  <c r="K40142" i="1"/>
  <c r="L40142" i="1"/>
  <c r="K40143" i="1"/>
  <c r="L40143" i="1"/>
  <c r="K40144" i="1"/>
  <c r="L40144" i="1"/>
  <c r="H40144" i="1" s="1"/>
  <c r="I40144" i="1" s="1"/>
  <c r="K40145" i="1"/>
  <c r="L40145" i="1"/>
  <c r="K40146" i="1"/>
  <c r="L40146" i="1"/>
  <c r="K40147" i="1"/>
  <c r="L40147" i="1"/>
  <c r="K40148" i="1"/>
  <c r="L40148" i="1"/>
  <c r="H40148" i="1" s="1"/>
  <c r="I40148" i="1" s="1"/>
  <c r="K40149" i="1"/>
  <c r="L40149" i="1"/>
  <c r="K40150" i="1"/>
  <c r="L40150" i="1"/>
  <c r="K40151" i="1"/>
  <c r="L40151" i="1"/>
  <c r="K40152" i="1"/>
  <c r="L40152" i="1"/>
  <c r="K40153" i="1"/>
  <c r="L40153" i="1"/>
  <c r="K40154" i="1"/>
  <c r="L40154" i="1"/>
  <c r="K40155" i="1"/>
  <c r="L40155" i="1"/>
  <c r="K40156" i="1"/>
  <c r="L40156" i="1"/>
  <c r="K40157" i="1"/>
  <c r="L40157" i="1"/>
  <c r="K40158" i="1"/>
  <c r="L40158" i="1"/>
  <c r="K40159" i="1"/>
  <c r="L40159" i="1"/>
  <c r="K40160" i="1"/>
  <c r="L40160" i="1"/>
  <c r="H40160" i="1" s="1"/>
  <c r="I40160" i="1" s="1"/>
  <c r="K40161" i="1"/>
  <c r="L40161" i="1"/>
  <c r="K40162" i="1"/>
  <c r="L40162" i="1"/>
  <c r="K40163" i="1"/>
  <c r="L40163" i="1"/>
  <c r="K40164" i="1"/>
  <c r="L40164" i="1"/>
  <c r="H40164" i="1" s="1"/>
  <c r="I40164" i="1" s="1"/>
  <c r="K40165" i="1"/>
  <c r="L40165" i="1"/>
  <c r="K40166" i="1"/>
  <c r="L40166" i="1"/>
  <c r="K40167" i="1"/>
  <c r="L40167" i="1"/>
  <c r="K40168" i="1"/>
  <c r="L40168" i="1"/>
  <c r="H40168" i="1" s="1"/>
  <c r="I40168" i="1" s="1"/>
  <c r="K40169" i="1"/>
  <c r="L40169" i="1"/>
  <c r="K40170" i="1"/>
  <c r="L40170" i="1"/>
  <c r="K40171" i="1"/>
  <c r="L40171" i="1"/>
  <c r="K40172" i="1"/>
  <c r="L40172" i="1"/>
  <c r="H40172" i="1" s="1"/>
  <c r="I40172" i="1" s="1"/>
  <c r="K40173" i="1"/>
  <c r="L40173" i="1"/>
  <c r="K40174" i="1"/>
  <c r="L40174" i="1"/>
  <c r="K40175" i="1"/>
  <c r="L40175" i="1"/>
  <c r="K40176" i="1"/>
  <c r="L40176" i="1"/>
  <c r="H40176" i="1" s="1"/>
  <c r="I40176" i="1" s="1"/>
  <c r="K40177" i="1"/>
  <c r="L40177" i="1"/>
  <c r="K40178" i="1"/>
  <c r="L40178" i="1"/>
  <c r="K40179" i="1"/>
  <c r="L40179" i="1"/>
  <c r="K40180" i="1"/>
  <c r="L40180" i="1"/>
  <c r="H40180" i="1" s="1"/>
  <c r="I40180" i="1" s="1"/>
  <c r="K40181" i="1"/>
  <c r="L40181" i="1"/>
  <c r="K40182" i="1"/>
  <c r="L40182" i="1"/>
  <c r="K40183" i="1"/>
  <c r="L40183" i="1"/>
  <c r="K40184" i="1"/>
  <c r="L40184" i="1"/>
  <c r="H40184" i="1" s="1"/>
  <c r="I40184" i="1" s="1"/>
  <c r="K40185" i="1"/>
  <c r="L40185" i="1"/>
  <c r="K40186" i="1"/>
  <c r="L40186" i="1"/>
  <c r="K40187" i="1"/>
  <c r="L40187" i="1"/>
  <c r="K40188" i="1"/>
  <c r="L40188" i="1"/>
  <c r="H40188" i="1" s="1"/>
  <c r="I40188" i="1" s="1"/>
  <c r="K40189" i="1"/>
  <c r="L40189" i="1"/>
  <c r="K40190" i="1"/>
  <c r="L40190" i="1"/>
  <c r="K40191" i="1"/>
  <c r="L40191" i="1"/>
  <c r="K40192" i="1"/>
  <c r="L40192" i="1"/>
  <c r="K40193" i="1"/>
  <c r="L40193" i="1"/>
  <c r="K40194" i="1"/>
  <c r="L40194" i="1"/>
  <c r="K40195" i="1"/>
  <c r="L40195" i="1"/>
  <c r="K40196" i="1"/>
  <c r="L40196" i="1"/>
  <c r="K40197" i="1"/>
  <c r="L40197" i="1"/>
  <c r="K40198" i="1"/>
  <c r="L40198" i="1"/>
  <c r="K40199" i="1"/>
  <c r="L40199" i="1"/>
  <c r="K40200" i="1"/>
  <c r="L40200" i="1"/>
  <c r="H40200" i="1" s="1"/>
  <c r="I40200" i="1" s="1"/>
  <c r="K40201" i="1"/>
  <c r="L40201" i="1"/>
  <c r="K40202" i="1"/>
  <c r="L40202" i="1"/>
  <c r="K40203" i="1"/>
  <c r="L40203" i="1"/>
  <c r="K40204" i="1"/>
  <c r="L40204" i="1"/>
  <c r="H40204" i="1" s="1"/>
  <c r="I40204" i="1" s="1"/>
  <c r="K40205" i="1"/>
  <c r="L40205" i="1"/>
  <c r="K40206" i="1"/>
  <c r="L40206" i="1"/>
  <c r="K40207" i="1"/>
  <c r="L40207" i="1"/>
  <c r="K40208" i="1"/>
  <c r="L40208" i="1"/>
  <c r="H40208" i="1" s="1"/>
  <c r="I40208" i="1" s="1"/>
  <c r="K40209" i="1"/>
  <c r="L40209" i="1"/>
  <c r="K40210" i="1"/>
  <c r="L40210" i="1"/>
  <c r="K40211" i="1"/>
  <c r="L40211" i="1"/>
  <c r="K40212" i="1"/>
  <c r="L40212" i="1"/>
  <c r="H40212" i="1" s="1"/>
  <c r="I40212" i="1" s="1"/>
  <c r="K40213" i="1"/>
  <c r="L40213" i="1"/>
  <c r="K40214" i="1"/>
  <c r="L40214" i="1"/>
  <c r="K40215" i="1"/>
  <c r="L40215" i="1"/>
  <c r="K40216" i="1"/>
  <c r="L40216" i="1"/>
  <c r="H40216" i="1" s="1"/>
  <c r="I40216" i="1" s="1"/>
  <c r="K40217" i="1"/>
  <c r="L40217" i="1"/>
  <c r="K40218" i="1"/>
  <c r="L40218" i="1"/>
  <c r="K40219" i="1"/>
  <c r="L40219" i="1"/>
  <c r="K40220" i="1"/>
  <c r="L40220" i="1"/>
  <c r="H40220" i="1" s="1"/>
  <c r="I40220" i="1" s="1"/>
  <c r="K40221" i="1"/>
  <c r="L40221" i="1"/>
  <c r="K40222" i="1"/>
  <c r="L40222" i="1"/>
  <c r="K40223" i="1"/>
  <c r="L40223" i="1"/>
  <c r="K40224" i="1"/>
  <c r="L40224" i="1"/>
  <c r="H40224" i="1" s="1"/>
  <c r="I40224" i="1" s="1"/>
  <c r="K40225" i="1"/>
  <c r="L40225" i="1"/>
  <c r="K40226" i="1"/>
  <c r="L40226" i="1"/>
  <c r="K40227" i="1"/>
  <c r="L40227" i="1"/>
  <c r="K40228" i="1"/>
  <c r="L40228" i="1"/>
  <c r="H40228" i="1" s="1"/>
  <c r="I40228" i="1" s="1"/>
  <c r="K40229" i="1"/>
  <c r="L40229" i="1"/>
  <c r="K40230" i="1"/>
  <c r="L40230" i="1"/>
  <c r="K40231" i="1"/>
  <c r="L40231" i="1"/>
  <c r="K40232" i="1"/>
  <c r="L40232" i="1"/>
  <c r="K40233" i="1"/>
  <c r="L40233" i="1"/>
  <c r="K40234" i="1"/>
  <c r="L40234" i="1"/>
  <c r="K40235" i="1"/>
  <c r="L40235" i="1"/>
  <c r="K40236" i="1"/>
  <c r="L40236" i="1"/>
  <c r="K40237" i="1"/>
  <c r="L40237" i="1"/>
  <c r="K40238" i="1"/>
  <c r="L40238" i="1"/>
  <c r="K40239" i="1"/>
  <c r="L40239" i="1"/>
  <c r="K40240" i="1"/>
  <c r="L40240" i="1"/>
  <c r="K40241" i="1"/>
  <c r="L40241" i="1"/>
  <c r="K40242" i="1"/>
  <c r="L40242" i="1"/>
  <c r="K40243" i="1"/>
  <c r="L40243" i="1"/>
  <c r="K40244" i="1"/>
  <c r="L40244" i="1"/>
  <c r="K40245" i="1"/>
  <c r="L40245" i="1"/>
  <c r="K40246" i="1"/>
  <c r="L40246" i="1"/>
  <c r="K40247" i="1"/>
  <c r="L40247" i="1"/>
  <c r="K40248" i="1"/>
  <c r="L40248" i="1"/>
  <c r="H40248" i="1" s="1"/>
  <c r="I40248" i="1" s="1"/>
  <c r="K40249" i="1"/>
  <c r="L40249" i="1"/>
  <c r="K40250" i="1"/>
  <c r="L40250" i="1"/>
  <c r="K40251" i="1"/>
  <c r="L40251" i="1"/>
  <c r="K40252" i="1"/>
  <c r="L40252" i="1"/>
  <c r="H40252" i="1" s="1"/>
  <c r="I40252" i="1" s="1"/>
  <c r="K40253" i="1"/>
  <c r="L40253" i="1"/>
  <c r="K40254" i="1"/>
  <c r="L40254" i="1"/>
  <c r="K40255" i="1"/>
  <c r="L40255" i="1"/>
  <c r="K40256" i="1"/>
  <c r="L40256" i="1"/>
  <c r="H40256" i="1" s="1"/>
  <c r="I40256" i="1" s="1"/>
  <c r="K40257" i="1"/>
  <c r="L40257" i="1"/>
  <c r="K40258" i="1"/>
  <c r="L40258" i="1"/>
  <c r="K40259" i="1"/>
  <c r="L40259" i="1"/>
  <c r="K40260" i="1"/>
  <c r="L40260" i="1"/>
  <c r="H40260" i="1" s="1"/>
  <c r="I40260" i="1" s="1"/>
  <c r="K40261" i="1"/>
  <c r="L40261" i="1"/>
  <c r="K40262" i="1"/>
  <c r="L40262" i="1"/>
  <c r="K40263" i="1"/>
  <c r="L40263" i="1"/>
  <c r="K40264" i="1"/>
  <c r="L40264" i="1"/>
  <c r="H40264" i="1" s="1"/>
  <c r="I40264" i="1" s="1"/>
  <c r="K40265" i="1"/>
  <c r="L40265" i="1"/>
  <c r="K40266" i="1"/>
  <c r="L40266" i="1"/>
  <c r="K40267" i="1"/>
  <c r="L40267" i="1"/>
  <c r="K40268" i="1"/>
  <c r="L40268" i="1"/>
  <c r="H40268" i="1" s="1"/>
  <c r="I40268" i="1" s="1"/>
  <c r="K40269" i="1"/>
  <c r="L40269" i="1"/>
  <c r="K40270" i="1"/>
  <c r="L40270" i="1"/>
  <c r="K40271" i="1"/>
  <c r="L40271" i="1"/>
  <c r="K40272" i="1"/>
  <c r="L40272" i="1"/>
  <c r="H40272" i="1" s="1"/>
  <c r="I40272" i="1" s="1"/>
  <c r="K40273" i="1"/>
  <c r="L40273" i="1"/>
  <c r="K40274" i="1"/>
  <c r="L40274" i="1"/>
  <c r="K40275" i="1"/>
  <c r="L40275" i="1"/>
  <c r="K40276" i="1"/>
  <c r="L40276" i="1"/>
  <c r="H40276" i="1" s="1"/>
  <c r="I40276" i="1" s="1"/>
  <c r="K40277" i="1"/>
  <c r="L40277" i="1"/>
  <c r="K40278" i="1"/>
  <c r="L40278" i="1"/>
  <c r="K40279" i="1"/>
  <c r="L40279" i="1"/>
  <c r="K40280" i="1"/>
  <c r="L40280" i="1"/>
  <c r="K40281" i="1"/>
  <c r="L40281" i="1"/>
  <c r="K40282" i="1"/>
  <c r="L40282" i="1"/>
  <c r="K40283" i="1"/>
  <c r="L40283" i="1"/>
  <c r="K40284" i="1"/>
  <c r="L40284" i="1"/>
  <c r="K40285" i="1"/>
  <c r="L40285" i="1"/>
  <c r="K40286" i="1"/>
  <c r="L40286" i="1"/>
  <c r="K40287" i="1"/>
  <c r="L40287" i="1"/>
  <c r="K40288" i="1"/>
  <c r="L40288" i="1"/>
  <c r="H40288" i="1" s="1"/>
  <c r="I40288" i="1" s="1"/>
  <c r="K40289" i="1"/>
  <c r="L40289" i="1"/>
  <c r="K40290" i="1"/>
  <c r="L40290" i="1"/>
  <c r="K40291" i="1"/>
  <c r="L40291" i="1"/>
  <c r="K40292" i="1"/>
  <c r="L40292" i="1"/>
  <c r="H40292" i="1" s="1"/>
  <c r="I40292" i="1" s="1"/>
  <c r="K40293" i="1"/>
  <c r="L40293" i="1"/>
  <c r="K40294" i="1"/>
  <c r="L40294" i="1"/>
  <c r="K40295" i="1"/>
  <c r="L40295" i="1"/>
  <c r="K40296" i="1"/>
  <c r="L40296" i="1"/>
  <c r="H40296" i="1" s="1"/>
  <c r="I40296" i="1" s="1"/>
  <c r="K40297" i="1"/>
  <c r="L40297" i="1"/>
  <c r="K40298" i="1"/>
  <c r="L40298" i="1"/>
  <c r="K40299" i="1"/>
  <c r="L40299" i="1"/>
  <c r="K40300" i="1"/>
  <c r="L40300" i="1"/>
  <c r="H40300" i="1" s="1"/>
  <c r="I40300" i="1" s="1"/>
  <c r="K40301" i="1"/>
  <c r="L40301" i="1"/>
  <c r="K40302" i="1"/>
  <c r="L40302" i="1"/>
  <c r="K40303" i="1"/>
  <c r="L40303" i="1"/>
  <c r="K40304" i="1"/>
  <c r="L40304" i="1"/>
  <c r="H40304" i="1" s="1"/>
  <c r="I40304" i="1" s="1"/>
  <c r="K40305" i="1"/>
  <c r="L40305" i="1"/>
  <c r="K40306" i="1"/>
  <c r="L40306" i="1"/>
  <c r="K40307" i="1"/>
  <c r="L40307" i="1"/>
  <c r="K40308" i="1"/>
  <c r="L40308" i="1"/>
  <c r="H40308" i="1" s="1"/>
  <c r="I40308" i="1" s="1"/>
  <c r="K40309" i="1"/>
  <c r="L40309" i="1"/>
  <c r="K40310" i="1"/>
  <c r="L40310" i="1"/>
  <c r="K40311" i="1"/>
  <c r="L40311" i="1"/>
  <c r="K40312" i="1"/>
  <c r="L40312" i="1"/>
  <c r="H40312" i="1" s="1"/>
  <c r="I40312" i="1" s="1"/>
  <c r="K40313" i="1"/>
  <c r="L40313" i="1"/>
  <c r="K40314" i="1"/>
  <c r="L40314" i="1"/>
  <c r="K40315" i="1"/>
  <c r="L40315" i="1"/>
  <c r="K40316" i="1"/>
  <c r="L40316" i="1"/>
  <c r="H40316" i="1" s="1"/>
  <c r="I40316" i="1" s="1"/>
  <c r="K40317" i="1"/>
  <c r="L40317" i="1"/>
  <c r="K40318" i="1"/>
  <c r="L40318" i="1"/>
  <c r="K40319" i="1"/>
  <c r="L40319" i="1"/>
  <c r="K40320" i="1"/>
  <c r="L40320" i="1"/>
  <c r="K40321" i="1"/>
  <c r="L40321" i="1"/>
  <c r="K40322" i="1"/>
  <c r="L40322" i="1"/>
  <c r="K40323" i="1"/>
  <c r="L40323" i="1"/>
  <c r="K40324" i="1"/>
  <c r="L40324" i="1"/>
  <c r="K40325" i="1"/>
  <c r="L40325" i="1"/>
  <c r="K40326" i="1"/>
  <c r="L40326" i="1"/>
  <c r="K40327" i="1"/>
  <c r="L40327" i="1"/>
  <c r="K40328" i="1"/>
  <c r="L40328" i="1"/>
  <c r="H40328" i="1" s="1"/>
  <c r="I40328" i="1" s="1"/>
  <c r="K40329" i="1"/>
  <c r="L40329" i="1"/>
  <c r="K40330" i="1"/>
  <c r="L40330" i="1"/>
  <c r="K40331" i="1"/>
  <c r="L40331" i="1"/>
  <c r="K40332" i="1"/>
  <c r="L40332" i="1"/>
  <c r="H40332" i="1" s="1"/>
  <c r="I40332" i="1" s="1"/>
  <c r="K40333" i="1"/>
  <c r="L40333" i="1"/>
  <c r="K40334" i="1"/>
  <c r="L40334" i="1"/>
  <c r="K40335" i="1"/>
  <c r="L40335" i="1"/>
  <c r="K40336" i="1"/>
  <c r="L40336" i="1"/>
  <c r="H40336" i="1" s="1"/>
  <c r="I40336" i="1" s="1"/>
  <c r="K40337" i="1"/>
  <c r="L40337" i="1"/>
  <c r="K40338" i="1"/>
  <c r="L40338" i="1"/>
  <c r="K40339" i="1"/>
  <c r="L40339" i="1"/>
  <c r="K40340" i="1"/>
  <c r="L40340" i="1"/>
  <c r="H40340" i="1" s="1"/>
  <c r="I40340" i="1" s="1"/>
  <c r="K40341" i="1"/>
  <c r="L40341" i="1"/>
  <c r="K40342" i="1"/>
  <c r="L40342" i="1"/>
  <c r="K40343" i="1"/>
  <c r="L40343" i="1"/>
  <c r="K40344" i="1"/>
  <c r="L40344" i="1"/>
  <c r="H40344" i="1" s="1"/>
  <c r="I40344" i="1" s="1"/>
  <c r="K40345" i="1"/>
  <c r="L40345" i="1"/>
  <c r="K40346" i="1"/>
  <c r="L40346" i="1"/>
  <c r="K40347" i="1"/>
  <c r="L40347" i="1"/>
  <c r="K40348" i="1"/>
  <c r="L40348" i="1"/>
  <c r="H40348" i="1" s="1"/>
  <c r="I40348" i="1" s="1"/>
  <c r="K40349" i="1"/>
  <c r="L40349" i="1"/>
  <c r="K40350" i="1"/>
  <c r="L40350" i="1"/>
  <c r="K40351" i="1"/>
  <c r="L40351" i="1"/>
  <c r="K40352" i="1"/>
  <c r="L40352" i="1"/>
  <c r="H40352" i="1" s="1"/>
  <c r="I40352" i="1" s="1"/>
  <c r="K40353" i="1"/>
  <c r="L40353" i="1"/>
  <c r="K40354" i="1"/>
  <c r="L40354" i="1"/>
  <c r="K40355" i="1"/>
  <c r="L40355" i="1"/>
  <c r="K40356" i="1"/>
  <c r="L40356" i="1"/>
  <c r="H40356" i="1" s="1"/>
  <c r="I40356" i="1" s="1"/>
  <c r="K40357" i="1"/>
  <c r="L40357" i="1"/>
  <c r="K40358" i="1"/>
  <c r="L40358" i="1"/>
  <c r="K40359" i="1"/>
  <c r="L40359" i="1"/>
  <c r="K40360" i="1"/>
  <c r="L40360" i="1"/>
  <c r="K40361" i="1"/>
  <c r="L40361" i="1"/>
  <c r="K40362" i="1"/>
  <c r="L40362" i="1"/>
  <c r="K40363" i="1"/>
  <c r="L40363" i="1"/>
  <c r="K40364" i="1"/>
  <c r="L40364" i="1"/>
  <c r="K40365" i="1"/>
  <c r="L40365" i="1"/>
  <c r="K40366" i="1"/>
  <c r="L40366" i="1"/>
  <c r="K40367" i="1"/>
  <c r="L40367" i="1"/>
  <c r="K40368" i="1"/>
  <c r="L40368" i="1"/>
  <c r="K40369" i="1"/>
  <c r="L40369" i="1"/>
  <c r="K40370" i="1"/>
  <c r="L40370" i="1"/>
  <c r="K40371" i="1"/>
  <c r="L40371" i="1"/>
  <c r="K40372" i="1"/>
  <c r="L40372" i="1"/>
  <c r="K40373" i="1"/>
  <c r="L40373" i="1"/>
  <c r="K40374" i="1"/>
  <c r="L40374" i="1"/>
  <c r="K40375" i="1"/>
  <c r="L40375" i="1"/>
  <c r="K40376" i="1"/>
  <c r="L40376" i="1"/>
  <c r="H40376" i="1" s="1"/>
  <c r="I40376" i="1" s="1"/>
  <c r="K40377" i="1"/>
  <c r="L40377" i="1"/>
  <c r="K40378" i="1"/>
  <c r="L40378" i="1"/>
  <c r="K40379" i="1"/>
  <c r="L40379" i="1"/>
  <c r="K40380" i="1"/>
  <c r="L40380" i="1"/>
  <c r="H40380" i="1" s="1"/>
  <c r="I40380" i="1" s="1"/>
  <c r="K40381" i="1"/>
  <c r="L40381" i="1"/>
  <c r="K40382" i="1"/>
  <c r="L40382" i="1"/>
  <c r="K40383" i="1"/>
  <c r="L40383" i="1"/>
  <c r="K40384" i="1"/>
  <c r="L40384" i="1"/>
  <c r="H40384" i="1" s="1"/>
  <c r="I40384" i="1" s="1"/>
  <c r="K40385" i="1"/>
  <c r="L40385" i="1"/>
  <c r="K40386" i="1"/>
  <c r="L40386" i="1"/>
  <c r="K40387" i="1"/>
  <c r="L40387" i="1"/>
  <c r="K40388" i="1"/>
  <c r="L40388" i="1"/>
  <c r="H40388" i="1" s="1"/>
  <c r="I40388" i="1" s="1"/>
  <c r="K40389" i="1"/>
  <c r="L40389" i="1"/>
  <c r="K40390" i="1"/>
  <c r="L40390" i="1"/>
  <c r="K40391" i="1"/>
  <c r="L40391" i="1"/>
  <c r="K40392" i="1"/>
  <c r="L40392" i="1"/>
  <c r="H40392" i="1" s="1"/>
  <c r="I40392" i="1" s="1"/>
  <c r="K40393" i="1"/>
  <c r="L40393" i="1"/>
  <c r="K40394" i="1"/>
  <c r="L40394" i="1"/>
  <c r="K40395" i="1"/>
  <c r="L40395" i="1"/>
  <c r="K40396" i="1"/>
  <c r="L40396" i="1"/>
  <c r="H40396" i="1" s="1"/>
  <c r="I40396" i="1" s="1"/>
  <c r="K40397" i="1"/>
  <c r="L40397" i="1"/>
  <c r="K40398" i="1"/>
  <c r="L40398" i="1"/>
  <c r="K40399" i="1"/>
  <c r="L40399" i="1"/>
  <c r="K40400" i="1"/>
  <c r="L40400" i="1"/>
  <c r="H40400" i="1" s="1"/>
  <c r="I40400" i="1" s="1"/>
  <c r="K40401" i="1"/>
  <c r="L40401" i="1"/>
  <c r="K40402" i="1"/>
  <c r="L40402" i="1"/>
  <c r="K40403" i="1"/>
  <c r="L40403" i="1"/>
  <c r="K40404" i="1"/>
  <c r="L40404" i="1"/>
  <c r="H40404" i="1" s="1"/>
  <c r="I40404" i="1" s="1"/>
  <c r="K40405" i="1"/>
  <c r="L40405" i="1"/>
  <c r="K40406" i="1"/>
  <c r="L40406" i="1"/>
  <c r="K40407" i="1"/>
  <c r="L40407" i="1"/>
  <c r="K40408" i="1"/>
  <c r="L40408" i="1"/>
  <c r="K40409" i="1"/>
  <c r="L40409" i="1"/>
  <c r="K40410" i="1"/>
  <c r="L40410" i="1"/>
  <c r="K40411" i="1"/>
  <c r="L40411" i="1"/>
  <c r="K40412" i="1"/>
  <c r="L40412" i="1"/>
  <c r="K40413" i="1"/>
  <c r="L40413" i="1"/>
  <c r="K40414" i="1"/>
  <c r="L40414" i="1"/>
  <c r="K40415" i="1"/>
  <c r="L40415" i="1"/>
  <c r="K40416" i="1"/>
  <c r="L40416" i="1"/>
  <c r="H40416" i="1" s="1"/>
  <c r="I40416" i="1" s="1"/>
  <c r="K40417" i="1"/>
  <c r="L40417" i="1"/>
  <c r="K40418" i="1"/>
  <c r="L40418" i="1"/>
  <c r="K40419" i="1"/>
  <c r="L40419" i="1"/>
  <c r="K40420" i="1"/>
  <c r="L40420" i="1"/>
  <c r="H40420" i="1" s="1"/>
  <c r="I40420" i="1" s="1"/>
  <c r="K40421" i="1"/>
  <c r="L40421" i="1"/>
  <c r="K40422" i="1"/>
  <c r="L40422" i="1"/>
  <c r="K40423" i="1"/>
  <c r="L40423" i="1"/>
  <c r="K40424" i="1"/>
  <c r="L40424" i="1"/>
  <c r="H40424" i="1" s="1"/>
  <c r="I40424" i="1" s="1"/>
  <c r="K40425" i="1"/>
  <c r="L40425" i="1"/>
  <c r="K40426" i="1"/>
  <c r="L40426" i="1"/>
  <c r="K40427" i="1"/>
  <c r="L40427" i="1"/>
  <c r="K40428" i="1"/>
  <c r="L40428" i="1"/>
  <c r="H40428" i="1" s="1"/>
  <c r="I40428" i="1" s="1"/>
  <c r="K40429" i="1"/>
  <c r="L40429" i="1"/>
  <c r="K40430" i="1"/>
  <c r="L40430" i="1"/>
  <c r="K40431" i="1"/>
  <c r="L40431" i="1"/>
  <c r="K40432" i="1"/>
  <c r="L40432" i="1"/>
  <c r="H40432" i="1" s="1"/>
  <c r="I40432" i="1" s="1"/>
  <c r="K40433" i="1"/>
  <c r="L40433" i="1"/>
  <c r="K40434" i="1"/>
  <c r="L40434" i="1"/>
  <c r="K40435" i="1"/>
  <c r="L40435" i="1"/>
  <c r="K40436" i="1"/>
  <c r="L40436" i="1"/>
  <c r="H40436" i="1" s="1"/>
  <c r="I40436" i="1" s="1"/>
  <c r="K40437" i="1"/>
  <c r="L40437" i="1"/>
  <c r="K40438" i="1"/>
  <c r="L40438" i="1"/>
  <c r="K40439" i="1"/>
  <c r="L40439" i="1"/>
  <c r="K40440" i="1"/>
  <c r="L40440" i="1"/>
  <c r="H40440" i="1" s="1"/>
  <c r="I40440" i="1" s="1"/>
  <c r="K40441" i="1"/>
  <c r="L40441" i="1"/>
  <c r="K40442" i="1"/>
  <c r="L40442" i="1"/>
  <c r="K40443" i="1"/>
  <c r="L40443" i="1"/>
  <c r="K40444" i="1"/>
  <c r="L40444" i="1"/>
  <c r="H40444" i="1" s="1"/>
  <c r="I40444" i="1" s="1"/>
  <c r="K40445" i="1"/>
  <c r="L40445" i="1"/>
  <c r="K40446" i="1"/>
  <c r="L40446" i="1"/>
  <c r="K40447" i="1"/>
  <c r="L40447" i="1"/>
  <c r="K40448" i="1"/>
  <c r="L40448" i="1"/>
  <c r="K40449" i="1"/>
  <c r="L40449" i="1"/>
  <c r="K40450" i="1"/>
  <c r="L40450" i="1"/>
  <c r="K40451" i="1"/>
  <c r="L40451" i="1"/>
  <c r="K40452" i="1"/>
  <c r="L40452" i="1"/>
  <c r="K40453" i="1"/>
  <c r="L40453" i="1"/>
  <c r="K40454" i="1"/>
  <c r="L40454" i="1"/>
  <c r="K40455" i="1"/>
  <c r="L40455" i="1"/>
  <c r="K40456" i="1"/>
  <c r="L40456" i="1"/>
  <c r="H40456" i="1" s="1"/>
  <c r="I40456" i="1" s="1"/>
  <c r="K40457" i="1"/>
  <c r="L40457" i="1"/>
  <c r="K40458" i="1"/>
  <c r="L40458" i="1"/>
  <c r="K40459" i="1"/>
  <c r="L40459" i="1"/>
  <c r="K40460" i="1"/>
  <c r="L40460" i="1"/>
  <c r="H40460" i="1" s="1"/>
  <c r="I40460" i="1" s="1"/>
  <c r="K40461" i="1"/>
  <c r="L40461" i="1"/>
  <c r="K40462" i="1"/>
  <c r="L40462" i="1"/>
  <c r="K40463" i="1"/>
  <c r="L40463" i="1"/>
  <c r="K40464" i="1"/>
  <c r="L40464" i="1"/>
  <c r="H40464" i="1" s="1"/>
  <c r="I40464" i="1" s="1"/>
  <c r="K40465" i="1"/>
  <c r="L40465" i="1"/>
  <c r="K40466" i="1"/>
  <c r="L40466" i="1"/>
  <c r="K40467" i="1"/>
  <c r="L40467" i="1"/>
  <c r="K40468" i="1"/>
  <c r="L40468" i="1"/>
  <c r="H40468" i="1" s="1"/>
  <c r="I40468" i="1" s="1"/>
  <c r="K40469" i="1"/>
  <c r="L40469" i="1"/>
  <c r="K40470" i="1"/>
  <c r="L40470" i="1"/>
  <c r="K40471" i="1"/>
  <c r="L40471" i="1"/>
  <c r="K40472" i="1"/>
  <c r="L40472" i="1"/>
  <c r="H40472" i="1" s="1"/>
  <c r="I40472" i="1" s="1"/>
  <c r="K40473" i="1"/>
  <c r="L40473" i="1"/>
  <c r="K40474" i="1"/>
  <c r="L40474" i="1"/>
  <c r="K40475" i="1"/>
  <c r="L40475" i="1"/>
  <c r="K40476" i="1"/>
  <c r="L40476" i="1"/>
  <c r="H40476" i="1" s="1"/>
  <c r="I40476" i="1" s="1"/>
  <c r="K40477" i="1"/>
  <c r="L40477" i="1"/>
  <c r="K40478" i="1"/>
  <c r="L40478" i="1"/>
  <c r="K40479" i="1"/>
  <c r="L40479" i="1"/>
  <c r="K40480" i="1"/>
  <c r="L40480" i="1"/>
  <c r="H40480" i="1" s="1"/>
  <c r="I40480" i="1" s="1"/>
  <c r="K40481" i="1"/>
  <c r="L40481" i="1"/>
  <c r="K40482" i="1"/>
  <c r="L40482" i="1"/>
  <c r="K40483" i="1"/>
  <c r="L40483" i="1"/>
  <c r="K40484" i="1"/>
  <c r="L40484" i="1"/>
  <c r="H40484" i="1" s="1"/>
  <c r="I40484" i="1" s="1"/>
  <c r="K40485" i="1"/>
  <c r="L40485" i="1"/>
  <c r="K40486" i="1"/>
  <c r="L40486" i="1"/>
  <c r="K40487" i="1"/>
  <c r="L40487" i="1"/>
  <c r="K40488" i="1"/>
  <c r="L40488" i="1"/>
  <c r="K40489" i="1"/>
  <c r="L40489" i="1"/>
  <c r="K40490" i="1"/>
  <c r="L40490" i="1"/>
  <c r="K40491" i="1"/>
  <c r="L40491" i="1"/>
  <c r="K40492" i="1"/>
  <c r="L40492" i="1"/>
  <c r="K40493" i="1"/>
  <c r="L40493" i="1"/>
  <c r="K40494" i="1"/>
  <c r="L40494" i="1"/>
  <c r="K40495" i="1"/>
  <c r="L40495" i="1"/>
  <c r="K40496" i="1"/>
  <c r="L40496" i="1"/>
  <c r="K40497" i="1"/>
  <c r="L40497" i="1"/>
  <c r="K40498" i="1"/>
  <c r="L40498" i="1"/>
  <c r="K40499" i="1"/>
  <c r="L40499" i="1"/>
  <c r="K40500" i="1"/>
  <c r="L40500" i="1"/>
  <c r="K40501" i="1"/>
  <c r="L40501" i="1"/>
  <c r="K40502" i="1"/>
  <c r="L40502" i="1"/>
  <c r="K40503" i="1"/>
  <c r="L40503" i="1"/>
  <c r="K40504" i="1"/>
  <c r="L40504" i="1"/>
  <c r="H40504" i="1" s="1"/>
  <c r="I40504" i="1" s="1"/>
  <c r="K40505" i="1"/>
  <c r="L40505" i="1"/>
  <c r="K40506" i="1"/>
  <c r="L40506" i="1"/>
  <c r="K40507" i="1"/>
  <c r="L40507" i="1"/>
  <c r="K40508" i="1"/>
  <c r="L40508" i="1"/>
  <c r="H40508" i="1" s="1"/>
  <c r="I40508" i="1" s="1"/>
  <c r="K40509" i="1"/>
  <c r="L40509" i="1"/>
  <c r="K40510" i="1"/>
  <c r="L40510" i="1"/>
  <c r="K40511" i="1"/>
  <c r="L40511" i="1"/>
  <c r="K40512" i="1"/>
  <c r="L40512" i="1"/>
  <c r="H40512" i="1" s="1"/>
  <c r="I40512" i="1" s="1"/>
  <c r="K40513" i="1"/>
  <c r="L40513" i="1"/>
  <c r="K40514" i="1"/>
  <c r="L40514" i="1"/>
  <c r="K40515" i="1"/>
  <c r="L40515" i="1"/>
  <c r="K40516" i="1"/>
  <c r="L40516" i="1"/>
  <c r="H40516" i="1" s="1"/>
  <c r="I40516" i="1" s="1"/>
  <c r="K40517" i="1"/>
  <c r="L40517" i="1"/>
  <c r="K40518" i="1"/>
  <c r="L40518" i="1"/>
  <c r="K40519" i="1"/>
  <c r="L40519" i="1"/>
  <c r="K40520" i="1"/>
  <c r="L40520" i="1"/>
  <c r="H40520" i="1" s="1"/>
  <c r="I40520" i="1" s="1"/>
  <c r="K40521" i="1"/>
  <c r="L40521" i="1"/>
  <c r="K40522" i="1"/>
  <c r="L40522" i="1"/>
  <c r="K40523" i="1"/>
  <c r="L40523" i="1"/>
  <c r="K40524" i="1"/>
  <c r="L40524" i="1"/>
  <c r="H40524" i="1" s="1"/>
  <c r="I40524" i="1" s="1"/>
  <c r="K40525" i="1"/>
  <c r="L40525" i="1"/>
  <c r="K40526" i="1"/>
  <c r="L40526" i="1"/>
  <c r="K40527" i="1"/>
  <c r="L40527" i="1"/>
  <c r="K40528" i="1"/>
  <c r="L40528" i="1"/>
  <c r="H40528" i="1" s="1"/>
  <c r="I40528" i="1" s="1"/>
  <c r="K40529" i="1"/>
  <c r="L40529" i="1"/>
  <c r="K40530" i="1"/>
  <c r="L40530" i="1"/>
  <c r="K40531" i="1"/>
  <c r="L40531" i="1"/>
  <c r="K40532" i="1"/>
  <c r="L40532" i="1"/>
  <c r="H40532" i="1" s="1"/>
  <c r="I40532" i="1" s="1"/>
  <c r="K40533" i="1"/>
  <c r="L40533" i="1"/>
  <c r="K40534" i="1"/>
  <c r="L40534" i="1"/>
  <c r="K40535" i="1"/>
  <c r="L40535" i="1"/>
  <c r="K40536" i="1"/>
  <c r="L40536" i="1"/>
  <c r="K40537" i="1"/>
  <c r="L40537" i="1"/>
  <c r="K40538" i="1"/>
  <c r="L40538" i="1"/>
  <c r="K40539" i="1"/>
  <c r="L40539" i="1"/>
  <c r="K40540" i="1"/>
  <c r="L40540" i="1"/>
  <c r="K40541" i="1"/>
  <c r="L40541" i="1"/>
  <c r="K40542" i="1"/>
  <c r="L40542" i="1"/>
  <c r="K40543" i="1"/>
  <c r="L40543" i="1"/>
  <c r="K40544" i="1"/>
  <c r="L40544" i="1"/>
  <c r="H40544" i="1" s="1"/>
  <c r="I40544" i="1" s="1"/>
  <c r="K40545" i="1"/>
  <c r="L40545" i="1"/>
  <c r="K40546" i="1"/>
  <c r="L40546" i="1"/>
  <c r="K40547" i="1"/>
  <c r="L40547" i="1"/>
  <c r="K40548" i="1"/>
  <c r="L40548" i="1"/>
  <c r="H40548" i="1" s="1"/>
  <c r="I40548" i="1" s="1"/>
  <c r="K40549" i="1"/>
  <c r="L40549" i="1"/>
  <c r="K40550" i="1"/>
  <c r="L40550" i="1"/>
  <c r="K40551" i="1"/>
  <c r="L40551" i="1"/>
  <c r="K40552" i="1"/>
  <c r="L40552" i="1"/>
  <c r="H40552" i="1" s="1"/>
  <c r="I40552" i="1" s="1"/>
  <c r="K40553" i="1"/>
  <c r="L40553" i="1"/>
  <c r="K40554" i="1"/>
  <c r="L40554" i="1"/>
  <c r="K40555" i="1"/>
  <c r="L40555" i="1"/>
  <c r="K40556" i="1"/>
  <c r="L40556" i="1"/>
  <c r="H40556" i="1" s="1"/>
  <c r="I40556" i="1" s="1"/>
  <c r="K40557" i="1"/>
  <c r="L40557" i="1"/>
  <c r="K40558" i="1"/>
  <c r="L40558" i="1"/>
  <c r="K40559" i="1"/>
  <c r="L40559" i="1"/>
  <c r="K40560" i="1"/>
  <c r="L40560" i="1"/>
  <c r="H40560" i="1" s="1"/>
  <c r="I40560" i="1" s="1"/>
  <c r="K40561" i="1"/>
  <c r="L40561" i="1"/>
  <c r="K40562" i="1"/>
  <c r="L40562" i="1"/>
  <c r="K40563" i="1"/>
  <c r="L40563" i="1"/>
  <c r="K40564" i="1"/>
  <c r="L40564" i="1"/>
  <c r="H40564" i="1" s="1"/>
  <c r="I40564" i="1" s="1"/>
  <c r="K40565" i="1"/>
  <c r="L40565" i="1"/>
  <c r="K40566" i="1"/>
  <c r="L40566" i="1"/>
  <c r="K40567" i="1"/>
  <c r="L40567" i="1"/>
  <c r="K40568" i="1"/>
  <c r="L40568" i="1"/>
  <c r="H40568" i="1" s="1"/>
  <c r="I40568" i="1" s="1"/>
  <c r="K40569" i="1"/>
  <c r="L40569" i="1"/>
  <c r="K40570" i="1"/>
  <c r="L40570" i="1"/>
  <c r="K40571" i="1"/>
  <c r="L40571" i="1"/>
  <c r="K40572" i="1"/>
  <c r="L40572" i="1"/>
  <c r="H40572" i="1" s="1"/>
  <c r="I40572" i="1" s="1"/>
  <c r="K40573" i="1"/>
  <c r="L40573" i="1"/>
  <c r="K40574" i="1"/>
  <c r="L40574" i="1"/>
  <c r="K40575" i="1"/>
  <c r="L40575" i="1"/>
  <c r="K40576" i="1"/>
  <c r="L40576" i="1"/>
  <c r="K40577" i="1"/>
  <c r="L40577" i="1"/>
  <c r="K40578" i="1"/>
  <c r="L40578" i="1"/>
  <c r="K40579" i="1"/>
  <c r="L40579" i="1"/>
  <c r="K40580" i="1"/>
  <c r="L40580" i="1"/>
  <c r="K40581" i="1"/>
  <c r="L40581" i="1"/>
  <c r="K40582" i="1"/>
  <c r="L40582" i="1"/>
  <c r="K40583" i="1"/>
  <c r="L40583" i="1"/>
  <c r="K40584" i="1"/>
  <c r="L40584" i="1"/>
  <c r="H40584" i="1" s="1"/>
  <c r="I40584" i="1" s="1"/>
  <c r="K40585" i="1"/>
  <c r="L40585" i="1"/>
  <c r="K40586" i="1"/>
  <c r="L40586" i="1"/>
  <c r="K40587" i="1"/>
  <c r="L40587" i="1"/>
  <c r="K40588" i="1"/>
  <c r="L40588" i="1"/>
  <c r="H40588" i="1" s="1"/>
  <c r="I40588" i="1" s="1"/>
  <c r="K40589" i="1"/>
  <c r="L40589" i="1"/>
  <c r="K40590" i="1"/>
  <c r="L40590" i="1"/>
  <c r="K40591" i="1"/>
  <c r="L40591" i="1"/>
  <c r="K40592" i="1"/>
  <c r="L40592" i="1"/>
  <c r="H40592" i="1" s="1"/>
  <c r="I40592" i="1" s="1"/>
  <c r="K40593" i="1"/>
  <c r="L40593" i="1"/>
  <c r="K40594" i="1"/>
  <c r="L40594" i="1"/>
  <c r="K40595" i="1"/>
  <c r="L40595" i="1"/>
  <c r="K40596" i="1"/>
  <c r="L40596" i="1"/>
  <c r="H40596" i="1" s="1"/>
  <c r="I40596" i="1" s="1"/>
  <c r="K40597" i="1"/>
  <c r="L40597" i="1"/>
  <c r="K40598" i="1"/>
  <c r="L40598" i="1"/>
  <c r="K40599" i="1"/>
  <c r="L40599" i="1"/>
  <c r="K40600" i="1"/>
  <c r="L40600" i="1"/>
  <c r="H40600" i="1" s="1"/>
  <c r="I40600" i="1" s="1"/>
  <c r="K40601" i="1"/>
  <c r="L40601" i="1"/>
  <c r="K40602" i="1"/>
  <c r="L40602" i="1"/>
  <c r="K40603" i="1"/>
  <c r="L40603" i="1"/>
  <c r="K40604" i="1"/>
  <c r="L40604" i="1"/>
  <c r="H40604" i="1" s="1"/>
  <c r="I40604" i="1" s="1"/>
  <c r="K40605" i="1"/>
  <c r="L40605" i="1"/>
  <c r="K40606" i="1"/>
  <c r="L40606" i="1"/>
  <c r="K40607" i="1"/>
  <c r="L40607" i="1"/>
  <c r="K40608" i="1"/>
  <c r="L40608" i="1"/>
  <c r="H40608" i="1" s="1"/>
  <c r="I40608" i="1" s="1"/>
  <c r="K40609" i="1"/>
  <c r="L40609" i="1"/>
  <c r="K40610" i="1"/>
  <c r="L40610" i="1"/>
  <c r="K40611" i="1"/>
  <c r="L40611" i="1"/>
  <c r="K40612" i="1"/>
  <c r="L40612" i="1"/>
  <c r="H40612" i="1" s="1"/>
  <c r="I40612" i="1" s="1"/>
  <c r="K40613" i="1"/>
  <c r="L40613" i="1"/>
  <c r="K40614" i="1"/>
  <c r="L40614" i="1"/>
  <c r="K40615" i="1"/>
  <c r="L40615" i="1"/>
  <c r="K40616" i="1"/>
  <c r="L40616" i="1"/>
  <c r="K40617" i="1"/>
  <c r="L40617" i="1"/>
  <c r="K40618" i="1"/>
  <c r="L40618" i="1"/>
  <c r="K40619" i="1"/>
  <c r="L40619" i="1"/>
  <c r="K40620" i="1"/>
  <c r="L40620" i="1"/>
  <c r="K40621" i="1"/>
  <c r="L40621" i="1"/>
  <c r="K40622" i="1"/>
  <c r="L40622" i="1"/>
  <c r="K40623" i="1"/>
  <c r="L40623" i="1"/>
  <c r="K40624" i="1"/>
  <c r="L40624" i="1"/>
  <c r="K40625" i="1"/>
  <c r="L40625" i="1"/>
  <c r="K40626" i="1"/>
  <c r="L40626" i="1"/>
  <c r="K40627" i="1"/>
  <c r="L40627" i="1"/>
  <c r="K40628" i="1"/>
  <c r="L40628" i="1"/>
  <c r="K40629" i="1"/>
  <c r="L40629" i="1"/>
  <c r="K40630" i="1"/>
  <c r="L40630" i="1"/>
  <c r="K40631" i="1"/>
  <c r="L40631" i="1"/>
  <c r="K40632" i="1"/>
  <c r="L40632" i="1"/>
  <c r="H40632" i="1" s="1"/>
  <c r="I40632" i="1" s="1"/>
  <c r="K40633" i="1"/>
  <c r="L40633" i="1"/>
  <c r="K40634" i="1"/>
  <c r="L40634" i="1"/>
  <c r="K40635" i="1"/>
  <c r="L40635" i="1"/>
  <c r="K40636" i="1"/>
  <c r="L40636" i="1"/>
  <c r="H40636" i="1" s="1"/>
  <c r="I40636" i="1" s="1"/>
  <c r="K40637" i="1"/>
  <c r="L40637" i="1"/>
  <c r="K40638" i="1"/>
  <c r="L40638" i="1"/>
  <c r="K40639" i="1"/>
  <c r="L40639" i="1"/>
  <c r="K40640" i="1"/>
  <c r="L40640" i="1"/>
  <c r="H40640" i="1" s="1"/>
  <c r="I40640" i="1" s="1"/>
  <c r="K40641" i="1"/>
  <c r="L40641" i="1"/>
  <c r="K40642" i="1"/>
  <c r="L40642" i="1"/>
  <c r="K40643" i="1"/>
  <c r="L40643" i="1"/>
  <c r="K40644" i="1"/>
  <c r="L40644" i="1"/>
  <c r="H40644" i="1" s="1"/>
  <c r="I40644" i="1" s="1"/>
  <c r="K40645" i="1"/>
  <c r="L40645" i="1"/>
  <c r="K40646" i="1"/>
  <c r="L40646" i="1"/>
  <c r="K40647" i="1"/>
  <c r="L40647" i="1"/>
  <c r="K40648" i="1"/>
  <c r="L40648" i="1"/>
  <c r="H40648" i="1" s="1"/>
  <c r="I40648" i="1" s="1"/>
  <c r="K40649" i="1"/>
  <c r="L40649" i="1"/>
  <c r="K40650" i="1"/>
  <c r="L40650" i="1"/>
  <c r="K40651" i="1"/>
  <c r="L40651" i="1"/>
  <c r="K40652" i="1"/>
  <c r="L40652" i="1"/>
  <c r="H40652" i="1" s="1"/>
  <c r="I40652" i="1" s="1"/>
  <c r="K40653" i="1"/>
  <c r="L40653" i="1"/>
  <c r="K40654" i="1"/>
  <c r="L40654" i="1"/>
  <c r="K40655" i="1"/>
  <c r="L40655" i="1"/>
  <c r="K40656" i="1"/>
  <c r="L40656" i="1"/>
  <c r="H40656" i="1" s="1"/>
  <c r="I40656" i="1" s="1"/>
  <c r="K40657" i="1"/>
  <c r="L40657" i="1"/>
  <c r="K40658" i="1"/>
  <c r="L40658" i="1"/>
  <c r="K40659" i="1"/>
  <c r="L40659" i="1"/>
  <c r="K40660" i="1"/>
  <c r="L40660" i="1"/>
  <c r="H40660" i="1" s="1"/>
  <c r="I40660" i="1" s="1"/>
  <c r="K40661" i="1"/>
  <c r="L40661" i="1"/>
  <c r="K40662" i="1"/>
  <c r="L40662" i="1"/>
  <c r="K40663" i="1"/>
  <c r="L40663" i="1"/>
  <c r="K40664" i="1"/>
  <c r="L40664" i="1"/>
  <c r="K40665" i="1"/>
  <c r="L40665" i="1"/>
  <c r="K40666" i="1"/>
  <c r="L40666" i="1"/>
  <c r="K40667" i="1"/>
  <c r="L40667" i="1"/>
  <c r="K40668" i="1"/>
  <c r="L40668" i="1"/>
  <c r="K40669" i="1"/>
  <c r="L40669" i="1"/>
  <c r="K40670" i="1"/>
  <c r="L40670" i="1"/>
  <c r="K40671" i="1"/>
  <c r="L40671" i="1"/>
  <c r="K40672" i="1"/>
  <c r="L40672" i="1"/>
  <c r="H40672" i="1" s="1"/>
  <c r="I40672" i="1" s="1"/>
  <c r="K40673" i="1"/>
  <c r="L40673" i="1"/>
  <c r="K40674" i="1"/>
  <c r="L40674" i="1"/>
  <c r="K40675" i="1"/>
  <c r="L40675" i="1"/>
  <c r="K40676" i="1"/>
  <c r="L40676" i="1"/>
  <c r="H40676" i="1" s="1"/>
  <c r="I40676" i="1" s="1"/>
  <c r="K40677" i="1"/>
  <c r="L40677" i="1"/>
  <c r="K40678" i="1"/>
  <c r="L40678" i="1"/>
  <c r="K40679" i="1"/>
  <c r="L40679" i="1"/>
  <c r="K40680" i="1"/>
  <c r="L40680" i="1"/>
  <c r="H40680" i="1" s="1"/>
  <c r="I40680" i="1" s="1"/>
  <c r="K40681" i="1"/>
  <c r="L40681" i="1"/>
  <c r="K40682" i="1"/>
  <c r="L40682" i="1"/>
  <c r="K40683" i="1"/>
  <c r="L40683" i="1"/>
  <c r="K40684" i="1"/>
  <c r="L40684" i="1"/>
  <c r="H40684" i="1" s="1"/>
  <c r="I40684" i="1" s="1"/>
  <c r="K40685" i="1"/>
  <c r="L40685" i="1"/>
  <c r="K40686" i="1"/>
  <c r="L40686" i="1"/>
  <c r="K40687" i="1"/>
  <c r="L40687" i="1"/>
  <c r="K40688" i="1"/>
  <c r="L40688" i="1"/>
  <c r="H40688" i="1" s="1"/>
  <c r="I40688" i="1" s="1"/>
  <c r="K40689" i="1"/>
  <c r="L40689" i="1"/>
  <c r="K40690" i="1"/>
  <c r="L40690" i="1"/>
  <c r="K40691" i="1"/>
  <c r="L40691" i="1"/>
  <c r="K40692" i="1"/>
  <c r="L40692" i="1"/>
  <c r="H40692" i="1" s="1"/>
  <c r="I40692" i="1" s="1"/>
  <c r="K40693" i="1"/>
  <c r="L40693" i="1"/>
  <c r="K40694" i="1"/>
  <c r="L40694" i="1"/>
  <c r="K40695" i="1"/>
  <c r="L40695" i="1"/>
  <c r="K40696" i="1"/>
  <c r="L40696" i="1"/>
  <c r="H40696" i="1" s="1"/>
  <c r="I40696" i="1" s="1"/>
  <c r="K40697" i="1"/>
  <c r="L40697" i="1"/>
  <c r="K40698" i="1"/>
  <c r="L40698" i="1"/>
  <c r="K40699" i="1"/>
  <c r="L40699" i="1"/>
  <c r="K40700" i="1"/>
  <c r="L40700" i="1"/>
  <c r="H40700" i="1" s="1"/>
  <c r="I40700" i="1" s="1"/>
  <c r="K40701" i="1"/>
  <c r="L40701" i="1"/>
  <c r="K40702" i="1"/>
  <c r="L40702" i="1"/>
  <c r="K40703" i="1"/>
  <c r="L40703" i="1"/>
  <c r="K40704" i="1"/>
  <c r="L40704" i="1"/>
  <c r="K40705" i="1"/>
  <c r="L40705" i="1"/>
  <c r="K40706" i="1"/>
  <c r="L40706" i="1"/>
  <c r="K40707" i="1"/>
  <c r="L40707" i="1"/>
  <c r="K40708" i="1"/>
  <c r="L40708" i="1"/>
  <c r="K40709" i="1"/>
  <c r="L40709" i="1"/>
  <c r="K40710" i="1"/>
  <c r="L40710" i="1"/>
  <c r="K40711" i="1"/>
  <c r="L40711" i="1"/>
  <c r="K40712" i="1"/>
  <c r="L40712" i="1"/>
  <c r="H40712" i="1" s="1"/>
  <c r="I40712" i="1" s="1"/>
  <c r="K40713" i="1"/>
  <c r="L40713" i="1"/>
  <c r="K40714" i="1"/>
  <c r="L40714" i="1"/>
  <c r="K40715" i="1"/>
  <c r="L40715" i="1"/>
  <c r="K40716" i="1"/>
  <c r="L40716" i="1"/>
  <c r="H40716" i="1" s="1"/>
  <c r="I40716" i="1" s="1"/>
  <c r="K40717" i="1"/>
  <c r="L40717" i="1"/>
  <c r="K40718" i="1"/>
  <c r="L40718" i="1"/>
  <c r="K40719" i="1"/>
  <c r="L40719" i="1"/>
  <c r="K40720" i="1"/>
  <c r="L40720" i="1"/>
  <c r="H40720" i="1" s="1"/>
  <c r="I40720" i="1" s="1"/>
  <c r="K40721" i="1"/>
  <c r="L40721" i="1"/>
  <c r="K40722" i="1"/>
  <c r="L40722" i="1"/>
  <c r="K40723" i="1"/>
  <c r="L40723" i="1"/>
  <c r="K40724" i="1"/>
  <c r="L40724" i="1"/>
  <c r="H40724" i="1" s="1"/>
  <c r="I40724" i="1" s="1"/>
  <c r="K40725" i="1"/>
  <c r="L40725" i="1"/>
  <c r="K40726" i="1"/>
  <c r="L40726" i="1"/>
  <c r="K40727" i="1"/>
  <c r="L40727" i="1"/>
  <c r="K40728" i="1"/>
  <c r="L40728" i="1"/>
  <c r="H40728" i="1" s="1"/>
  <c r="I40728" i="1" s="1"/>
  <c r="K40729" i="1"/>
  <c r="L40729" i="1"/>
  <c r="K40730" i="1"/>
  <c r="L40730" i="1"/>
  <c r="K40731" i="1"/>
  <c r="L40731" i="1"/>
  <c r="K40732" i="1"/>
  <c r="L40732" i="1"/>
  <c r="H40732" i="1" s="1"/>
  <c r="I40732" i="1" s="1"/>
  <c r="K40733" i="1"/>
  <c r="L40733" i="1"/>
  <c r="K40734" i="1"/>
  <c r="L40734" i="1"/>
  <c r="K40735" i="1"/>
  <c r="L40735" i="1"/>
  <c r="K40736" i="1"/>
  <c r="L40736" i="1"/>
  <c r="H40736" i="1" s="1"/>
  <c r="I40736" i="1" s="1"/>
  <c r="K40737" i="1"/>
  <c r="L40737" i="1"/>
  <c r="K40738" i="1"/>
  <c r="L40738" i="1"/>
  <c r="K40739" i="1"/>
  <c r="L40739" i="1"/>
  <c r="K40740" i="1"/>
  <c r="L40740" i="1"/>
  <c r="H40740" i="1" s="1"/>
  <c r="I40740" i="1" s="1"/>
  <c r="K40741" i="1"/>
  <c r="L40741" i="1"/>
  <c r="K40742" i="1"/>
  <c r="L40742" i="1"/>
  <c r="K40743" i="1"/>
  <c r="L40743" i="1"/>
  <c r="K40744" i="1"/>
  <c r="L40744" i="1"/>
  <c r="K40745" i="1"/>
  <c r="L40745" i="1"/>
  <c r="K40746" i="1"/>
  <c r="L40746" i="1"/>
  <c r="K40747" i="1"/>
  <c r="L40747" i="1"/>
  <c r="K40748" i="1"/>
  <c r="L40748" i="1"/>
  <c r="K40749" i="1"/>
  <c r="L40749" i="1"/>
  <c r="K40750" i="1"/>
  <c r="L40750" i="1"/>
  <c r="K40751" i="1"/>
  <c r="L40751" i="1"/>
  <c r="K40752" i="1"/>
  <c r="L40752" i="1"/>
  <c r="K40753" i="1"/>
  <c r="L40753" i="1"/>
  <c r="K40754" i="1"/>
  <c r="L40754" i="1"/>
  <c r="K40755" i="1"/>
  <c r="L40755" i="1"/>
  <c r="K40756" i="1"/>
  <c r="L40756" i="1"/>
  <c r="K40757" i="1"/>
  <c r="L40757" i="1"/>
  <c r="K40758" i="1"/>
  <c r="L40758" i="1"/>
  <c r="K40759" i="1"/>
  <c r="L40759" i="1"/>
  <c r="K40760" i="1"/>
  <c r="L40760" i="1"/>
  <c r="H40760" i="1" s="1"/>
  <c r="I40760" i="1" s="1"/>
  <c r="K40761" i="1"/>
  <c r="L40761" i="1"/>
  <c r="K40762" i="1"/>
  <c r="L40762" i="1"/>
  <c r="K40763" i="1"/>
  <c r="L40763" i="1"/>
  <c r="K40764" i="1"/>
  <c r="L40764" i="1"/>
  <c r="H40764" i="1" s="1"/>
  <c r="I40764" i="1" s="1"/>
  <c r="K40765" i="1"/>
  <c r="L40765" i="1"/>
  <c r="K40766" i="1"/>
  <c r="L40766" i="1"/>
  <c r="K40767" i="1"/>
  <c r="L40767" i="1"/>
  <c r="K40768" i="1"/>
  <c r="L40768" i="1"/>
  <c r="H40768" i="1" s="1"/>
  <c r="I40768" i="1" s="1"/>
  <c r="K40769" i="1"/>
  <c r="L40769" i="1"/>
  <c r="K40770" i="1"/>
  <c r="L40770" i="1"/>
  <c r="K40771" i="1"/>
  <c r="L40771" i="1"/>
  <c r="K40772" i="1"/>
  <c r="L40772" i="1"/>
  <c r="H40772" i="1" s="1"/>
  <c r="I40772" i="1" s="1"/>
  <c r="K40773" i="1"/>
  <c r="L40773" i="1"/>
  <c r="K40774" i="1"/>
  <c r="L40774" i="1"/>
  <c r="K40775" i="1"/>
  <c r="L40775" i="1"/>
  <c r="K40776" i="1"/>
  <c r="L40776" i="1"/>
  <c r="H40776" i="1" s="1"/>
  <c r="I40776" i="1" s="1"/>
  <c r="K40777" i="1"/>
  <c r="L40777" i="1"/>
  <c r="K40778" i="1"/>
  <c r="L40778" i="1"/>
  <c r="K40779" i="1"/>
  <c r="L40779" i="1"/>
  <c r="K40780" i="1"/>
  <c r="L40780" i="1"/>
  <c r="H40780" i="1" s="1"/>
  <c r="I40780" i="1" s="1"/>
  <c r="K40781" i="1"/>
  <c r="L40781" i="1"/>
  <c r="K40782" i="1"/>
  <c r="L40782" i="1"/>
  <c r="K40783" i="1"/>
  <c r="L40783" i="1"/>
  <c r="K40784" i="1"/>
  <c r="L40784" i="1"/>
  <c r="H40784" i="1" s="1"/>
  <c r="I40784" i="1" s="1"/>
  <c r="K40785" i="1"/>
  <c r="L40785" i="1"/>
  <c r="K40786" i="1"/>
  <c r="L40786" i="1"/>
  <c r="K40787" i="1"/>
  <c r="L40787" i="1"/>
  <c r="K40788" i="1"/>
  <c r="L40788" i="1"/>
  <c r="H40788" i="1" s="1"/>
  <c r="I40788" i="1" s="1"/>
  <c r="K40789" i="1"/>
  <c r="L40789" i="1"/>
  <c r="K40790" i="1"/>
  <c r="L40790" i="1"/>
  <c r="K40791" i="1"/>
  <c r="L40791" i="1"/>
  <c r="K40792" i="1"/>
  <c r="L40792" i="1"/>
  <c r="K40793" i="1"/>
  <c r="L40793" i="1"/>
  <c r="K40794" i="1"/>
  <c r="L40794" i="1"/>
  <c r="K40795" i="1"/>
  <c r="L40795" i="1"/>
  <c r="K40796" i="1"/>
  <c r="L40796" i="1"/>
  <c r="K40797" i="1"/>
  <c r="L40797" i="1"/>
  <c r="K40798" i="1"/>
  <c r="L40798" i="1"/>
  <c r="K40799" i="1"/>
  <c r="L40799" i="1"/>
  <c r="K40800" i="1"/>
  <c r="L40800" i="1"/>
  <c r="H40800" i="1" s="1"/>
  <c r="I40800" i="1" s="1"/>
  <c r="K40801" i="1"/>
  <c r="L40801" i="1"/>
  <c r="K40802" i="1"/>
  <c r="L40802" i="1"/>
  <c r="K40803" i="1"/>
  <c r="L40803" i="1"/>
  <c r="K40804" i="1"/>
  <c r="L40804" i="1"/>
  <c r="H40804" i="1" s="1"/>
  <c r="I40804" i="1" s="1"/>
  <c r="K40805" i="1"/>
  <c r="L40805" i="1"/>
  <c r="K40806" i="1"/>
  <c r="L40806" i="1"/>
  <c r="K40807" i="1"/>
  <c r="L40807" i="1"/>
  <c r="K40808" i="1"/>
  <c r="L40808" i="1"/>
  <c r="H40808" i="1" s="1"/>
  <c r="I40808" i="1" s="1"/>
  <c r="K40809" i="1"/>
  <c r="L40809" i="1"/>
  <c r="K40810" i="1"/>
  <c r="L40810" i="1"/>
  <c r="K40811" i="1"/>
  <c r="L40811" i="1"/>
  <c r="K40812" i="1"/>
  <c r="L40812" i="1"/>
  <c r="H40812" i="1" s="1"/>
  <c r="I40812" i="1" s="1"/>
  <c r="K40813" i="1"/>
  <c r="L40813" i="1"/>
  <c r="K40814" i="1"/>
  <c r="L40814" i="1"/>
  <c r="K40815" i="1"/>
  <c r="L40815" i="1"/>
  <c r="K40816" i="1"/>
  <c r="L40816" i="1"/>
  <c r="H40816" i="1" s="1"/>
  <c r="I40816" i="1" s="1"/>
  <c r="K40817" i="1"/>
  <c r="L40817" i="1"/>
  <c r="K40818" i="1"/>
  <c r="L40818" i="1"/>
  <c r="K40819" i="1"/>
  <c r="L40819" i="1"/>
  <c r="K40820" i="1"/>
  <c r="L40820" i="1"/>
  <c r="H40820" i="1" s="1"/>
  <c r="I40820" i="1" s="1"/>
  <c r="K40821" i="1"/>
  <c r="L40821" i="1"/>
  <c r="K40822" i="1"/>
  <c r="L40822" i="1"/>
  <c r="K40823" i="1"/>
  <c r="L40823" i="1"/>
  <c r="K40824" i="1"/>
  <c r="L40824" i="1"/>
  <c r="H40824" i="1" s="1"/>
  <c r="I40824" i="1" s="1"/>
  <c r="K40825" i="1"/>
  <c r="L40825" i="1"/>
  <c r="K40826" i="1"/>
  <c r="L40826" i="1"/>
  <c r="K40827" i="1"/>
  <c r="L40827" i="1"/>
  <c r="K40828" i="1"/>
  <c r="L40828" i="1"/>
  <c r="H40828" i="1" s="1"/>
  <c r="I40828" i="1" s="1"/>
  <c r="K40829" i="1"/>
  <c r="L40829" i="1"/>
  <c r="K40830" i="1"/>
  <c r="L40830" i="1"/>
  <c r="K40831" i="1"/>
  <c r="L40831" i="1"/>
  <c r="K40832" i="1"/>
  <c r="L40832" i="1"/>
  <c r="K40833" i="1"/>
  <c r="L40833" i="1"/>
  <c r="K40834" i="1"/>
  <c r="L40834" i="1"/>
  <c r="K40835" i="1"/>
  <c r="L40835" i="1"/>
  <c r="K40836" i="1"/>
  <c r="L40836" i="1"/>
  <c r="K40837" i="1"/>
  <c r="L40837" i="1"/>
  <c r="K40838" i="1"/>
  <c r="L40838" i="1"/>
  <c r="K40839" i="1"/>
  <c r="L40839" i="1"/>
  <c r="K40840" i="1"/>
  <c r="L40840" i="1"/>
  <c r="H40840" i="1" s="1"/>
  <c r="I40840" i="1" s="1"/>
  <c r="K40841" i="1"/>
  <c r="L40841" i="1"/>
  <c r="K40842" i="1"/>
  <c r="L40842" i="1"/>
  <c r="K40843" i="1"/>
  <c r="L40843" i="1"/>
  <c r="K40844" i="1"/>
  <c r="L40844" i="1"/>
  <c r="H40844" i="1" s="1"/>
  <c r="I40844" i="1" s="1"/>
  <c r="K40845" i="1"/>
  <c r="L40845" i="1"/>
  <c r="K40846" i="1"/>
  <c r="L40846" i="1"/>
  <c r="K40847" i="1"/>
  <c r="L40847" i="1"/>
  <c r="K40848" i="1"/>
  <c r="L40848" i="1"/>
  <c r="H40848" i="1" s="1"/>
  <c r="I40848" i="1" s="1"/>
  <c r="K40849" i="1"/>
  <c r="L40849" i="1"/>
  <c r="K40850" i="1"/>
  <c r="L40850" i="1"/>
  <c r="K40851" i="1"/>
  <c r="L40851" i="1"/>
  <c r="K40852" i="1"/>
  <c r="L40852" i="1"/>
  <c r="H40852" i="1" s="1"/>
  <c r="I40852" i="1" s="1"/>
  <c r="K40853" i="1"/>
  <c r="L40853" i="1"/>
  <c r="K40854" i="1"/>
  <c r="L40854" i="1"/>
  <c r="K40855" i="1"/>
  <c r="L40855" i="1"/>
  <c r="K40856" i="1"/>
  <c r="L40856" i="1"/>
  <c r="H40856" i="1" s="1"/>
  <c r="I40856" i="1" s="1"/>
  <c r="K40857" i="1"/>
  <c r="L40857" i="1"/>
  <c r="K40858" i="1"/>
  <c r="L40858" i="1"/>
  <c r="K40859" i="1"/>
  <c r="L40859" i="1"/>
  <c r="K40860" i="1"/>
  <c r="L40860" i="1"/>
  <c r="H40860" i="1" s="1"/>
  <c r="I40860" i="1" s="1"/>
  <c r="K40861" i="1"/>
  <c r="L40861" i="1"/>
  <c r="K40862" i="1"/>
  <c r="L40862" i="1"/>
  <c r="K40863" i="1"/>
  <c r="L40863" i="1"/>
  <c r="K40864" i="1"/>
  <c r="L40864" i="1"/>
  <c r="H40864" i="1" s="1"/>
  <c r="I40864" i="1" s="1"/>
  <c r="K40865" i="1"/>
  <c r="L40865" i="1"/>
  <c r="K40866" i="1"/>
  <c r="L40866" i="1"/>
  <c r="K40867" i="1"/>
  <c r="L40867" i="1"/>
  <c r="K40868" i="1"/>
  <c r="L40868" i="1"/>
  <c r="H40868" i="1" s="1"/>
  <c r="I40868" i="1" s="1"/>
  <c r="K40869" i="1"/>
  <c r="L40869" i="1"/>
  <c r="K40870" i="1"/>
  <c r="L40870" i="1"/>
  <c r="K40871" i="1"/>
  <c r="L40871" i="1"/>
  <c r="K40872" i="1"/>
  <c r="L40872" i="1"/>
  <c r="K40873" i="1"/>
  <c r="L40873" i="1"/>
  <c r="K40874" i="1"/>
  <c r="L40874" i="1"/>
  <c r="K40875" i="1"/>
  <c r="L40875" i="1"/>
  <c r="K40876" i="1"/>
  <c r="L40876" i="1"/>
  <c r="K40877" i="1"/>
  <c r="L40877" i="1"/>
  <c r="K40878" i="1"/>
  <c r="L40878" i="1"/>
  <c r="K40879" i="1"/>
  <c r="L40879" i="1"/>
  <c r="K40880" i="1"/>
  <c r="L40880" i="1"/>
  <c r="K40881" i="1"/>
  <c r="L40881" i="1"/>
  <c r="K40882" i="1"/>
  <c r="L40882" i="1"/>
  <c r="K40883" i="1"/>
  <c r="L40883" i="1"/>
  <c r="K40884" i="1"/>
  <c r="L40884" i="1"/>
  <c r="K40885" i="1"/>
  <c r="L40885" i="1"/>
  <c r="K40886" i="1"/>
  <c r="L40886" i="1"/>
  <c r="K40887" i="1"/>
  <c r="L40887" i="1"/>
  <c r="K40888" i="1"/>
  <c r="L40888" i="1"/>
  <c r="H40888" i="1" s="1"/>
  <c r="I40888" i="1" s="1"/>
  <c r="K40889" i="1"/>
  <c r="L40889" i="1"/>
  <c r="K40890" i="1"/>
  <c r="L40890" i="1"/>
  <c r="K40891" i="1"/>
  <c r="L40891" i="1"/>
  <c r="K40892" i="1"/>
  <c r="L40892" i="1"/>
  <c r="H40892" i="1" s="1"/>
  <c r="I40892" i="1" s="1"/>
  <c r="K40893" i="1"/>
  <c r="L40893" i="1"/>
  <c r="K40894" i="1"/>
  <c r="L40894" i="1"/>
  <c r="K40895" i="1"/>
  <c r="L40895" i="1"/>
  <c r="K40896" i="1"/>
  <c r="L40896" i="1"/>
  <c r="H40896" i="1" s="1"/>
  <c r="I40896" i="1" s="1"/>
  <c r="K40897" i="1"/>
  <c r="L40897" i="1"/>
  <c r="K40898" i="1"/>
  <c r="L40898" i="1"/>
  <c r="K40899" i="1"/>
  <c r="L40899" i="1"/>
  <c r="K40900" i="1"/>
  <c r="L40900" i="1"/>
  <c r="H40900" i="1" s="1"/>
  <c r="I40900" i="1" s="1"/>
  <c r="K40901" i="1"/>
  <c r="L40901" i="1"/>
  <c r="K40902" i="1"/>
  <c r="L40902" i="1"/>
  <c r="K40903" i="1"/>
  <c r="L40903" i="1"/>
  <c r="K40904" i="1"/>
  <c r="L40904" i="1"/>
  <c r="H40904" i="1" s="1"/>
  <c r="I40904" i="1" s="1"/>
  <c r="K40905" i="1"/>
  <c r="L40905" i="1"/>
  <c r="K40906" i="1"/>
  <c r="L40906" i="1"/>
  <c r="K40907" i="1"/>
  <c r="L40907" i="1"/>
  <c r="K40908" i="1"/>
  <c r="L40908" i="1"/>
  <c r="H40908" i="1" s="1"/>
  <c r="I40908" i="1" s="1"/>
  <c r="K40909" i="1"/>
  <c r="L40909" i="1"/>
  <c r="K40910" i="1"/>
  <c r="L40910" i="1"/>
  <c r="K40911" i="1"/>
  <c r="L40911" i="1"/>
  <c r="K40912" i="1"/>
  <c r="L40912" i="1"/>
  <c r="H40912" i="1" s="1"/>
  <c r="I40912" i="1" s="1"/>
  <c r="K40913" i="1"/>
  <c r="L40913" i="1"/>
  <c r="K40914" i="1"/>
  <c r="L40914" i="1"/>
  <c r="K40915" i="1"/>
  <c r="L40915" i="1"/>
  <c r="K40916" i="1"/>
  <c r="L40916" i="1"/>
  <c r="H40916" i="1" s="1"/>
  <c r="I40916" i="1" s="1"/>
  <c r="K40917" i="1"/>
  <c r="L40917" i="1"/>
  <c r="K40918" i="1"/>
  <c r="L40918" i="1"/>
  <c r="K40919" i="1"/>
  <c r="L40919" i="1"/>
  <c r="K40920" i="1"/>
  <c r="L40920" i="1"/>
  <c r="K40921" i="1"/>
  <c r="L40921" i="1"/>
  <c r="K40922" i="1"/>
  <c r="L40922" i="1"/>
  <c r="K40923" i="1"/>
  <c r="L40923" i="1"/>
  <c r="K40924" i="1"/>
  <c r="L40924" i="1"/>
  <c r="K40925" i="1"/>
  <c r="L40925" i="1"/>
  <c r="K40926" i="1"/>
  <c r="L40926" i="1"/>
  <c r="K40927" i="1"/>
  <c r="L40927" i="1"/>
  <c r="K40928" i="1"/>
  <c r="L40928" i="1"/>
  <c r="H40928" i="1" s="1"/>
  <c r="I40928" i="1" s="1"/>
  <c r="K40929" i="1"/>
  <c r="L40929" i="1"/>
  <c r="K40930" i="1"/>
  <c r="L40930" i="1"/>
  <c r="K40931" i="1"/>
  <c r="L40931" i="1"/>
  <c r="K40932" i="1"/>
  <c r="L40932" i="1"/>
  <c r="H40932" i="1" s="1"/>
  <c r="I40932" i="1" s="1"/>
  <c r="K40933" i="1"/>
  <c r="L40933" i="1"/>
  <c r="K40934" i="1"/>
  <c r="L40934" i="1"/>
  <c r="K40935" i="1"/>
  <c r="L40935" i="1"/>
  <c r="K40936" i="1"/>
  <c r="L40936" i="1"/>
  <c r="H40936" i="1" s="1"/>
  <c r="I40936" i="1" s="1"/>
  <c r="K40937" i="1"/>
  <c r="L40937" i="1"/>
  <c r="K40938" i="1"/>
  <c r="L40938" i="1"/>
  <c r="K40939" i="1"/>
  <c r="L40939" i="1"/>
  <c r="K40940" i="1"/>
  <c r="L40940" i="1"/>
  <c r="H40940" i="1" s="1"/>
  <c r="I40940" i="1" s="1"/>
  <c r="K40941" i="1"/>
  <c r="L40941" i="1"/>
  <c r="K40942" i="1"/>
  <c r="L40942" i="1"/>
  <c r="K40943" i="1"/>
  <c r="L40943" i="1"/>
  <c r="K40944" i="1"/>
  <c r="L40944" i="1"/>
  <c r="H40944" i="1" s="1"/>
  <c r="I40944" i="1" s="1"/>
  <c r="K40945" i="1"/>
  <c r="L40945" i="1"/>
  <c r="K40946" i="1"/>
  <c r="L40946" i="1"/>
  <c r="K40947" i="1"/>
  <c r="L40947" i="1"/>
  <c r="K40948" i="1"/>
  <c r="L40948" i="1"/>
  <c r="H40948" i="1" s="1"/>
  <c r="I40948" i="1" s="1"/>
  <c r="K40949" i="1"/>
  <c r="L40949" i="1"/>
  <c r="K40950" i="1"/>
  <c r="L40950" i="1"/>
  <c r="K40951" i="1"/>
  <c r="L40951" i="1"/>
  <c r="K40952" i="1"/>
  <c r="L40952" i="1"/>
  <c r="H40952" i="1" s="1"/>
  <c r="I40952" i="1" s="1"/>
  <c r="K40953" i="1"/>
  <c r="L40953" i="1"/>
  <c r="K40954" i="1"/>
  <c r="L40954" i="1"/>
  <c r="K40955" i="1"/>
  <c r="L40955" i="1"/>
  <c r="K40956" i="1"/>
  <c r="L40956" i="1"/>
  <c r="H40956" i="1" s="1"/>
  <c r="I40956" i="1" s="1"/>
  <c r="K40957" i="1"/>
  <c r="L40957" i="1"/>
  <c r="K40958" i="1"/>
  <c r="L40958" i="1"/>
  <c r="K40959" i="1"/>
  <c r="L40959" i="1"/>
  <c r="K40960" i="1"/>
  <c r="L40960" i="1"/>
  <c r="K40961" i="1"/>
  <c r="L40961" i="1"/>
  <c r="K40962" i="1"/>
  <c r="L40962" i="1"/>
  <c r="K40963" i="1"/>
  <c r="L40963" i="1"/>
  <c r="K40964" i="1"/>
  <c r="L40964" i="1"/>
  <c r="K40965" i="1"/>
  <c r="L40965" i="1"/>
  <c r="K40966" i="1"/>
  <c r="L40966" i="1"/>
  <c r="K40967" i="1"/>
  <c r="L40967" i="1"/>
  <c r="K40968" i="1"/>
  <c r="L40968" i="1"/>
  <c r="H40968" i="1" s="1"/>
  <c r="I40968" i="1" s="1"/>
  <c r="K40969" i="1"/>
  <c r="L40969" i="1"/>
  <c r="K40970" i="1"/>
  <c r="L40970" i="1"/>
  <c r="K40971" i="1"/>
  <c r="L40971" i="1"/>
  <c r="K40972" i="1"/>
  <c r="L40972" i="1"/>
  <c r="H40972" i="1" s="1"/>
  <c r="I40972" i="1" s="1"/>
  <c r="K40973" i="1"/>
  <c r="L40973" i="1"/>
  <c r="K40974" i="1"/>
  <c r="L40974" i="1"/>
  <c r="K40975" i="1"/>
  <c r="L40975" i="1"/>
  <c r="K40976" i="1"/>
  <c r="L40976" i="1"/>
  <c r="H40976" i="1" s="1"/>
  <c r="I40976" i="1" s="1"/>
  <c r="K40977" i="1"/>
  <c r="L40977" i="1"/>
  <c r="K40978" i="1"/>
  <c r="L40978" i="1"/>
  <c r="K40979" i="1"/>
  <c r="L40979" i="1"/>
  <c r="K40980" i="1"/>
  <c r="L40980" i="1"/>
  <c r="H40980" i="1" s="1"/>
  <c r="I40980" i="1" s="1"/>
  <c r="K40981" i="1"/>
  <c r="L40981" i="1"/>
  <c r="K40982" i="1"/>
  <c r="L40982" i="1"/>
  <c r="K40983" i="1"/>
  <c r="L40983" i="1"/>
  <c r="K40984" i="1"/>
  <c r="L40984" i="1"/>
  <c r="H40984" i="1" s="1"/>
  <c r="I40984" i="1" s="1"/>
  <c r="K40985" i="1"/>
  <c r="L40985" i="1"/>
  <c r="K40986" i="1"/>
  <c r="L40986" i="1"/>
  <c r="K40987" i="1"/>
  <c r="L40987" i="1"/>
  <c r="K40988" i="1"/>
  <c r="L40988" i="1"/>
  <c r="H40988" i="1" s="1"/>
  <c r="I40988" i="1" s="1"/>
  <c r="K40989" i="1"/>
  <c r="L40989" i="1"/>
  <c r="K40990" i="1"/>
  <c r="L40990" i="1"/>
  <c r="K40991" i="1"/>
  <c r="L40991" i="1"/>
  <c r="K40992" i="1"/>
  <c r="L40992" i="1"/>
  <c r="H40992" i="1" s="1"/>
  <c r="I40992" i="1" s="1"/>
  <c r="K40993" i="1"/>
  <c r="L40993" i="1"/>
  <c r="K40994" i="1"/>
  <c r="L40994" i="1"/>
  <c r="K40995" i="1"/>
  <c r="L40995" i="1"/>
  <c r="K40996" i="1"/>
  <c r="L40996" i="1"/>
  <c r="H40996" i="1" s="1"/>
  <c r="I40996" i="1" s="1"/>
  <c r="K40997" i="1"/>
  <c r="L40997" i="1"/>
  <c r="K40998" i="1"/>
  <c r="L40998" i="1"/>
  <c r="K40999" i="1"/>
  <c r="L40999" i="1"/>
  <c r="K41000" i="1"/>
  <c r="L41000" i="1"/>
  <c r="K41001" i="1"/>
  <c r="L41001" i="1"/>
  <c r="K41002" i="1"/>
  <c r="L41002" i="1"/>
  <c r="K41003" i="1"/>
  <c r="L41003" i="1"/>
  <c r="K41004" i="1"/>
  <c r="L41004" i="1"/>
  <c r="K41005" i="1"/>
  <c r="L41005" i="1"/>
  <c r="K41006" i="1"/>
  <c r="L41006" i="1"/>
  <c r="K41007" i="1"/>
  <c r="L41007" i="1"/>
  <c r="K41008" i="1"/>
  <c r="L41008" i="1"/>
  <c r="K41009" i="1"/>
  <c r="L41009" i="1"/>
  <c r="K41010" i="1"/>
  <c r="L41010" i="1"/>
  <c r="K41011" i="1"/>
  <c r="L41011" i="1"/>
  <c r="K41012" i="1"/>
  <c r="L41012" i="1"/>
  <c r="K41013" i="1"/>
  <c r="L41013" i="1"/>
  <c r="K41014" i="1"/>
  <c r="L41014" i="1"/>
  <c r="K41015" i="1"/>
  <c r="L41015" i="1"/>
  <c r="K41016" i="1"/>
  <c r="L41016" i="1"/>
  <c r="H41016" i="1" s="1"/>
  <c r="I41016" i="1" s="1"/>
  <c r="K41017" i="1"/>
  <c r="L41017" i="1"/>
  <c r="K41018" i="1"/>
  <c r="L41018" i="1"/>
  <c r="K41019" i="1"/>
  <c r="L41019" i="1"/>
  <c r="K41020" i="1"/>
  <c r="L41020" i="1"/>
  <c r="H41020" i="1" s="1"/>
  <c r="I41020" i="1" s="1"/>
  <c r="K41021" i="1"/>
  <c r="L41021" i="1"/>
  <c r="K41022" i="1"/>
  <c r="L41022" i="1"/>
  <c r="K41023" i="1"/>
  <c r="L41023" i="1"/>
  <c r="K41024" i="1"/>
  <c r="L41024" i="1"/>
  <c r="H41024" i="1" s="1"/>
  <c r="I41024" i="1" s="1"/>
  <c r="K41025" i="1"/>
  <c r="L41025" i="1"/>
  <c r="K41026" i="1"/>
  <c r="L41026" i="1"/>
  <c r="K41027" i="1"/>
  <c r="L41027" i="1"/>
  <c r="K41028" i="1"/>
  <c r="L41028" i="1"/>
  <c r="H41028" i="1" s="1"/>
  <c r="I41028" i="1" s="1"/>
  <c r="K41029" i="1"/>
  <c r="L41029" i="1"/>
  <c r="K41030" i="1"/>
  <c r="L41030" i="1"/>
  <c r="K41031" i="1"/>
  <c r="L41031" i="1"/>
  <c r="K41032" i="1"/>
  <c r="L41032" i="1"/>
  <c r="H41032" i="1" s="1"/>
  <c r="I41032" i="1" s="1"/>
  <c r="K41033" i="1"/>
  <c r="L41033" i="1"/>
  <c r="K41034" i="1"/>
  <c r="L41034" i="1"/>
  <c r="K41035" i="1"/>
  <c r="L41035" i="1"/>
  <c r="K41036" i="1"/>
  <c r="L41036" i="1"/>
  <c r="H41036" i="1" s="1"/>
  <c r="I41036" i="1" s="1"/>
  <c r="K41037" i="1"/>
  <c r="L41037" i="1"/>
  <c r="K41038" i="1"/>
  <c r="L41038" i="1"/>
  <c r="K41039" i="1"/>
  <c r="L41039" i="1"/>
  <c r="K41040" i="1"/>
  <c r="L41040" i="1"/>
  <c r="H41040" i="1" s="1"/>
  <c r="I41040" i="1" s="1"/>
  <c r="K41041" i="1"/>
  <c r="L41041" i="1"/>
  <c r="K41042" i="1"/>
  <c r="L41042" i="1"/>
  <c r="K41043" i="1"/>
  <c r="L41043" i="1"/>
  <c r="K41044" i="1"/>
  <c r="L41044" i="1"/>
  <c r="H41044" i="1" s="1"/>
  <c r="I41044" i="1" s="1"/>
  <c r="K41045" i="1"/>
  <c r="L41045" i="1"/>
  <c r="K41046" i="1"/>
  <c r="L41046" i="1"/>
  <c r="K41047" i="1"/>
  <c r="L41047" i="1"/>
  <c r="K41048" i="1"/>
  <c r="L41048" i="1"/>
  <c r="K41049" i="1"/>
  <c r="L41049" i="1"/>
  <c r="K41050" i="1"/>
  <c r="L41050" i="1"/>
  <c r="K41051" i="1"/>
  <c r="L41051" i="1"/>
  <c r="K41052" i="1"/>
  <c r="L41052" i="1"/>
  <c r="K41053" i="1"/>
  <c r="L41053" i="1"/>
  <c r="K41054" i="1"/>
  <c r="L41054" i="1"/>
  <c r="K41055" i="1"/>
  <c r="L41055" i="1"/>
  <c r="K41056" i="1"/>
  <c r="L41056" i="1"/>
  <c r="H41056" i="1" s="1"/>
  <c r="I41056" i="1" s="1"/>
  <c r="K41057" i="1"/>
  <c r="L41057" i="1"/>
  <c r="K41058" i="1"/>
  <c r="L41058" i="1"/>
  <c r="K41059" i="1"/>
  <c r="L41059" i="1"/>
  <c r="K41060" i="1"/>
  <c r="L41060" i="1"/>
  <c r="H41060" i="1" s="1"/>
  <c r="I41060" i="1" s="1"/>
  <c r="K41061" i="1"/>
  <c r="L41061" i="1"/>
  <c r="K41062" i="1"/>
  <c r="L41062" i="1"/>
  <c r="K41063" i="1"/>
  <c r="L41063" i="1"/>
  <c r="K41064" i="1"/>
  <c r="L41064" i="1"/>
  <c r="H41064" i="1" s="1"/>
  <c r="I41064" i="1" s="1"/>
  <c r="K41065" i="1"/>
  <c r="L41065" i="1"/>
  <c r="K41066" i="1"/>
  <c r="L41066" i="1"/>
  <c r="K41067" i="1"/>
  <c r="L41067" i="1"/>
  <c r="K41068" i="1"/>
  <c r="L41068" i="1"/>
  <c r="H41068" i="1" s="1"/>
  <c r="I41068" i="1" s="1"/>
  <c r="K41069" i="1"/>
  <c r="L41069" i="1"/>
  <c r="K41070" i="1"/>
  <c r="L41070" i="1"/>
  <c r="K41071" i="1"/>
  <c r="L41071" i="1"/>
  <c r="K41072" i="1"/>
  <c r="L41072" i="1"/>
  <c r="H41072" i="1" s="1"/>
  <c r="I41072" i="1" s="1"/>
  <c r="K41073" i="1"/>
  <c r="L41073" i="1"/>
  <c r="K41074" i="1"/>
  <c r="L41074" i="1"/>
  <c r="K41075" i="1"/>
  <c r="L41075" i="1"/>
  <c r="K41076" i="1"/>
  <c r="L41076" i="1"/>
  <c r="H41076" i="1" s="1"/>
  <c r="I41076" i="1" s="1"/>
  <c r="K41077" i="1"/>
  <c r="L41077" i="1"/>
  <c r="K41078" i="1"/>
  <c r="L41078" i="1"/>
  <c r="K41079" i="1"/>
  <c r="L41079" i="1"/>
  <c r="K41080" i="1"/>
  <c r="L41080" i="1"/>
  <c r="H41080" i="1" s="1"/>
  <c r="I41080" i="1" s="1"/>
  <c r="K41081" i="1"/>
  <c r="L41081" i="1"/>
  <c r="K41082" i="1"/>
  <c r="L41082" i="1"/>
  <c r="K41083" i="1"/>
  <c r="L41083" i="1"/>
  <c r="K41084" i="1"/>
  <c r="L41084" i="1"/>
  <c r="H41084" i="1" s="1"/>
  <c r="I41084" i="1" s="1"/>
  <c r="K41085" i="1"/>
  <c r="L41085" i="1"/>
  <c r="K41086" i="1"/>
  <c r="L41086" i="1"/>
  <c r="K41087" i="1"/>
  <c r="L41087" i="1"/>
  <c r="K41088" i="1"/>
  <c r="L41088" i="1"/>
  <c r="K41089" i="1"/>
  <c r="L41089" i="1"/>
  <c r="K41090" i="1"/>
  <c r="L41090" i="1"/>
  <c r="K41091" i="1"/>
  <c r="L41091" i="1"/>
  <c r="K41092" i="1"/>
  <c r="L41092" i="1"/>
  <c r="K41093" i="1"/>
  <c r="L41093" i="1"/>
  <c r="K41094" i="1"/>
  <c r="L41094" i="1"/>
  <c r="K41095" i="1"/>
  <c r="L41095" i="1"/>
  <c r="K41096" i="1"/>
  <c r="L41096" i="1"/>
  <c r="H41096" i="1" s="1"/>
  <c r="I41096" i="1" s="1"/>
  <c r="K41097" i="1"/>
  <c r="L41097" i="1"/>
  <c r="K41098" i="1"/>
  <c r="L41098" i="1"/>
  <c r="K41099" i="1"/>
  <c r="L41099" i="1"/>
  <c r="K41100" i="1"/>
  <c r="L41100" i="1"/>
  <c r="H41100" i="1" s="1"/>
  <c r="I41100" i="1" s="1"/>
  <c r="K41101" i="1"/>
  <c r="L41101" i="1"/>
  <c r="K41102" i="1"/>
  <c r="L41102" i="1"/>
  <c r="K41103" i="1"/>
  <c r="L41103" i="1"/>
  <c r="K41104" i="1"/>
  <c r="L41104" i="1"/>
  <c r="H41104" i="1" s="1"/>
  <c r="I41104" i="1" s="1"/>
  <c r="K41105" i="1"/>
  <c r="L41105" i="1"/>
  <c r="K41106" i="1"/>
  <c r="L41106" i="1"/>
  <c r="K41107" i="1"/>
  <c r="L41107" i="1"/>
  <c r="K41108" i="1"/>
  <c r="L41108" i="1"/>
  <c r="H41108" i="1" s="1"/>
  <c r="I41108" i="1" s="1"/>
  <c r="K41109" i="1"/>
  <c r="L41109" i="1"/>
  <c r="K41110" i="1"/>
  <c r="L41110" i="1"/>
  <c r="K41111" i="1"/>
  <c r="L41111" i="1"/>
  <c r="K41112" i="1"/>
  <c r="L41112" i="1"/>
  <c r="H41112" i="1" s="1"/>
  <c r="I41112" i="1" s="1"/>
  <c r="K41113" i="1"/>
  <c r="L41113" i="1"/>
  <c r="K41114" i="1"/>
  <c r="L41114" i="1"/>
  <c r="K41115" i="1"/>
  <c r="L41115" i="1"/>
  <c r="K41116" i="1"/>
  <c r="L41116" i="1"/>
  <c r="H41116" i="1" s="1"/>
  <c r="I41116" i="1" s="1"/>
  <c r="K41117" i="1"/>
  <c r="L41117" i="1"/>
  <c r="K41118" i="1"/>
  <c r="L41118" i="1"/>
  <c r="K41119" i="1"/>
  <c r="L41119" i="1"/>
  <c r="K41120" i="1"/>
  <c r="L41120" i="1"/>
  <c r="H41120" i="1" s="1"/>
  <c r="I41120" i="1" s="1"/>
  <c r="K41121" i="1"/>
  <c r="L41121" i="1"/>
  <c r="K41122" i="1"/>
  <c r="L41122" i="1"/>
  <c r="K41123" i="1"/>
  <c r="L41123" i="1"/>
  <c r="K41124" i="1"/>
  <c r="L41124" i="1"/>
  <c r="H41124" i="1" s="1"/>
  <c r="I41124" i="1" s="1"/>
  <c r="K41125" i="1"/>
  <c r="L41125" i="1"/>
  <c r="K41126" i="1"/>
  <c r="L41126" i="1"/>
  <c r="K41127" i="1"/>
  <c r="L41127" i="1"/>
  <c r="K41128" i="1"/>
  <c r="L41128" i="1"/>
  <c r="K41129" i="1"/>
  <c r="L41129" i="1"/>
  <c r="K41130" i="1"/>
  <c r="L41130" i="1"/>
  <c r="K41131" i="1"/>
  <c r="L41131" i="1"/>
  <c r="K41132" i="1"/>
  <c r="L41132" i="1"/>
  <c r="K41133" i="1"/>
  <c r="L41133" i="1"/>
  <c r="K41134" i="1"/>
  <c r="L41134" i="1"/>
  <c r="K41135" i="1"/>
  <c r="L41135" i="1"/>
  <c r="K41136" i="1"/>
  <c r="L41136" i="1"/>
  <c r="K41137" i="1"/>
  <c r="L41137" i="1"/>
  <c r="K41138" i="1"/>
  <c r="L41138" i="1"/>
  <c r="K41139" i="1"/>
  <c r="L41139" i="1"/>
  <c r="K41140" i="1"/>
  <c r="L41140" i="1"/>
  <c r="K41141" i="1"/>
  <c r="L41141" i="1"/>
  <c r="K41142" i="1"/>
  <c r="L41142" i="1"/>
  <c r="K41143" i="1"/>
  <c r="L41143" i="1"/>
  <c r="K41144" i="1"/>
  <c r="L41144" i="1"/>
  <c r="H41144" i="1" s="1"/>
  <c r="I41144" i="1" s="1"/>
  <c r="K41145" i="1"/>
  <c r="L41145" i="1"/>
  <c r="K41146" i="1"/>
  <c r="L41146" i="1"/>
  <c r="K41147" i="1"/>
  <c r="L41147" i="1"/>
  <c r="K41148" i="1"/>
  <c r="L41148" i="1"/>
  <c r="H41148" i="1" s="1"/>
  <c r="I41148" i="1" s="1"/>
  <c r="K41149" i="1"/>
  <c r="L41149" i="1"/>
  <c r="K41150" i="1"/>
  <c r="L41150" i="1"/>
  <c r="K41151" i="1"/>
  <c r="L41151" i="1"/>
  <c r="K41152" i="1"/>
  <c r="L41152" i="1"/>
  <c r="H41152" i="1" s="1"/>
  <c r="I41152" i="1" s="1"/>
  <c r="K41153" i="1"/>
  <c r="L41153" i="1"/>
  <c r="K41154" i="1"/>
  <c r="L41154" i="1"/>
  <c r="K41155" i="1"/>
  <c r="L41155" i="1"/>
  <c r="K41156" i="1"/>
  <c r="L41156" i="1"/>
  <c r="H41156" i="1" s="1"/>
  <c r="I41156" i="1" s="1"/>
  <c r="K41157" i="1"/>
  <c r="L41157" i="1"/>
  <c r="K41158" i="1"/>
  <c r="L41158" i="1"/>
  <c r="K41159" i="1"/>
  <c r="L41159" i="1"/>
  <c r="K41160" i="1"/>
  <c r="L41160" i="1"/>
  <c r="H41160" i="1" s="1"/>
  <c r="I41160" i="1" s="1"/>
  <c r="K41161" i="1"/>
  <c r="L41161" i="1"/>
  <c r="K41162" i="1"/>
  <c r="L41162" i="1"/>
  <c r="K41163" i="1"/>
  <c r="L41163" i="1"/>
  <c r="K41164" i="1"/>
  <c r="L41164" i="1"/>
  <c r="H41164" i="1" s="1"/>
  <c r="I41164" i="1" s="1"/>
  <c r="K41165" i="1"/>
  <c r="L41165" i="1"/>
  <c r="K41166" i="1"/>
  <c r="L41166" i="1"/>
  <c r="K41167" i="1"/>
  <c r="L41167" i="1"/>
  <c r="K41168" i="1"/>
  <c r="L41168" i="1"/>
  <c r="H41168" i="1" s="1"/>
  <c r="I41168" i="1" s="1"/>
  <c r="K41169" i="1"/>
  <c r="L41169" i="1"/>
  <c r="K41170" i="1"/>
  <c r="L41170" i="1"/>
  <c r="K41171" i="1"/>
  <c r="L41171" i="1"/>
  <c r="K41172" i="1"/>
  <c r="L41172" i="1"/>
  <c r="H41172" i="1" s="1"/>
  <c r="I41172" i="1" s="1"/>
  <c r="K41173" i="1"/>
  <c r="L41173" i="1"/>
  <c r="K41174" i="1"/>
  <c r="L41174" i="1"/>
  <c r="K41175" i="1"/>
  <c r="L41175" i="1"/>
  <c r="K41176" i="1"/>
  <c r="L41176" i="1"/>
  <c r="K41177" i="1"/>
  <c r="L41177" i="1"/>
  <c r="K41178" i="1"/>
  <c r="L41178" i="1"/>
  <c r="K41179" i="1"/>
  <c r="L41179" i="1"/>
  <c r="K41180" i="1"/>
  <c r="L41180" i="1"/>
  <c r="K41181" i="1"/>
  <c r="L41181" i="1"/>
  <c r="K41182" i="1"/>
  <c r="L41182" i="1"/>
  <c r="K41183" i="1"/>
  <c r="L41183" i="1"/>
  <c r="K41184" i="1"/>
  <c r="L41184" i="1"/>
  <c r="H41184" i="1" s="1"/>
  <c r="I41184" i="1" s="1"/>
  <c r="K41185" i="1"/>
  <c r="L41185" i="1"/>
  <c r="K41186" i="1"/>
  <c r="L41186" i="1"/>
  <c r="K41187" i="1"/>
  <c r="L41187" i="1"/>
  <c r="K41188" i="1"/>
  <c r="L41188" i="1"/>
  <c r="H41188" i="1" s="1"/>
  <c r="I41188" i="1" s="1"/>
  <c r="K41189" i="1"/>
  <c r="L41189" i="1"/>
  <c r="K41190" i="1"/>
  <c r="L41190" i="1"/>
  <c r="K41191" i="1"/>
  <c r="L41191" i="1"/>
  <c r="K41192" i="1"/>
  <c r="L41192" i="1"/>
  <c r="H41192" i="1" s="1"/>
  <c r="I41192" i="1" s="1"/>
  <c r="K41193" i="1"/>
  <c r="L41193" i="1"/>
  <c r="K41194" i="1"/>
  <c r="L41194" i="1"/>
  <c r="K41195" i="1"/>
  <c r="L41195" i="1"/>
  <c r="K41196" i="1"/>
  <c r="L41196" i="1"/>
  <c r="H41196" i="1" s="1"/>
  <c r="I41196" i="1" s="1"/>
  <c r="K41197" i="1"/>
  <c r="L41197" i="1"/>
  <c r="K41198" i="1"/>
  <c r="L41198" i="1"/>
  <c r="K41199" i="1"/>
  <c r="L41199" i="1"/>
  <c r="K41200" i="1"/>
  <c r="L41200" i="1"/>
  <c r="H41200" i="1" s="1"/>
  <c r="I41200" i="1" s="1"/>
  <c r="K41201" i="1"/>
  <c r="L41201" i="1"/>
  <c r="K41202" i="1"/>
  <c r="L41202" i="1"/>
  <c r="K41203" i="1"/>
  <c r="L41203" i="1"/>
  <c r="K41204" i="1"/>
  <c r="L41204" i="1"/>
  <c r="H41204" i="1" s="1"/>
  <c r="I41204" i="1" s="1"/>
  <c r="K41205" i="1"/>
  <c r="L41205" i="1"/>
  <c r="K41206" i="1"/>
  <c r="L41206" i="1"/>
  <c r="K41207" i="1"/>
  <c r="L41207" i="1"/>
  <c r="K41208" i="1"/>
  <c r="L41208" i="1"/>
  <c r="H41208" i="1" s="1"/>
  <c r="I41208" i="1" s="1"/>
  <c r="K41209" i="1"/>
  <c r="L41209" i="1"/>
  <c r="K41210" i="1"/>
  <c r="L41210" i="1"/>
  <c r="K41211" i="1"/>
  <c r="L41211" i="1"/>
  <c r="K41212" i="1"/>
  <c r="L41212" i="1"/>
  <c r="H41212" i="1" s="1"/>
  <c r="I41212" i="1" s="1"/>
  <c r="K41213" i="1"/>
  <c r="L41213" i="1"/>
  <c r="K41214" i="1"/>
  <c r="L41214" i="1"/>
  <c r="K41215" i="1"/>
  <c r="L41215" i="1"/>
  <c r="K41216" i="1"/>
  <c r="L41216" i="1"/>
  <c r="K41217" i="1"/>
  <c r="L41217" i="1"/>
  <c r="K41218" i="1"/>
  <c r="L41218" i="1"/>
  <c r="K41219" i="1"/>
  <c r="L41219" i="1"/>
  <c r="K41220" i="1"/>
  <c r="L41220" i="1"/>
  <c r="K41221" i="1"/>
  <c r="L41221" i="1"/>
  <c r="K41222" i="1"/>
  <c r="L41222" i="1"/>
  <c r="K41223" i="1"/>
  <c r="L41223" i="1"/>
  <c r="K41224" i="1"/>
  <c r="L41224" i="1"/>
  <c r="H41224" i="1" s="1"/>
  <c r="I41224" i="1" s="1"/>
  <c r="K41225" i="1"/>
  <c r="L41225" i="1"/>
  <c r="K41226" i="1"/>
  <c r="L41226" i="1"/>
  <c r="K41227" i="1"/>
  <c r="L41227" i="1"/>
  <c r="K41228" i="1"/>
  <c r="L41228" i="1"/>
  <c r="H41228" i="1" s="1"/>
  <c r="I41228" i="1" s="1"/>
  <c r="K41229" i="1"/>
  <c r="L41229" i="1"/>
  <c r="K41230" i="1"/>
  <c r="L41230" i="1"/>
  <c r="K41231" i="1"/>
  <c r="L41231" i="1"/>
  <c r="K41232" i="1"/>
  <c r="L41232" i="1"/>
  <c r="H41232" i="1" s="1"/>
  <c r="I41232" i="1" s="1"/>
  <c r="K41233" i="1"/>
  <c r="L41233" i="1"/>
  <c r="K41234" i="1"/>
  <c r="L41234" i="1"/>
  <c r="K41235" i="1"/>
  <c r="L41235" i="1"/>
  <c r="K41236" i="1"/>
  <c r="L41236" i="1"/>
  <c r="H41236" i="1" s="1"/>
  <c r="I41236" i="1" s="1"/>
  <c r="K41237" i="1"/>
  <c r="L41237" i="1"/>
  <c r="K41238" i="1"/>
  <c r="L41238" i="1"/>
  <c r="K41239" i="1"/>
  <c r="L41239" i="1"/>
  <c r="K41240" i="1"/>
  <c r="L41240" i="1"/>
  <c r="H41240" i="1" s="1"/>
  <c r="I41240" i="1" s="1"/>
  <c r="K41241" i="1"/>
  <c r="L41241" i="1"/>
  <c r="K41242" i="1"/>
  <c r="L41242" i="1"/>
  <c r="K41243" i="1"/>
  <c r="L41243" i="1"/>
  <c r="K41244" i="1"/>
  <c r="L41244" i="1"/>
  <c r="H41244" i="1" s="1"/>
  <c r="I41244" i="1" s="1"/>
  <c r="K41245" i="1"/>
  <c r="L41245" i="1"/>
  <c r="K41246" i="1"/>
  <c r="L41246" i="1"/>
  <c r="K41247" i="1"/>
  <c r="L41247" i="1"/>
  <c r="K41248" i="1"/>
  <c r="L41248" i="1"/>
  <c r="H41248" i="1" s="1"/>
  <c r="I41248" i="1" s="1"/>
  <c r="K41249" i="1"/>
  <c r="L41249" i="1"/>
  <c r="K41250" i="1"/>
  <c r="L41250" i="1"/>
  <c r="K41251" i="1"/>
  <c r="L41251" i="1"/>
  <c r="K41252" i="1"/>
  <c r="L41252" i="1"/>
  <c r="H41252" i="1" s="1"/>
  <c r="I41252" i="1" s="1"/>
  <c r="K41253" i="1"/>
  <c r="L41253" i="1"/>
  <c r="K41254" i="1"/>
  <c r="L41254" i="1"/>
  <c r="K41255" i="1"/>
  <c r="L41255" i="1"/>
  <c r="K41256" i="1"/>
  <c r="L41256" i="1"/>
  <c r="K41257" i="1"/>
  <c r="L41257" i="1"/>
  <c r="K41258" i="1"/>
  <c r="L41258" i="1"/>
  <c r="K41259" i="1"/>
  <c r="L41259" i="1"/>
  <c r="K41260" i="1"/>
  <c r="L41260" i="1"/>
  <c r="K41261" i="1"/>
  <c r="L41261" i="1"/>
  <c r="K41262" i="1"/>
  <c r="L41262" i="1"/>
  <c r="K41263" i="1"/>
  <c r="L41263" i="1"/>
  <c r="K41264" i="1"/>
  <c r="L41264" i="1"/>
  <c r="K41265" i="1"/>
  <c r="L41265" i="1"/>
  <c r="K41266" i="1"/>
  <c r="L41266" i="1"/>
  <c r="K41267" i="1"/>
  <c r="L41267" i="1"/>
  <c r="K41268" i="1"/>
  <c r="L41268" i="1"/>
  <c r="K41269" i="1"/>
  <c r="L41269" i="1"/>
  <c r="K41270" i="1"/>
  <c r="L41270" i="1"/>
  <c r="K41271" i="1"/>
  <c r="L41271" i="1"/>
  <c r="K41272" i="1"/>
  <c r="L41272" i="1"/>
  <c r="H41272" i="1" s="1"/>
  <c r="I41272" i="1" s="1"/>
  <c r="K41273" i="1"/>
  <c r="L41273" i="1"/>
  <c r="K41274" i="1"/>
  <c r="L41274" i="1"/>
  <c r="K41275" i="1"/>
  <c r="L41275" i="1"/>
  <c r="K41276" i="1"/>
  <c r="L41276" i="1"/>
  <c r="H41276" i="1" s="1"/>
  <c r="I41276" i="1" s="1"/>
  <c r="K41277" i="1"/>
  <c r="L41277" i="1"/>
  <c r="K41278" i="1"/>
  <c r="L41278" i="1"/>
  <c r="K41279" i="1"/>
  <c r="L41279" i="1"/>
  <c r="K41280" i="1"/>
  <c r="L41280" i="1"/>
  <c r="H41280" i="1" s="1"/>
  <c r="I41280" i="1" s="1"/>
  <c r="K41281" i="1"/>
  <c r="L41281" i="1"/>
  <c r="K41282" i="1"/>
  <c r="L41282" i="1"/>
  <c r="K41283" i="1"/>
  <c r="L41283" i="1"/>
  <c r="K41284" i="1"/>
  <c r="L41284" i="1"/>
  <c r="H41284" i="1" s="1"/>
  <c r="I41284" i="1" s="1"/>
  <c r="K41285" i="1"/>
  <c r="L41285" i="1"/>
  <c r="K41286" i="1"/>
  <c r="L41286" i="1"/>
  <c r="K41287" i="1"/>
  <c r="L41287" i="1"/>
  <c r="K41288" i="1"/>
  <c r="L41288" i="1"/>
  <c r="H41288" i="1" s="1"/>
  <c r="I41288" i="1" s="1"/>
  <c r="K41289" i="1"/>
  <c r="L41289" i="1"/>
  <c r="K41290" i="1"/>
  <c r="L41290" i="1"/>
  <c r="K41291" i="1"/>
  <c r="L41291" i="1"/>
  <c r="K41292" i="1"/>
  <c r="L41292" i="1"/>
  <c r="H41292" i="1" s="1"/>
  <c r="I41292" i="1" s="1"/>
  <c r="K41293" i="1"/>
  <c r="L41293" i="1"/>
  <c r="K41294" i="1"/>
  <c r="L41294" i="1"/>
  <c r="K41295" i="1"/>
  <c r="L41295" i="1"/>
  <c r="K41296" i="1"/>
  <c r="L41296" i="1"/>
  <c r="H41296" i="1" s="1"/>
  <c r="I41296" i="1" s="1"/>
  <c r="K41297" i="1"/>
  <c r="L41297" i="1"/>
  <c r="K41298" i="1"/>
  <c r="L41298" i="1"/>
  <c r="K41299" i="1"/>
  <c r="L41299" i="1"/>
  <c r="K41300" i="1"/>
  <c r="L41300" i="1"/>
  <c r="H41300" i="1" s="1"/>
  <c r="I41300" i="1" s="1"/>
  <c r="K41301" i="1"/>
  <c r="L41301" i="1"/>
  <c r="K41302" i="1"/>
  <c r="L41302" i="1"/>
  <c r="K41303" i="1"/>
  <c r="L41303" i="1"/>
  <c r="K41304" i="1"/>
  <c r="L41304" i="1"/>
  <c r="K41305" i="1"/>
  <c r="L41305" i="1"/>
  <c r="K41306" i="1"/>
  <c r="L41306" i="1"/>
  <c r="K41307" i="1"/>
  <c r="L41307" i="1"/>
  <c r="K41308" i="1"/>
  <c r="L41308" i="1"/>
  <c r="K41309" i="1"/>
  <c r="L41309" i="1"/>
  <c r="K41310" i="1"/>
  <c r="L41310" i="1"/>
  <c r="K41311" i="1"/>
  <c r="L41311" i="1"/>
  <c r="K41312" i="1"/>
  <c r="L41312" i="1"/>
  <c r="H41312" i="1" s="1"/>
  <c r="I41312" i="1" s="1"/>
  <c r="K41313" i="1"/>
  <c r="L41313" i="1"/>
  <c r="K41314" i="1"/>
  <c r="L41314" i="1"/>
  <c r="K41315" i="1"/>
  <c r="L41315" i="1"/>
  <c r="K41316" i="1"/>
  <c r="L41316" i="1"/>
  <c r="H41316" i="1" s="1"/>
  <c r="I41316" i="1" s="1"/>
  <c r="K41317" i="1"/>
  <c r="L41317" i="1"/>
  <c r="K41318" i="1"/>
  <c r="L41318" i="1"/>
  <c r="K41319" i="1"/>
  <c r="L41319" i="1"/>
  <c r="K41320" i="1"/>
  <c r="L41320" i="1"/>
  <c r="H41320" i="1" s="1"/>
  <c r="I41320" i="1" s="1"/>
  <c r="K41321" i="1"/>
  <c r="L41321" i="1"/>
  <c r="K41322" i="1"/>
  <c r="L41322" i="1"/>
  <c r="K41323" i="1"/>
  <c r="L41323" i="1"/>
  <c r="K41324" i="1"/>
  <c r="L41324" i="1"/>
  <c r="H41324" i="1" s="1"/>
  <c r="I41324" i="1" s="1"/>
  <c r="K41325" i="1"/>
  <c r="L41325" i="1"/>
  <c r="K41326" i="1"/>
  <c r="L41326" i="1"/>
  <c r="K41327" i="1"/>
  <c r="L41327" i="1"/>
  <c r="K41328" i="1"/>
  <c r="L41328" i="1"/>
  <c r="H41328" i="1" s="1"/>
  <c r="I41328" i="1" s="1"/>
  <c r="K41329" i="1"/>
  <c r="L41329" i="1"/>
  <c r="K41330" i="1"/>
  <c r="L41330" i="1"/>
  <c r="K41331" i="1"/>
  <c r="L41331" i="1"/>
  <c r="K41332" i="1"/>
  <c r="L41332" i="1"/>
  <c r="H41332" i="1" s="1"/>
  <c r="I41332" i="1" s="1"/>
  <c r="K41333" i="1"/>
  <c r="L41333" i="1"/>
  <c r="K41334" i="1"/>
  <c r="L41334" i="1"/>
  <c r="K41335" i="1"/>
  <c r="L41335" i="1"/>
  <c r="K41336" i="1"/>
  <c r="L41336" i="1"/>
  <c r="H41336" i="1" s="1"/>
  <c r="I41336" i="1" s="1"/>
  <c r="K41337" i="1"/>
  <c r="L41337" i="1"/>
  <c r="K41338" i="1"/>
  <c r="L41338" i="1"/>
  <c r="K41339" i="1"/>
  <c r="L41339" i="1"/>
  <c r="K41340" i="1"/>
  <c r="L41340" i="1"/>
  <c r="H41340" i="1" s="1"/>
  <c r="I41340" i="1" s="1"/>
  <c r="K41341" i="1"/>
  <c r="L41341" i="1"/>
  <c r="K41342" i="1"/>
  <c r="L41342" i="1"/>
  <c r="K41343" i="1"/>
  <c r="L41343" i="1"/>
  <c r="K41344" i="1"/>
  <c r="L41344" i="1"/>
  <c r="K41345" i="1"/>
  <c r="L41345" i="1"/>
  <c r="K41346" i="1"/>
  <c r="L41346" i="1"/>
  <c r="K41347" i="1"/>
  <c r="L41347" i="1"/>
  <c r="K41348" i="1"/>
  <c r="L41348" i="1"/>
  <c r="K41349" i="1"/>
  <c r="L41349" i="1"/>
  <c r="K41350" i="1"/>
  <c r="L41350" i="1"/>
  <c r="K41351" i="1"/>
  <c r="L41351" i="1"/>
  <c r="K41352" i="1"/>
  <c r="L41352" i="1"/>
  <c r="H41352" i="1" s="1"/>
  <c r="I41352" i="1" s="1"/>
  <c r="K41353" i="1"/>
  <c r="L41353" i="1"/>
  <c r="K41354" i="1"/>
  <c r="L41354" i="1"/>
  <c r="K41355" i="1"/>
  <c r="L41355" i="1"/>
  <c r="K41356" i="1"/>
  <c r="L41356" i="1"/>
  <c r="H41356" i="1" s="1"/>
  <c r="I41356" i="1" s="1"/>
  <c r="K41357" i="1"/>
  <c r="L41357" i="1"/>
  <c r="K41358" i="1"/>
  <c r="L41358" i="1"/>
  <c r="K41359" i="1"/>
  <c r="L41359" i="1"/>
  <c r="K41360" i="1"/>
  <c r="L41360" i="1"/>
  <c r="H41360" i="1" s="1"/>
  <c r="I41360" i="1" s="1"/>
  <c r="K41361" i="1"/>
  <c r="L41361" i="1"/>
  <c r="K41362" i="1"/>
  <c r="L41362" i="1"/>
  <c r="K41363" i="1"/>
  <c r="L41363" i="1"/>
  <c r="K41364" i="1"/>
  <c r="L41364" i="1"/>
  <c r="H41364" i="1" s="1"/>
  <c r="I41364" i="1" s="1"/>
  <c r="K41365" i="1"/>
  <c r="L41365" i="1"/>
  <c r="K41366" i="1"/>
  <c r="L41366" i="1"/>
  <c r="K41367" i="1"/>
  <c r="L41367" i="1"/>
  <c r="K41368" i="1"/>
  <c r="L41368" i="1"/>
  <c r="H41368" i="1" s="1"/>
  <c r="I41368" i="1" s="1"/>
  <c r="K41369" i="1"/>
  <c r="L41369" i="1"/>
  <c r="K41370" i="1"/>
  <c r="L41370" i="1"/>
  <c r="K41371" i="1"/>
  <c r="L41371" i="1"/>
  <c r="K41372" i="1"/>
  <c r="L41372" i="1"/>
  <c r="H41372" i="1" s="1"/>
  <c r="I41372" i="1" s="1"/>
  <c r="K41373" i="1"/>
  <c r="L41373" i="1"/>
  <c r="K41374" i="1"/>
  <c r="L41374" i="1"/>
  <c r="K41375" i="1"/>
  <c r="L41375" i="1"/>
  <c r="K41376" i="1"/>
  <c r="L41376" i="1"/>
  <c r="H41376" i="1" s="1"/>
  <c r="I41376" i="1" s="1"/>
  <c r="K41377" i="1"/>
  <c r="L41377" i="1"/>
  <c r="K41378" i="1"/>
  <c r="L41378" i="1"/>
  <c r="K41379" i="1"/>
  <c r="L41379" i="1"/>
  <c r="K41380" i="1"/>
  <c r="L41380" i="1"/>
  <c r="H41380" i="1" s="1"/>
  <c r="I41380" i="1" s="1"/>
  <c r="K41381" i="1"/>
  <c r="L41381" i="1"/>
  <c r="K41382" i="1"/>
  <c r="L41382" i="1"/>
  <c r="K41383" i="1"/>
  <c r="L41383" i="1"/>
  <c r="K41384" i="1"/>
  <c r="L41384" i="1"/>
  <c r="K41385" i="1"/>
  <c r="L41385" i="1"/>
  <c r="K41386" i="1"/>
  <c r="L41386" i="1"/>
  <c r="K41387" i="1"/>
  <c r="L41387" i="1"/>
  <c r="K41388" i="1"/>
  <c r="L41388" i="1"/>
  <c r="K41389" i="1"/>
  <c r="L41389" i="1"/>
  <c r="K41390" i="1"/>
  <c r="L41390" i="1"/>
  <c r="K41391" i="1"/>
  <c r="L41391" i="1"/>
  <c r="K41392" i="1"/>
  <c r="L41392" i="1"/>
  <c r="K41393" i="1"/>
  <c r="L41393" i="1"/>
  <c r="K41394" i="1"/>
  <c r="L41394" i="1"/>
  <c r="K41395" i="1"/>
  <c r="L41395" i="1"/>
  <c r="K41396" i="1"/>
  <c r="L41396" i="1"/>
  <c r="K41397" i="1"/>
  <c r="L41397" i="1"/>
  <c r="K41398" i="1"/>
  <c r="L41398" i="1"/>
  <c r="K41399" i="1"/>
  <c r="L41399" i="1"/>
  <c r="K41400" i="1"/>
  <c r="L41400" i="1"/>
  <c r="H41400" i="1" s="1"/>
  <c r="I41400" i="1" s="1"/>
  <c r="K41401" i="1"/>
  <c r="L41401" i="1"/>
  <c r="K41402" i="1"/>
  <c r="L41402" i="1"/>
  <c r="K41403" i="1"/>
  <c r="L41403" i="1"/>
  <c r="K41404" i="1"/>
  <c r="L41404" i="1"/>
  <c r="H41404" i="1" s="1"/>
  <c r="I41404" i="1" s="1"/>
  <c r="K41405" i="1"/>
  <c r="L41405" i="1"/>
  <c r="K41406" i="1"/>
  <c r="L41406" i="1"/>
  <c r="K41407" i="1"/>
  <c r="L41407" i="1"/>
  <c r="K41408" i="1"/>
  <c r="L41408" i="1"/>
  <c r="H41408" i="1" s="1"/>
  <c r="I41408" i="1" s="1"/>
  <c r="K41409" i="1"/>
  <c r="L41409" i="1"/>
  <c r="K41410" i="1"/>
  <c r="L41410" i="1"/>
  <c r="K41411" i="1"/>
  <c r="L41411" i="1"/>
  <c r="K41412" i="1"/>
  <c r="L41412" i="1"/>
  <c r="H41412" i="1" s="1"/>
  <c r="I41412" i="1" s="1"/>
  <c r="K41413" i="1"/>
  <c r="L41413" i="1"/>
  <c r="K41414" i="1"/>
  <c r="L41414" i="1"/>
  <c r="K41415" i="1"/>
  <c r="L41415" i="1"/>
  <c r="K41416" i="1"/>
  <c r="L41416" i="1"/>
  <c r="H41416" i="1" s="1"/>
  <c r="I41416" i="1" s="1"/>
  <c r="K41417" i="1"/>
  <c r="L41417" i="1"/>
  <c r="K41418" i="1"/>
  <c r="L41418" i="1"/>
  <c r="K41419" i="1"/>
  <c r="L41419" i="1"/>
  <c r="K41420" i="1"/>
  <c r="L41420" i="1"/>
  <c r="H41420" i="1" s="1"/>
  <c r="I41420" i="1" s="1"/>
  <c r="K41421" i="1"/>
  <c r="L41421" i="1"/>
  <c r="K41422" i="1"/>
  <c r="L41422" i="1"/>
  <c r="K41423" i="1"/>
  <c r="L41423" i="1"/>
  <c r="K41424" i="1"/>
  <c r="L41424" i="1"/>
  <c r="H41424" i="1" s="1"/>
  <c r="I41424" i="1" s="1"/>
  <c r="K41425" i="1"/>
  <c r="L41425" i="1"/>
  <c r="K41426" i="1"/>
  <c r="L41426" i="1"/>
  <c r="K41427" i="1"/>
  <c r="L41427" i="1"/>
  <c r="K41428" i="1"/>
  <c r="L41428" i="1"/>
  <c r="H41428" i="1" s="1"/>
  <c r="I41428" i="1" s="1"/>
  <c r="K41429" i="1"/>
  <c r="L41429" i="1"/>
  <c r="K41430" i="1"/>
  <c r="L41430" i="1"/>
  <c r="K41431" i="1"/>
  <c r="L41431" i="1"/>
  <c r="K41432" i="1"/>
  <c r="L41432" i="1"/>
  <c r="K41433" i="1"/>
  <c r="L41433" i="1"/>
  <c r="K41434" i="1"/>
  <c r="L41434" i="1"/>
  <c r="K41435" i="1"/>
  <c r="L41435" i="1"/>
  <c r="K41436" i="1"/>
  <c r="L41436" i="1"/>
  <c r="K41437" i="1"/>
  <c r="L41437" i="1"/>
  <c r="K41438" i="1"/>
  <c r="L41438" i="1"/>
  <c r="K41439" i="1"/>
  <c r="L41439" i="1"/>
  <c r="K41440" i="1"/>
  <c r="L41440" i="1"/>
  <c r="H41440" i="1" s="1"/>
  <c r="I41440" i="1" s="1"/>
  <c r="K41441" i="1"/>
  <c r="L41441" i="1"/>
  <c r="K41442" i="1"/>
  <c r="L41442" i="1"/>
  <c r="K41443" i="1"/>
  <c r="L41443" i="1"/>
  <c r="K41444" i="1"/>
  <c r="L41444" i="1"/>
  <c r="H41444" i="1" s="1"/>
  <c r="I41444" i="1" s="1"/>
  <c r="K41445" i="1"/>
  <c r="L41445" i="1"/>
  <c r="K41446" i="1"/>
  <c r="L41446" i="1"/>
  <c r="K41447" i="1"/>
  <c r="L41447" i="1"/>
  <c r="K41448" i="1"/>
  <c r="L41448" i="1"/>
  <c r="H41448" i="1" s="1"/>
  <c r="I41448" i="1" s="1"/>
  <c r="K41449" i="1"/>
  <c r="L41449" i="1"/>
  <c r="K41450" i="1"/>
  <c r="L41450" i="1"/>
  <c r="K41451" i="1"/>
  <c r="L41451" i="1"/>
  <c r="K41452" i="1"/>
  <c r="L41452" i="1"/>
  <c r="H41452" i="1" s="1"/>
  <c r="I41452" i="1" s="1"/>
  <c r="K41453" i="1"/>
  <c r="L41453" i="1"/>
  <c r="K41454" i="1"/>
  <c r="L41454" i="1"/>
  <c r="K41455" i="1"/>
  <c r="L41455" i="1"/>
  <c r="K41456" i="1"/>
  <c r="L41456" i="1"/>
  <c r="H41456" i="1" s="1"/>
  <c r="I41456" i="1" s="1"/>
  <c r="K41457" i="1"/>
  <c r="L41457" i="1"/>
  <c r="K41458" i="1"/>
  <c r="L41458" i="1"/>
  <c r="K41459" i="1"/>
  <c r="L41459" i="1"/>
  <c r="K41460" i="1"/>
  <c r="L41460" i="1"/>
  <c r="H41460" i="1" s="1"/>
  <c r="I41460" i="1" s="1"/>
  <c r="K41461" i="1"/>
  <c r="L41461" i="1"/>
  <c r="K41462" i="1"/>
  <c r="L41462" i="1"/>
  <c r="K41463" i="1"/>
  <c r="L41463" i="1"/>
  <c r="K41464" i="1"/>
  <c r="L41464" i="1"/>
  <c r="H41464" i="1" s="1"/>
  <c r="I41464" i="1" s="1"/>
  <c r="K41465" i="1"/>
  <c r="L41465" i="1"/>
  <c r="K41466" i="1"/>
  <c r="L41466" i="1"/>
  <c r="K41467" i="1"/>
  <c r="L41467" i="1"/>
  <c r="K41468" i="1"/>
  <c r="L41468" i="1"/>
  <c r="H41468" i="1" s="1"/>
  <c r="I41468" i="1" s="1"/>
  <c r="K41469" i="1"/>
  <c r="L41469" i="1"/>
  <c r="K41470" i="1"/>
  <c r="L41470" i="1"/>
  <c r="K41471" i="1"/>
  <c r="L41471" i="1"/>
  <c r="K41472" i="1"/>
  <c r="L41472" i="1"/>
  <c r="H41472" i="1" s="1"/>
  <c r="I41472" i="1" s="1"/>
  <c r="K41473" i="1"/>
  <c r="L41473" i="1"/>
  <c r="K41474" i="1"/>
  <c r="L41474" i="1"/>
  <c r="K41475" i="1"/>
  <c r="L41475" i="1"/>
  <c r="K41476" i="1"/>
  <c r="L41476" i="1"/>
  <c r="H41476" i="1" s="1"/>
  <c r="I41476" i="1" s="1"/>
  <c r="K41477" i="1"/>
  <c r="L41477" i="1"/>
  <c r="K41478" i="1"/>
  <c r="L41478" i="1"/>
  <c r="K41479" i="1"/>
  <c r="L41479" i="1"/>
  <c r="K41480" i="1"/>
  <c r="L41480" i="1"/>
  <c r="H41480" i="1" s="1"/>
  <c r="I41480" i="1" s="1"/>
  <c r="K41481" i="1"/>
  <c r="L41481" i="1"/>
  <c r="K41482" i="1"/>
  <c r="L41482" i="1"/>
  <c r="K41483" i="1"/>
  <c r="L41483" i="1"/>
  <c r="K41484" i="1"/>
  <c r="L41484" i="1"/>
  <c r="H41484" i="1" s="1"/>
  <c r="I41484" i="1" s="1"/>
  <c r="K41485" i="1"/>
  <c r="L41485" i="1"/>
  <c r="K41486" i="1"/>
  <c r="L41486" i="1"/>
  <c r="K41487" i="1"/>
  <c r="L41487" i="1"/>
  <c r="K41488" i="1"/>
  <c r="L41488" i="1"/>
  <c r="H41488" i="1" s="1"/>
  <c r="I41488" i="1" s="1"/>
  <c r="K41489" i="1"/>
  <c r="L41489" i="1"/>
  <c r="K41490" i="1"/>
  <c r="L41490" i="1"/>
  <c r="K41491" i="1"/>
  <c r="L41491" i="1"/>
  <c r="K41492" i="1"/>
  <c r="L41492" i="1"/>
  <c r="H41492" i="1" s="1"/>
  <c r="I41492" i="1" s="1"/>
  <c r="K41493" i="1"/>
  <c r="L41493" i="1"/>
  <c r="K41494" i="1"/>
  <c r="L41494" i="1"/>
  <c r="K41495" i="1"/>
  <c r="L41495" i="1"/>
  <c r="K41496" i="1"/>
  <c r="L41496" i="1"/>
  <c r="H41496" i="1" s="1"/>
  <c r="I41496" i="1" s="1"/>
  <c r="K41497" i="1"/>
  <c r="L41497" i="1"/>
  <c r="K41498" i="1"/>
  <c r="L41498" i="1"/>
  <c r="K41499" i="1"/>
  <c r="L41499" i="1"/>
  <c r="K41500" i="1"/>
  <c r="L41500" i="1"/>
  <c r="H41500" i="1" s="1"/>
  <c r="I41500" i="1" s="1"/>
  <c r="K41501" i="1"/>
  <c r="L41501" i="1"/>
  <c r="K41502" i="1"/>
  <c r="L41502" i="1"/>
  <c r="K41503" i="1"/>
  <c r="L41503" i="1"/>
  <c r="K41504" i="1"/>
  <c r="L41504" i="1"/>
  <c r="H41504" i="1" s="1"/>
  <c r="I41504" i="1" s="1"/>
  <c r="K41505" i="1"/>
  <c r="L41505" i="1"/>
  <c r="K41506" i="1"/>
  <c r="L41506" i="1"/>
  <c r="K41507" i="1"/>
  <c r="L41507" i="1"/>
  <c r="K41508" i="1"/>
  <c r="L41508" i="1"/>
  <c r="H41508" i="1" s="1"/>
  <c r="I41508" i="1" s="1"/>
  <c r="K41509" i="1"/>
  <c r="L41509" i="1"/>
  <c r="K41510" i="1"/>
  <c r="L41510" i="1"/>
  <c r="K41511" i="1"/>
  <c r="L41511" i="1"/>
  <c r="K41512" i="1"/>
  <c r="L41512" i="1"/>
  <c r="K41513" i="1"/>
  <c r="L41513" i="1"/>
  <c r="K41514" i="1"/>
  <c r="L41514" i="1"/>
  <c r="K41515" i="1"/>
  <c r="L41515" i="1"/>
  <c r="K41516" i="1"/>
  <c r="L41516" i="1"/>
  <c r="K41517" i="1"/>
  <c r="L41517" i="1"/>
  <c r="K41518" i="1"/>
  <c r="L41518" i="1"/>
  <c r="K41519" i="1"/>
  <c r="L41519" i="1"/>
  <c r="K41520" i="1"/>
  <c r="L41520" i="1"/>
  <c r="K41521" i="1"/>
  <c r="L41521" i="1"/>
  <c r="K41522" i="1"/>
  <c r="L41522" i="1"/>
  <c r="K41523" i="1"/>
  <c r="L41523" i="1"/>
  <c r="K41524" i="1"/>
  <c r="L41524" i="1"/>
  <c r="K41525" i="1"/>
  <c r="L41525" i="1"/>
  <c r="K41526" i="1"/>
  <c r="L41526" i="1"/>
  <c r="K41527" i="1"/>
  <c r="L41527" i="1"/>
  <c r="K41528" i="1"/>
  <c r="L41528" i="1"/>
  <c r="H41528" i="1" s="1"/>
  <c r="I41528" i="1" s="1"/>
  <c r="K41529" i="1"/>
  <c r="L41529" i="1"/>
  <c r="K41530" i="1"/>
  <c r="L41530" i="1"/>
  <c r="K41531" i="1"/>
  <c r="L41531" i="1"/>
  <c r="K41532" i="1"/>
  <c r="L41532" i="1"/>
  <c r="H41532" i="1" s="1"/>
  <c r="I41532" i="1" s="1"/>
  <c r="K41533" i="1"/>
  <c r="L41533" i="1"/>
  <c r="K41534" i="1"/>
  <c r="L41534" i="1"/>
  <c r="K41535" i="1"/>
  <c r="L41535" i="1"/>
  <c r="K41536" i="1"/>
  <c r="L41536" i="1"/>
  <c r="H41536" i="1" s="1"/>
  <c r="I41536" i="1" s="1"/>
  <c r="K41537" i="1"/>
  <c r="L41537" i="1"/>
  <c r="K41538" i="1"/>
  <c r="L41538" i="1"/>
  <c r="K41539" i="1"/>
  <c r="L41539" i="1"/>
  <c r="K41540" i="1"/>
  <c r="L41540" i="1"/>
  <c r="H41540" i="1" s="1"/>
  <c r="I41540" i="1" s="1"/>
  <c r="K41541" i="1"/>
  <c r="L41541" i="1"/>
  <c r="K41542" i="1"/>
  <c r="L41542" i="1"/>
  <c r="K41543" i="1"/>
  <c r="L41543" i="1"/>
  <c r="K41544" i="1"/>
  <c r="L41544" i="1"/>
  <c r="H41544" i="1" s="1"/>
  <c r="I41544" i="1" s="1"/>
  <c r="K41545" i="1"/>
  <c r="L41545" i="1"/>
  <c r="K41546" i="1"/>
  <c r="L41546" i="1"/>
  <c r="K41547" i="1"/>
  <c r="L41547" i="1"/>
  <c r="K41548" i="1"/>
  <c r="L41548" i="1"/>
  <c r="H41548" i="1" s="1"/>
  <c r="I41548" i="1" s="1"/>
  <c r="K41549" i="1"/>
  <c r="L41549" i="1"/>
  <c r="K41550" i="1"/>
  <c r="L41550" i="1"/>
  <c r="K41551" i="1"/>
  <c r="L41551" i="1"/>
  <c r="K41552" i="1"/>
  <c r="L41552" i="1"/>
  <c r="H41552" i="1" s="1"/>
  <c r="I41552" i="1" s="1"/>
  <c r="K41553" i="1"/>
  <c r="L41553" i="1"/>
  <c r="K41554" i="1"/>
  <c r="L41554" i="1"/>
  <c r="K41555" i="1"/>
  <c r="L41555" i="1"/>
  <c r="K41556" i="1"/>
  <c r="L41556" i="1"/>
  <c r="H41556" i="1" s="1"/>
  <c r="I41556" i="1" s="1"/>
  <c r="K41557" i="1"/>
  <c r="L41557" i="1"/>
  <c r="K41558" i="1"/>
  <c r="L41558" i="1"/>
  <c r="K41559" i="1"/>
  <c r="L41559" i="1"/>
  <c r="K41560" i="1"/>
  <c r="L41560" i="1"/>
  <c r="H41560" i="1" s="1"/>
  <c r="I41560" i="1" s="1"/>
  <c r="K41561" i="1"/>
  <c r="L41561" i="1"/>
  <c r="K41562" i="1"/>
  <c r="L41562" i="1"/>
  <c r="K41563" i="1"/>
  <c r="L41563" i="1"/>
  <c r="K41564" i="1"/>
  <c r="L41564" i="1"/>
  <c r="H41564" i="1" s="1"/>
  <c r="I41564" i="1" s="1"/>
  <c r="K41565" i="1"/>
  <c r="L41565" i="1"/>
  <c r="K41566" i="1"/>
  <c r="L41566" i="1"/>
  <c r="K41567" i="1"/>
  <c r="L41567" i="1"/>
  <c r="K41568" i="1"/>
  <c r="L41568" i="1"/>
  <c r="H41568" i="1" s="1"/>
  <c r="I41568" i="1" s="1"/>
  <c r="K41569" i="1"/>
  <c r="L41569" i="1"/>
  <c r="K41570" i="1"/>
  <c r="L41570" i="1"/>
  <c r="K41571" i="1"/>
  <c r="L41571" i="1"/>
  <c r="K41572" i="1"/>
  <c r="L41572" i="1"/>
  <c r="H41572" i="1" s="1"/>
  <c r="I41572" i="1" s="1"/>
  <c r="K41573" i="1"/>
  <c r="L41573" i="1"/>
  <c r="K41574" i="1"/>
  <c r="L41574" i="1"/>
  <c r="K41575" i="1"/>
  <c r="L41575" i="1"/>
  <c r="K41576" i="1"/>
  <c r="L41576" i="1"/>
  <c r="H41576" i="1" s="1"/>
  <c r="I41576" i="1" s="1"/>
  <c r="K41577" i="1"/>
  <c r="L41577" i="1"/>
  <c r="K41578" i="1"/>
  <c r="L41578" i="1"/>
  <c r="K41579" i="1"/>
  <c r="L41579" i="1"/>
  <c r="K41580" i="1"/>
  <c r="L41580" i="1"/>
  <c r="H41580" i="1" s="1"/>
  <c r="I41580" i="1" s="1"/>
  <c r="K41581" i="1"/>
  <c r="L41581" i="1"/>
  <c r="K41582" i="1"/>
  <c r="L41582" i="1"/>
  <c r="K41583" i="1"/>
  <c r="L41583" i="1"/>
  <c r="K41584" i="1"/>
  <c r="L41584" i="1"/>
  <c r="H41584" i="1" s="1"/>
  <c r="I41584" i="1" s="1"/>
  <c r="K41585" i="1"/>
  <c r="L41585" i="1"/>
  <c r="K41586" i="1"/>
  <c r="L41586" i="1"/>
  <c r="K41587" i="1"/>
  <c r="L41587" i="1"/>
  <c r="K41588" i="1"/>
  <c r="L41588" i="1"/>
  <c r="H41588" i="1" s="1"/>
  <c r="I41588" i="1" s="1"/>
  <c r="K41589" i="1"/>
  <c r="L41589" i="1"/>
  <c r="K41590" i="1"/>
  <c r="L41590" i="1"/>
  <c r="K41591" i="1"/>
  <c r="L41591" i="1"/>
  <c r="K41592" i="1"/>
  <c r="L41592" i="1"/>
  <c r="H41592" i="1" s="1"/>
  <c r="I41592" i="1" s="1"/>
  <c r="K41593" i="1"/>
  <c r="L41593" i="1"/>
  <c r="K41594" i="1"/>
  <c r="L41594" i="1"/>
  <c r="K41595" i="1"/>
  <c r="L41595" i="1"/>
  <c r="K41596" i="1"/>
  <c r="L41596" i="1"/>
  <c r="H41596" i="1" s="1"/>
  <c r="I41596" i="1" s="1"/>
  <c r="K41597" i="1"/>
  <c r="L41597" i="1"/>
  <c r="K41598" i="1"/>
  <c r="L41598" i="1"/>
  <c r="K41599" i="1"/>
  <c r="L41599" i="1"/>
  <c r="K41600" i="1"/>
  <c r="L41600" i="1"/>
  <c r="H41600" i="1" s="1"/>
  <c r="I41600" i="1" s="1"/>
  <c r="K41601" i="1"/>
  <c r="L41601" i="1"/>
  <c r="K41602" i="1"/>
  <c r="L41602" i="1"/>
  <c r="K41603" i="1"/>
  <c r="L41603" i="1"/>
  <c r="K41604" i="1"/>
  <c r="L41604" i="1"/>
  <c r="H41604" i="1" s="1"/>
  <c r="I41604" i="1" s="1"/>
  <c r="K41605" i="1"/>
  <c r="L41605" i="1"/>
  <c r="K41606" i="1"/>
  <c r="L41606" i="1"/>
  <c r="K41607" i="1"/>
  <c r="L41607" i="1"/>
  <c r="K41608" i="1"/>
  <c r="L41608" i="1"/>
  <c r="H41608" i="1" s="1"/>
  <c r="I41608" i="1" s="1"/>
  <c r="K41609" i="1"/>
  <c r="L41609" i="1"/>
  <c r="K41610" i="1"/>
  <c r="L41610" i="1"/>
  <c r="K41611" i="1"/>
  <c r="L41611" i="1"/>
  <c r="K41612" i="1"/>
  <c r="L41612" i="1"/>
  <c r="H41612" i="1" s="1"/>
  <c r="I41612" i="1" s="1"/>
  <c r="K41613" i="1"/>
  <c r="L41613" i="1"/>
  <c r="K41614" i="1"/>
  <c r="L41614" i="1"/>
  <c r="K41615" i="1"/>
  <c r="L41615" i="1"/>
  <c r="K41616" i="1"/>
  <c r="L41616" i="1"/>
  <c r="H41616" i="1" s="1"/>
  <c r="I41616" i="1" s="1"/>
  <c r="K41617" i="1"/>
  <c r="L41617" i="1"/>
  <c r="K41618" i="1"/>
  <c r="L41618" i="1"/>
  <c r="K41619" i="1"/>
  <c r="L41619" i="1"/>
  <c r="K41620" i="1"/>
  <c r="L41620" i="1"/>
  <c r="H41620" i="1" s="1"/>
  <c r="I41620" i="1" s="1"/>
  <c r="K41621" i="1"/>
  <c r="L41621" i="1"/>
  <c r="K41622" i="1"/>
  <c r="L41622" i="1"/>
  <c r="K41623" i="1"/>
  <c r="L41623" i="1"/>
  <c r="K41624" i="1"/>
  <c r="L41624" i="1"/>
  <c r="H41624" i="1" s="1"/>
  <c r="I41624" i="1" s="1"/>
  <c r="K41625" i="1"/>
  <c r="L41625" i="1"/>
  <c r="K41626" i="1"/>
  <c r="L41626" i="1"/>
  <c r="K41627" i="1"/>
  <c r="L41627" i="1"/>
  <c r="K41628" i="1"/>
  <c r="L41628" i="1"/>
  <c r="H41628" i="1" s="1"/>
  <c r="I41628" i="1" s="1"/>
  <c r="K41629" i="1"/>
  <c r="L41629" i="1"/>
  <c r="K41630" i="1"/>
  <c r="L41630" i="1"/>
  <c r="K41631" i="1"/>
  <c r="L41631" i="1"/>
  <c r="K41632" i="1"/>
  <c r="L41632" i="1"/>
  <c r="H41632" i="1" s="1"/>
  <c r="I41632" i="1" s="1"/>
  <c r="K41633" i="1"/>
  <c r="L41633" i="1"/>
  <c r="K41634" i="1"/>
  <c r="L41634" i="1"/>
  <c r="K41635" i="1"/>
  <c r="L41635" i="1"/>
  <c r="K41636" i="1"/>
  <c r="L41636" i="1"/>
  <c r="H41636" i="1" s="1"/>
  <c r="I41636" i="1" s="1"/>
  <c r="K41637" i="1"/>
  <c r="L41637" i="1"/>
  <c r="K41638" i="1"/>
  <c r="L41638" i="1"/>
  <c r="K41639" i="1"/>
  <c r="L41639" i="1"/>
  <c r="K41640" i="1"/>
  <c r="L41640" i="1"/>
  <c r="H41640" i="1" s="1"/>
  <c r="I41640" i="1" s="1"/>
  <c r="K41641" i="1"/>
  <c r="L41641" i="1"/>
  <c r="K41642" i="1"/>
  <c r="L41642" i="1"/>
  <c r="K41643" i="1"/>
  <c r="L41643" i="1"/>
  <c r="K41644" i="1"/>
  <c r="L41644" i="1"/>
  <c r="H41644" i="1" s="1"/>
  <c r="I41644" i="1" s="1"/>
  <c r="K41645" i="1"/>
  <c r="L41645" i="1"/>
  <c r="K41646" i="1"/>
  <c r="L41646" i="1"/>
  <c r="K41647" i="1"/>
  <c r="L41647" i="1"/>
  <c r="K41648" i="1"/>
  <c r="L41648" i="1"/>
  <c r="H41648" i="1" s="1"/>
  <c r="I41648" i="1" s="1"/>
  <c r="K41649" i="1"/>
  <c r="L41649" i="1"/>
  <c r="K41650" i="1"/>
  <c r="L41650" i="1"/>
  <c r="K41651" i="1"/>
  <c r="L41651" i="1"/>
  <c r="K41652" i="1"/>
  <c r="L41652" i="1"/>
  <c r="H41652" i="1" s="1"/>
  <c r="I41652" i="1" s="1"/>
  <c r="K41653" i="1"/>
  <c r="L41653" i="1"/>
  <c r="K41654" i="1"/>
  <c r="L41654" i="1"/>
  <c r="K41655" i="1"/>
  <c r="L41655" i="1"/>
  <c r="K41656" i="1"/>
  <c r="L41656" i="1"/>
  <c r="H41656" i="1" s="1"/>
  <c r="I41656" i="1" s="1"/>
  <c r="K41657" i="1"/>
  <c r="L41657" i="1"/>
  <c r="K41658" i="1"/>
  <c r="L41658" i="1"/>
  <c r="K41659" i="1"/>
  <c r="L41659" i="1"/>
  <c r="K41660" i="1"/>
  <c r="L41660" i="1"/>
  <c r="H41660" i="1" s="1"/>
  <c r="I41660" i="1" s="1"/>
  <c r="K41661" i="1"/>
  <c r="L41661" i="1"/>
  <c r="K41662" i="1"/>
  <c r="L41662" i="1"/>
  <c r="K41663" i="1"/>
  <c r="L41663" i="1"/>
  <c r="K41664" i="1"/>
  <c r="L41664" i="1"/>
  <c r="H41664" i="1" s="1"/>
  <c r="I41664" i="1" s="1"/>
  <c r="K41665" i="1"/>
  <c r="L41665" i="1"/>
  <c r="K41666" i="1"/>
  <c r="L41666" i="1"/>
  <c r="K41667" i="1"/>
  <c r="L41667" i="1"/>
  <c r="K41668" i="1"/>
  <c r="L41668" i="1"/>
  <c r="H41668" i="1" s="1"/>
  <c r="I41668" i="1" s="1"/>
  <c r="K41669" i="1"/>
  <c r="L41669" i="1"/>
  <c r="K41670" i="1"/>
  <c r="L41670" i="1"/>
  <c r="K41671" i="1"/>
  <c r="L41671" i="1"/>
  <c r="K41672" i="1"/>
  <c r="L41672" i="1"/>
  <c r="H41672" i="1" s="1"/>
  <c r="I41672" i="1" s="1"/>
  <c r="K41673" i="1"/>
  <c r="L41673" i="1"/>
  <c r="K41674" i="1"/>
  <c r="L41674" i="1"/>
  <c r="K41675" i="1"/>
  <c r="L41675" i="1"/>
  <c r="K41676" i="1"/>
  <c r="L41676" i="1"/>
  <c r="H41676" i="1" s="1"/>
  <c r="I41676" i="1" s="1"/>
  <c r="K41677" i="1"/>
  <c r="L41677" i="1"/>
  <c r="K41678" i="1"/>
  <c r="L41678" i="1"/>
  <c r="K41679" i="1"/>
  <c r="L41679" i="1"/>
  <c r="K41680" i="1"/>
  <c r="L41680" i="1"/>
  <c r="H41680" i="1" s="1"/>
  <c r="I41680" i="1" s="1"/>
  <c r="K41681" i="1"/>
  <c r="L41681" i="1"/>
  <c r="K41682" i="1"/>
  <c r="L41682" i="1"/>
  <c r="K41683" i="1"/>
  <c r="L41683" i="1"/>
  <c r="K41684" i="1"/>
  <c r="L41684" i="1"/>
  <c r="H41684" i="1" s="1"/>
  <c r="I41684" i="1" s="1"/>
  <c r="K41685" i="1"/>
  <c r="L41685" i="1"/>
  <c r="K41686" i="1"/>
  <c r="L41686" i="1"/>
  <c r="K41687" i="1"/>
  <c r="L41687" i="1"/>
  <c r="K41688" i="1"/>
  <c r="L41688" i="1"/>
  <c r="H41688" i="1" s="1"/>
  <c r="I41688" i="1" s="1"/>
  <c r="K41689" i="1"/>
  <c r="L41689" i="1"/>
  <c r="K41690" i="1"/>
  <c r="L41690" i="1"/>
  <c r="K41691" i="1"/>
  <c r="L41691" i="1"/>
  <c r="K41692" i="1"/>
  <c r="L41692" i="1"/>
  <c r="H41692" i="1" s="1"/>
  <c r="I41692" i="1" s="1"/>
  <c r="K41693" i="1"/>
  <c r="L41693" i="1"/>
  <c r="K41694" i="1"/>
  <c r="L41694" i="1"/>
  <c r="K41695" i="1"/>
  <c r="L41695" i="1"/>
  <c r="K41696" i="1"/>
  <c r="L41696" i="1"/>
  <c r="H41696" i="1" s="1"/>
  <c r="I41696" i="1" s="1"/>
  <c r="K41697" i="1"/>
  <c r="L41697" i="1"/>
  <c r="K41698" i="1"/>
  <c r="L41698" i="1"/>
  <c r="K41699" i="1"/>
  <c r="L41699" i="1"/>
  <c r="K41700" i="1"/>
  <c r="L41700" i="1"/>
  <c r="H41700" i="1" s="1"/>
  <c r="I41700" i="1" s="1"/>
  <c r="K41701" i="1"/>
  <c r="L41701" i="1"/>
  <c r="K41702" i="1"/>
  <c r="L41702" i="1"/>
  <c r="K41703" i="1"/>
  <c r="L41703" i="1"/>
  <c r="K41704" i="1"/>
  <c r="L41704" i="1"/>
  <c r="H41704" i="1" s="1"/>
  <c r="I41704" i="1" s="1"/>
  <c r="K41705" i="1"/>
  <c r="L41705" i="1"/>
  <c r="K41706" i="1"/>
  <c r="L41706" i="1"/>
  <c r="K41707" i="1"/>
  <c r="L41707" i="1"/>
  <c r="K41708" i="1"/>
  <c r="L41708" i="1"/>
  <c r="H41708" i="1" s="1"/>
  <c r="I41708" i="1" s="1"/>
  <c r="K41709" i="1"/>
  <c r="L41709" i="1"/>
  <c r="K41710" i="1"/>
  <c r="L41710" i="1"/>
  <c r="K41711" i="1"/>
  <c r="L41711" i="1"/>
  <c r="K41712" i="1"/>
  <c r="L41712" i="1"/>
  <c r="H41712" i="1" s="1"/>
  <c r="I41712" i="1" s="1"/>
  <c r="K41713" i="1"/>
  <c r="L41713" i="1"/>
  <c r="K41714" i="1"/>
  <c r="L41714" i="1"/>
  <c r="K41715" i="1"/>
  <c r="L41715" i="1"/>
  <c r="K41716" i="1"/>
  <c r="L41716" i="1"/>
  <c r="H41716" i="1" s="1"/>
  <c r="I41716" i="1" s="1"/>
  <c r="K41717" i="1"/>
  <c r="L41717" i="1"/>
  <c r="K41718" i="1"/>
  <c r="L41718" i="1"/>
  <c r="K41719" i="1"/>
  <c r="L41719" i="1"/>
  <c r="K41720" i="1"/>
  <c r="L41720" i="1"/>
  <c r="H41720" i="1" s="1"/>
  <c r="I41720" i="1" s="1"/>
  <c r="K41721" i="1"/>
  <c r="L41721" i="1"/>
  <c r="K41722" i="1"/>
  <c r="L41722" i="1"/>
  <c r="K41723" i="1"/>
  <c r="L41723" i="1"/>
  <c r="K41724" i="1"/>
  <c r="L41724" i="1"/>
  <c r="H41724" i="1" s="1"/>
  <c r="I41724" i="1" s="1"/>
  <c r="K41725" i="1"/>
  <c r="L41725" i="1"/>
  <c r="K41726" i="1"/>
  <c r="L41726" i="1"/>
  <c r="K41727" i="1"/>
  <c r="L41727" i="1"/>
  <c r="K41728" i="1"/>
  <c r="L41728" i="1"/>
  <c r="H41728" i="1" s="1"/>
  <c r="I41728" i="1" s="1"/>
  <c r="K41729" i="1"/>
  <c r="L41729" i="1"/>
  <c r="K41730" i="1"/>
  <c r="L41730" i="1"/>
  <c r="K41731" i="1"/>
  <c r="L41731" i="1"/>
  <c r="K41732" i="1"/>
  <c r="L41732" i="1"/>
  <c r="H41732" i="1" s="1"/>
  <c r="I41732" i="1" s="1"/>
  <c r="K41733" i="1"/>
  <c r="L41733" i="1"/>
  <c r="K41734" i="1"/>
  <c r="L41734" i="1"/>
  <c r="K41735" i="1"/>
  <c r="L41735" i="1"/>
  <c r="K41736" i="1"/>
  <c r="L41736" i="1"/>
  <c r="H41736" i="1" s="1"/>
  <c r="I41736" i="1" s="1"/>
  <c r="K41737" i="1"/>
  <c r="L41737" i="1"/>
  <c r="K41738" i="1"/>
  <c r="L41738" i="1"/>
  <c r="K41739" i="1"/>
  <c r="L41739" i="1"/>
  <c r="K41740" i="1"/>
  <c r="L41740" i="1"/>
  <c r="H41740" i="1" s="1"/>
  <c r="I41740" i="1" s="1"/>
  <c r="K41741" i="1"/>
  <c r="L41741" i="1"/>
  <c r="K41742" i="1"/>
  <c r="L41742" i="1"/>
  <c r="K41743" i="1"/>
  <c r="L41743" i="1"/>
  <c r="K41744" i="1"/>
  <c r="L41744" i="1"/>
  <c r="H41744" i="1" s="1"/>
  <c r="I41744" i="1" s="1"/>
  <c r="K41745" i="1"/>
  <c r="L41745" i="1"/>
  <c r="K41746" i="1"/>
  <c r="L41746" i="1"/>
  <c r="K41747" i="1"/>
  <c r="L41747" i="1"/>
  <c r="K41748" i="1"/>
  <c r="L41748" i="1"/>
  <c r="H41748" i="1" s="1"/>
  <c r="I41748" i="1" s="1"/>
  <c r="K41749" i="1"/>
  <c r="L41749" i="1"/>
  <c r="K41750" i="1"/>
  <c r="L41750" i="1"/>
  <c r="K41751" i="1"/>
  <c r="L41751" i="1"/>
  <c r="K41752" i="1"/>
  <c r="L41752" i="1"/>
  <c r="H41752" i="1" s="1"/>
  <c r="I41752" i="1" s="1"/>
  <c r="K41753" i="1"/>
  <c r="L41753" i="1"/>
  <c r="K41754" i="1"/>
  <c r="L41754" i="1"/>
  <c r="K41755" i="1"/>
  <c r="L41755" i="1"/>
  <c r="K41756" i="1"/>
  <c r="L41756" i="1"/>
  <c r="H41756" i="1" s="1"/>
  <c r="I41756" i="1" s="1"/>
  <c r="K41757" i="1"/>
  <c r="L41757" i="1"/>
  <c r="K41758" i="1"/>
  <c r="L41758" i="1"/>
  <c r="K41759" i="1"/>
  <c r="L41759" i="1"/>
  <c r="K41760" i="1"/>
  <c r="L41760" i="1"/>
  <c r="H41760" i="1" s="1"/>
  <c r="I41760" i="1" s="1"/>
  <c r="K41761" i="1"/>
  <c r="L41761" i="1"/>
  <c r="K41762" i="1"/>
  <c r="L41762" i="1"/>
  <c r="K41763" i="1"/>
  <c r="L41763" i="1"/>
  <c r="K41764" i="1"/>
  <c r="L41764" i="1"/>
  <c r="H41764" i="1" s="1"/>
  <c r="I41764" i="1" s="1"/>
  <c r="K41765" i="1"/>
  <c r="L41765" i="1"/>
  <c r="K41766" i="1"/>
  <c r="L41766" i="1"/>
  <c r="K41767" i="1"/>
  <c r="L41767" i="1"/>
  <c r="K41768" i="1"/>
  <c r="L41768" i="1"/>
  <c r="H41768" i="1" s="1"/>
  <c r="I41768" i="1" s="1"/>
  <c r="K41769" i="1"/>
  <c r="L41769" i="1"/>
  <c r="K41770" i="1"/>
  <c r="L41770" i="1"/>
  <c r="K41771" i="1"/>
  <c r="L41771" i="1"/>
  <c r="K41772" i="1"/>
  <c r="L41772" i="1"/>
  <c r="H41772" i="1" s="1"/>
  <c r="I41772" i="1" s="1"/>
  <c r="K41773" i="1"/>
  <c r="L41773" i="1"/>
  <c r="K41774" i="1"/>
  <c r="L41774" i="1"/>
  <c r="K41775" i="1"/>
  <c r="L41775" i="1"/>
  <c r="K41776" i="1"/>
  <c r="L41776" i="1"/>
  <c r="H41776" i="1" s="1"/>
  <c r="I41776" i="1" s="1"/>
  <c r="K41777" i="1"/>
  <c r="L41777" i="1"/>
  <c r="K41778" i="1"/>
  <c r="L41778" i="1"/>
  <c r="K41779" i="1"/>
  <c r="L41779" i="1"/>
  <c r="K41780" i="1"/>
  <c r="L41780" i="1"/>
  <c r="H41780" i="1" s="1"/>
  <c r="I41780" i="1" s="1"/>
  <c r="K41781" i="1"/>
  <c r="L41781" i="1"/>
  <c r="K41782" i="1"/>
  <c r="L41782" i="1"/>
  <c r="K41783" i="1"/>
  <c r="L41783" i="1"/>
  <c r="K41784" i="1"/>
  <c r="L41784" i="1"/>
  <c r="H41784" i="1" s="1"/>
  <c r="I41784" i="1" s="1"/>
  <c r="K41785" i="1"/>
  <c r="L41785" i="1"/>
  <c r="K41786" i="1"/>
  <c r="L41786" i="1"/>
  <c r="K41787" i="1"/>
  <c r="L41787" i="1"/>
  <c r="K41788" i="1"/>
  <c r="L41788" i="1"/>
  <c r="H41788" i="1" s="1"/>
  <c r="I41788" i="1" s="1"/>
  <c r="K41789" i="1"/>
  <c r="L41789" i="1"/>
  <c r="K41790" i="1"/>
  <c r="L41790" i="1"/>
  <c r="K41791" i="1"/>
  <c r="L41791" i="1"/>
  <c r="K41792" i="1"/>
  <c r="L41792" i="1"/>
  <c r="H41792" i="1" s="1"/>
  <c r="I41792" i="1" s="1"/>
  <c r="K41793" i="1"/>
  <c r="L41793" i="1"/>
  <c r="K41794" i="1"/>
  <c r="L41794" i="1"/>
  <c r="K41795" i="1"/>
  <c r="L41795" i="1"/>
  <c r="K41796" i="1"/>
  <c r="L41796" i="1"/>
  <c r="H41796" i="1" s="1"/>
  <c r="I41796" i="1" s="1"/>
  <c r="K41797" i="1"/>
  <c r="L41797" i="1"/>
  <c r="K41798" i="1"/>
  <c r="L41798" i="1"/>
  <c r="K41799" i="1"/>
  <c r="L41799" i="1"/>
  <c r="K41800" i="1"/>
  <c r="L41800" i="1"/>
  <c r="H41800" i="1" s="1"/>
  <c r="I41800" i="1" s="1"/>
  <c r="K41801" i="1"/>
  <c r="L41801" i="1"/>
  <c r="K41802" i="1"/>
  <c r="L41802" i="1"/>
  <c r="K41803" i="1"/>
  <c r="L41803" i="1"/>
  <c r="K41804" i="1"/>
  <c r="L41804" i="1"/>
  <c r="H41804" i="1" s="1"/>
  <c r="I41804" i="1" s="1"/>
  <c r="K41805" i="1"/>
  <c r="L41805" i="1"/>
  <c r="K41806" i="1"/>
  <c r="L41806" i="1"/>
  <c r="K41807" i="1"/>
  <c r="L41807" i="1"/>
  <c r="K41808" i="1"/>
  <c r="L41808" i="1"/>
  <c r="H41808" i="1" s="1"/>
  <c r="I41808" i="1" s="1"/>
  <c r="K41809" i="1"/>
  <c r="L41809" i="1"/>
  <c r="K41810" i="1"/>
  <c r="L41810" i="1"/>
  <c r="K41811" i="1"/>
  <c r="L41811" i="1"/>
  <c r="K41812" i="1"/>
  <c r="L41812" i="1"/>
  <c r="H41812" i="1" s="1"/>
  <c r="I41812" i="1" s="1"/>
  <c r="K41813" i="1"/>
  <c r="L41813" i="1"/>
  <c r="K41814" i="1"/>
  <c r="L41814" i="1"/>
  <c r="K41815" i="1"/>
  <c r="L41815" i="1"/>
  <c r="K41816" i="1"/>
  <c r="L41816" i="1"/>
  <c r="H41816" i="1" s="1"/>
  <c r="I41816" i="1" s="1"/>
  <c r="K41817" i="1"/>
  <c r="L41817" i="1"/>
  <c r="K41818" i="1"/>
  <c r="L41818" i="1"/>
  <c r="K41819" i="1"/>
  <c r="L41819" i="1"/>
  <c r="K41820" i="1"/>
  <c r="L41820" i="1"/>
  <c r="H41820" i="1" s="1"/>
  <c r="I41820" i="1" s="1"/>
  <c r="K41821" i="1"/>
  <c r="L41821" i="1"/>
  <c r="K41822" i="1"/>
  <c r="L41822" i="1"/>
  <c r="K41823" i="1"/>
  <c r="L41823" i="1"/>
  <c r="K41824" i="1"/>
  <c r="L41824" i="1"/>
  <c r="H41824" i="1" s="1"/>
  <c r="I41824" i="1" s="1"/>
  <c r="K41825" i="1"/>
  <c r="L41825" i="1"/>
  <c r="K41826" i="1"/>
  <c r="L41826" i="1"/>
  <c r="K41827" i="1"/>
  <c r="L41827" i="1"/>
  <c r="K41828" i="1"/>
  <c r="L41828" i="1"/>
  <c r="H41828" i="1" s="1"/>
  <c r="I41828" i="1" s="1"/>
  <c r="K41829" i="1"/>
  <c r="L41829" i="1"/>
  <c r="K41830" i="1"/>
  <c r="L41830" i="1"/>
  <c r="K41831" i="1"/>
  <c r="L41831" i="1"/>
  <c r="K41832" i="1"/>
  <c r="L41832" i="1"/>
  <c r="H41832" i="1" s="1"/>
  <c r="I41832" i="1" s="1"/>
  <c r="K41833" i="1"/>
  <c r="L41833" i="1"/>
  <c r="K41834" i="1"/>
  <c r="L41834" i="1"/>
  <c r="K41835" i="1"/>
  <c r="L41835" i="1"/>
  <c r="K41836" i="1"/>
  <c r="L41836" i="1"/>
  <c r="H41836" i="1" s="1"/>
  <c r="I41836" i="1" s="1"/>
  <c r="K41837" i="1"/>
  <c r="L41837" i="1"/>
  <c r="K41838" i="1"/>
  <c r="L41838" i="1"/>
  <c r="K41839" i="1"/>
  <c r="L41839" i="1"/>
  <c r="K41840" i="1"/>
  <c r="L41840" i="1"/>
  <c r="H41840" i="1" s="1"/>
  <c r="I41840" i="1" s="1"/>
  <c r="K41841" i="1"/>
  <c r="L41841" i="1"/>
  <c r="K41842" i="1"/>
  <c r="L41842" i="1"/>
  <c r="K41843" i="1"/>
  <c r="L41843" i="1"/>
  <c r="K41844" i="1"/>
  <c r="L41844" i="1"/>
  <c r="H41844" i="1" s="1"/>
  <c r="I41844" i="1" s="1"/>
  <c r="K41845" i="1"/>
  <c r="L41845" i="1"/>
  <c r="K41846" i="1"/>
  <c r="L41846" i="1"/>
  <c r="K41847" i="1"/>
  <c r="L41847" i="1"/>
  <c r="K41848" i="1"/>
  <c r="L41848" i="1"/>
  <c r="H41848" i="1" s="1"/>
  <c r="I41848" i="1" s="1"/>
  <c r="K41849" i="1"/>
  <c r="L41849" i="1"/>
  <c r="K41850" i="1"/>
  <c r="L41850" i="1"/>
  <c r="K41851" i="1"/>
  <c r="L41851" i="1"/>
  <c r="K41852" i="1"/>
  <c r="L41852" i="1"/>
  <c r="H41852" i="1" s="1"/>
  <c r="I41852" i="1" s="1"/>
  <c r="K41853" i="1"/>
  <c r="L41853" i="1"/>
  <c r="K41854" i="1"/>
  <c r="L41854" i="1"/>
  <c r="K41855" i="1"/>
  <c r="L41855" i="1"/>
  <c r="K41856" i="1"/>
  <c r="L41856" i="1"/>
  <c r="H41856" i="1" s="1"/>
  <c r="I41856" i="1" s="1"/>
  <c r="K41857" i="1"/>
  <c r="L41857" i="1"/>
  <c r="K41858" i="1"/>
  <c r="L41858" i="1"/>
  <c r="K41859" i="1"/>
  <c r="L41859" i="1"/>
  <c r="K41860" i="1"/>
  <c r="L41860" i="1"/>
  <c r="H41860" i="1" s="1"/>
  <c r="I41860" i="1" s="1"/>
  <c r="K41861" i="1"/>
  <c r="L41861" i="1"/>
  <c r="K41862" i="1"/>
  <c r="L41862" i="1"/>
  <c r="K41863" i="1"/>
  <c r="L41863" i="1"/>
  <c r="K41864" i="1"/>
  <c r="L41864" i="1"/>
  <c r="H41864" i="1" s="1"/>
  <c r="I41864" i="1" s="1"/>
  <c r="K41865" i="1"/>
  <c r="L41865" i="1"/>
  <c r="K41866" i="1"/>
  <c r="L41866" i="1"/>
  <c r="K41867" i="1"/>
  <c r="L41867" i="1"/>
  <c r="K41868" i="1"/>
  <c r="L41868" i="1"/>
  <c r="H41868" i="1" s="1"/>
  <c r="I41868" i="1" s="1"/>
  <c r="K41869" i="1"/>
  <c r="L41869" i="1"/>
  <c r="K41870" i="1"/>
  <c r="L41870" i="1"/>
  <c r="K41871" i="1"/>
  <c r="L41871" i="1"/>
  <c r="K41872" i="1"/>
  <c r="L41872" i="1"/>
  <c r="H41872" i="1" s="1"/>
  <c r="I41872" i="1" s="1"/>
  <c r="K41873" i="1"/>
  <c r="L41873" i="1"/>
  <c r="K41874" i="1"/>
  <c r="L41874" i="1"/>
  <c r="K41875" i="1"/>
  <c r="L41875" i="1"/>
  <c r="K41876" i="1"/>
  <c r="L41876" i="1"/>
  <c r="H41876" i="1" s="1"/>
  <c r="I41876" i="1" s="1"/>
  <c r="K41877" i="1"/>
  <c r="L41877" i="1"/>
  <c r="K41878" i="1"/>
  <c r="L41878" i="1"/>
  <c r="K41879" i="1"/>
  <c r="L41879" i="1"/>
  <c r="K41880" i="1"/>
  <c r="L41880" i="1"/>
  <c r="H41880" i="1" s="1"/>
  <c r="I41880" i="1" s="1"/>
  <c r="K41881" i="1"/>
  <c r="L41881" i="1"/>
  <c r="K41882" i="1"/>
  <c r="L41882" i="1"/>
  <c r="K41883" i="1"/>
  <c r="L41883" i="1"/>
  <c r="K41884" i="1"/>
  <c r="L41884" i="1"/>
  <c r="H41884" i="1" s="1"/>
  <c r="I41884" i="1" s="1"/>
  <c r="K41885" i="1"/>
  <c r="L41885" i="1"/>
  <c r="K41886" i="1"/>
  <c r="L41886" i="1"/>
  <c r="K41887" i="1"/>
  <c r="L41887" i="1"/>
  <c r="K41888" i="1"/>
  <c r="L41888" i="1"/>
  <c r="H41888" i="1" s="1"/>
  <c r="I41888" i="1" s="1"/>
  <c r="K41889" i="1"/>
  <c r="L41889" i="1"/>
  <c r="K41890" i="1"/>
  <c r="L41890" i="1"/>
  <c r="K41891" i="1"/>
  <c r="L41891" i="1"/>
  <c r="K41892" i="1"/>
  <c r="L41892" i="1"/>
  <c r="H41892" i="1" s="1"/>
  <c r="I41892" i="1" s="1"/>
  <c r="K41893" i="1"/>
  <c r="L41893" i="1"/>
  <c r="K41894" i="1"/>
  <c r="L41894" i="1"/>
  <c r="K41895" i="1"/>
  <c r="L41895" i="1"/>
  <c r="K41896" i="1"/>
  <c r="L41896" i="1"/>
  <c r="H41896" i="1" s="1"/>
  <c r="I41896" i="1" s="1"/>
  <c r="K41897" i="1"/>
  <c r="L41897" i="1"/>
  <c r="K41898" i="1"/>
  <c r="L41898" i="1"/>
  <c r="K41899" i="1"/>
  <c r="L41899" i="1"/>
  <c r="K41900" i="1"/>
  <c r="L41900" i="1"/>
  <c r="H41900" i="1" s="1"/>
  <c r="I41900" i="1" s="1"/>
  <c r="K41901" i="1"/>
  <c r="L41901" i="1"/>
  <c r="K41902" i="1"/>
  <c r="L41902" i="1"/>
  <c r="K41903" i="1"/>
  <c r="L41903" i="1"/>
  <c r="K41904" i="1"/>
  <c r="L41904" i="1"/>
  <c r="H41904" i="1" s="1"/>
  <c r="I41904" i="1" s="1"/>
  <c r="K41905" i="1"/>
  <c r="L41905" i="1"/>
  <c r="K41906" i="1"/>
  <c r="L41906" i="1"/>
  <c r="K41907" i="1"/>
  <c r="L41907" i="1"/>
  <c r="K41908" i="1"/>
  <c r="L41908" i="1"/>
  <c r="H41908" i="1" s="1"/>
  <c r="I41908" i="1" s="1"/>
  <c r="K41909" i="1"/>
  <c r="L41909" i="1"/>
  <c r="K41910" i="1"/>
  <c r="L41910" i="1"/>
  <c r="K41911" i="1"/>
  <c r="L41911" i="1"/>
  <c r="K41912" i="1"/>
  <c r="L41912" i="1"/>
  <c r="H41912" i="1" s="1"/>
  <c r="I41912" i="1" s="1"/>
  <c r="K41913" i="1"/>
  <c r="L41913" i="1"/>
  <c r="K41914" i="1"/>
  <c r="L41914" i="1"/>
  <c r="K41915" i="1"/>
  <c r="L41915" i="1"/>
  <c r="K41916" i="1"/>
  <c r="L41916" i="1"/>
  <c r="H41916" i="1" s="1"/>
  <c r="I41916" i="1" s="1"/>
  <c r="K41917" i="1"/>
  <c r="L41917" i="1"/>
  <c r="K41918" i="1"/>
  <c r="L41918" i="1"/>
  <c r="K41919" i="1"/>
  <c r="L41919" i="1"/>
  <c r="K41920" i="1"/>
  <c r="L41920" i="1"/>
  <c r="H41920" i="1" s="1"/>
  <c r="I41920" i="1" s="1"/>
  <c r="K41921" i="1"/>
  <c r="L41921" i="1"/>
  <c r="K41922" i="1"/>
  <c r="L41922" i="1"/>
  <c r="K41923" i="1"/>
  <c r="L41923" i="1"/>
  <c r="K41924" i="1"/>
  <c r="L41924" i="1"/>
  <c r="H41924" i="1" s="1"/>
  <c r="I41924" i="1" s="1"/>
  <c r="K41925" i="1"/>
  <c r="L41925" i="1"/>
  <c r="K41926" i="1"/>
  <c r="L41926" i="1"/>
  <c r="K41927" i="1"/>
  <c r="L41927" i="1"/>
  <c r="K41928" i="1"/>
  <c r="L41928" i="1"/>
  <c r="H41928" i="1" s="1"/>
  <c r="I41928" i="1" s="1"/>
  <c r="K41929" i="1"/>
  <c r="L41929" i="1"/>
  <c r="K41930" i="1"/>
  <c r="L41930" i="1"/>
  <c r="K41931" i="1"/>
  <c r="L41931" i="1"/>
  <c r="K41932" i="1"/>
  <c r="L41932" i="1"/>
  <c r="H41932" i="1" s="1"/>
  <c r="I41932" i="1" s="1"/>
  <c r="K41933" i="1"/>
  <c r="L41933" i="1"/>
  <c r="K41934" i="1"/>
  <c r="L41934" i="1"/>
  <c r="K41935" i="1"/>
  <c r="L41935" i="1"/>
  <c r="K41936" i="1"/>
  <c r="L41936" i="1"/>
  <c r="H41936" i="1" s="1"/>
  <c r="I41936" i="1" s="1"/>
  <c r="K41937" i="1"/>
  <c r="L41937" i="1"/>
  <c r="K41938" i="1"/>
  <c r="L41938" i="1"/>
  <c r="K41939" i="1"/>
  <c r="L41939" i="1"/>
  <c r="K41940" i="1"/>
  <c r="L41940" i="1"/>
  <c r="H41940" i="1" s="1"/>
  <c r="I41940" i="1" s="1"/>
  <c r="K41941" i="1"/>
  <c r="L41941" i="1"/>
  <c r="K41942" i="1"/>
  <c r="L41942" i="1"/>
  <c r="K41943" i="1"/>
  <c r="L41943" i="1"/>
  <c r="K41944" i="1"/>
  <c r="L41944" i="1"/>
  <c r="H41944" i="1" s="1"/>
  <c r="I41944" i="1" s="1"/>
  <c r="K41945" i="1"/>
  <c r="L41945" i="1"/>
  <c r="K41946" i="1"/>
  <c r="L41946" i="1"/>
  <c r="K41947" i="1"/>
  <c r="L41947" i="1"/>
  <c r="K41948" i="1"/>
  <c r="L41948" i="1"/>
  <c r="H41948" i="1" s="1"/>
  <c r="I41948" i="1" s="1"/>
  <c r="K41949" i="1"/>
  <c r="L41949" i="1"/>
  <c r="K41950" i="1"/>
  <c r="L41950" i="1"/>
  <c r="K41951" i="1"/>
  <c r="L41951" i="1"/>
  <c r="K41952" i="1"/>
  <c r="L41952" i="1"/>
  <c r="H41952" i="1" s="1"/>
  <c r="I41952" i="1" s="1"/>
  <c r="K41953" i="1"/>
  <c r="L41953" i="1"/>
  <c r="K41954" i="1"/>
  <c r="L41954" i="1"/>
  <c r="K41955" i="1"/>
  <c r="L41955" i="1"/>
  <c r="K41956" i="1"/>
  <c r="L41956" i="1"/>
  <c r="H41956" i="1" s="1"/>
  <c r="I41956" i="1" s="1"/>
  <c r="K41957" i="1"/>
  <c r="L41957" i="1"/>
  <c r="K41958" i="1"/>
  <c r="L41958" i="1"/>
  <c r="K41959" i="1"/>
  <c r="L41959" i="1"/>
  <c r="K41960" i="1"/>
  <c r="L41960" i="1"/>
  <c r="H41960" i="1" s="1"/>
  <c r="I41960" i="1" s="1"/>
  <c r="K41961" i="1"/>
  <c r="L41961" i="1"/>
  <c r="K41962" i="1"/>
  <c r="L41962" i="1"/>
  <c r="K41963" i="1"/>
  <c r="L41963" i="1"/>
  <c r="K41964" i="1"/>
  <c r="L41964" i="1"/>
  <c r="H41964" i="1" s="1"/>
  <c r="I41964" i="1" s="1"/>
  <c r="K41965" i="1"/>
  <c r="L41965" i="1"/>
  <c r="K41966" i="1"/>
  <c r="L41966" i="1"/>
  <c r="K41967" i="1"/>
  <c r="L41967" i="1"/>
  <c r="K41968" i="1"/>
  <c r="L41968" i="1"/>
  <c r="H41968" i="1" s="1"/>
  <c r="I41968" i="1" s="1"/>
  <c r="K41969" i="1"/>
  <c r="L41969" i="1"/>
  <c r="K41970" i="1"/>
  <c r="L41970" i="1"/>
  <c r="K41971" i="1"/>
  <c r="L41971" i="1"/>
  <c r="K41972" i="1"/>
  <c r="L41972" i="1"/>
  <c r="H41972" i="1" s="1"/>
  <c r="I41972" i="1" s="1"/>
  <c r="K41973" i="1"/>
  <c r="L41973" i="1"/>
  <c r="K41974" i="1"/>
  <c r="L41974" i="1"/>
  <c r="K41975" i="1"/>
  <c r="L41975" i="1"/>
  <c r="K41976" i="1"/>
  <c r="L41976" i="1"/>
  <c r="H41976" i="1" s="1"/>
  <c r="I41976" i="1" s="1"/>
  <c r="K41977" i="1"/>
  <c r="L41977" i="1"/>
  <c r="K41978" i="1"/>
  <c r="L41978" i="1"/>
  <c r="K41979" i="1"/>
  <c r="L41979" i="1"/>
  <c r="K41980" i="1"/>
  <c r="L41980" i="1"/>
  <c r="H41980" i="1" s="1"/>
  <c r="I41980" i="1" s="1"/>
  <c r="K41981" i="1"/>
  <c r="L41981" i="1"/>
  <c r="K41982" i="1"/>
  <c r="L41982" i="1"/>
  <c r="K41983" i="1"/>
  <c r="L41983" i="1"/>
  <c r="K41984" i="1"/>
  <c r="L41984" i="1"/>
  <c r="H41984" i="1" s="1"/>
  <c r="I41984" i="1" s="1"/>
  <c r="K41985" i="1"/>
  <c r="L41985" i="1"/>
  <c r="K41986" i="1"/>
  <c r="L41986" i="1"/>
  <c r="K41987" i="1"/>
  <c r="L41987" i="1"/>
  <c r="K41988" i="1"/>
  <c r="L41988" i="1"/>
  <c r="H41988" i="1" s="1"/>
  <c r="I41988" i="1" s="1"/>
  <c r="K41989" i="1"/>
  <c r="L41989" i="1"/>
  <c r="K41990" i="1"/>
  <c r="L41990" i="1"/>
  <c r="K41991" i="1"/>
  <c r="L41991" i="1"/>
  <c r="K41992" i="1"/>
  <c r="L41992" i="1"/>
  <c r="H41992" i="1" s="1"/>
  <c r="I41992" i="1" s="1"/>
  <c r="K41993" i="1"/>
  <c r="L41993" i="1"/>
  <c r="K41994" i="1"/>
  <c r="L41994" i="1"/>
  <c r="K41995" i="1"/>
  <c r="L41995" i="1"/>
  <c r="K41996" i="1"/>
  <c r="L41996" i="1"/>
  <c r="H41996" i="1" s="1"/>
  <c r="I41996" i="1" s="1"/>
  <c r="K41997" i="1"/>
  <c r="L41997" i="1"/>
  <c r="K41998" i="1"/>
  <c r="L41998" i="1"/>
  <c r="K41999" i="1"/>
  <c r="L41999" i="1"/>
  <c r="K42000" i="1"/>
  <c r="L42000" i="1"/>
  <c r="H42000" i="1" s="1"/>
  <c r="I42000" i="1" s="1"/>
  <c r="K42001" i="1"/>
  <c r="L42001" i="1"/>
  <c r="K42002" i="1"/>
  <c r="L42002" i="1"/>
  <c r="K42003" i="1"/>
  <c r="L42003" i="1"/>
  <c r="K42004" i="1"/>
  <c r="L42004" i="1"/>
  <c r="H42004" i="1" s="1"/>
  <c r="I42004" i="1" s="1"/>
  <c r="K42005" i="1"/>
  <c r="L42005" i="1"/>
  <c r="K42006" i="1"/>
  <c r="L42006" i="1"/>
  <c r="K42007" i="1"/>
  <c r="L42007" i="1"/>
  <c r="K42008" i="1"/>
  <c r="L42008" i="1"/>
  <c r="H42008" i="1" s="1"/>
  <c r="I42008" i="1" s="1"/>
  <c r="K42009" i="1"/>
  <c r="L42009" i="1"/>
  <c r="K42010" i="1"/>
  <c r="L42010" i="1"/>
  <c r="K42011" i="1"/>
  <c r="L42011" i="1"/>
  <c r="K42012" i="1"/>
  <c r="L42012" i="1"/>
  <c r="H42012" i="1" s="1"/>
  <c r="I42012" i="1" s="1"/>
  <c r="K42013" i="1"/>
  <c r="L42013" i="1"/>
  <c r="K42014" i="1"/>
  <c r="L42014" i="1"/>
  <c r="K42015" i="1"/>
  <c r="L42015" i="1"/>
  <c r="K42016" i="1"/>
  <c r="L42016" i="1"/>
  <c r="H42016" i="1" s="1"/>
  <c r="I42016" i="1" s="1"/>
  <c r="K42017" i="1"/>
  <c r="L42017" i="1"/>
  <c r="K42018" i="1"/>
  <c r="L42018" i="1"/>
  <c r="K42019" i="1"/>
  <c r="L42019" i="1"/>
  <c r="K42020" i="1"/>
  <c r="L42020" i="1"/>
  <c r="H42020" i="1" s="1"/>
  <c r="I42020" i="1" s="1"/>
  <c r="K42021" i="1"/>
  <c r="L42021" i="1"/>
  <c r="K42022" i="1"/>
  <c r="L42022" i="1"/>
  <c r="K42023" i="1"/>
  <c r="L42023" i="1"/>
  <c r="K42024" i="1"/>
  <c r="L42024" i="1"/>
  <c r="H42024" i="1" s="1"/>
  <c r="I42024" i="1" s="1"/>
  <c r="K42025" i="1"/>
  <c r="L42025" i="1"/>
  <c r="K42026" i="1"/>
  <c r="L42026" i="1"/>
  <c r="K42027" i="1"/>
  <c r="L42027" i="1"/>
  <c r="K42028" i="1"/>
  <c r="L42028" i="1"/>
  <c r="H42028" i="1" s="1"/>
  <c r="I42028" i="1" s="1"/>
  <c r="K42029" i="1"/>
  <c r="L42029" i="1"/>
  <c r="K42030" i="1"/>
  <c r="L42030" i="1"/>
  <c r="K42031" i="1"/>
  <c r="L42031" i="1"/>
  <c r="K42032" i="1"/>
  <c r="L42032" i="1"/>
  <c r="H42032" i="1" s="1"/>
  <c r="I42032" i="1" s="1"/>
  <c r="K42033" i="1"/>
  <c r="L42033" i="1"/>
  <c r="K42034" i="1"/>
  <c r="L42034" i="1"/>
  <c r="K42035" i="1"/>
  <c r="L42035" i="1"/>
  <c r="K42036" i="1"/>
  <c r="L42036" i="1"/>
  <c r="H42036" i="1" s="1"/>
  <c r="I42036" i="1" s="1"/>
  <c r="K42037" i="1"/>
  <c r="L42037" i="1"/>
  <c r="K42038" i="1"/>
  <c r="L42038" i="1"/>
  <c r="K42039" i="1"/>
  <c r="L42039" i="1"/>
  <c r="K42040" i="1"/>
  <c r="L42040" i="1"/>
  <c r="H42040" i="1" s="1"/>
  <c r="I42040" i="1" s="1"/>
  <c r="K42041" i="1"/>
  <c r="L42041" i="1"/>
  <c r="K42042" i="1"/>
  <c r="L42042" i="1"/>
  <c r="K42043" i="1"/>
  <c r="L42043" i="1"/>
  <c r="K42044" i="1"/>
  <c r="L42044" i="1"/>
  <c r="H42044" i="1" s="1"/>
  <c r="I42044" i="1" s="1"/>
  <c r="K42045" i="1"/>
  <c r="L42045" i="1"/>
  <c r="K42046" i="1"/>
  <c r="L42046" i="1"/>
  <c r="K42047" i="1"/>
  <c r="L42047" i="1"/>
  <c r="K42048" i="1"/>
  <c r="L42048" i="1"/>
  <c r="H42048" i="1" s="1"/>
  <c r="I42048" i="1" s="1"/>
  <c r="K42049" i="1"/>
  <c r="L42049" i="1"/>
  <c r="K42050" i="1"/>
  <c r="L42050" i="1"/>
  <c r="K42051" i="1"/>
  <c r="L42051" i="1"/>
  <c r="K42052" i="1"/>
  <c r="L42052" i="1"/>
  <c r="H42052" i="1" s="1"/>
  <c r="I42052" i="1" s="1"/>
  <c r="K42053" i="1"/>
  <c r="L42053" i="1"/>
  <c r="K42054" i="1"/>
  <c r="L42054" i="1"/>
  <c r="K42055" i="1"/>
  <c r="L42055" i="1"/>
  <c r="K42056" i="1"/>
  <c r="L42056" i="1"/>
  <c r="H42056" i="1" s="1"/>
  <c r="I42056" i="1" s="1"/>
  <c r="K42057" i="1"/>
  <c r="L42057" i="1"/>
  <c r="K42058" i="1"/>
  <c r="L42058" i="1"/>
  <c r="K42059" i="1"/>
  <c r="L42059" i="1"/>
  <c r="K42060" i="1"/>
  <c r="L42060" i="1"/>
  <c r="H42060" i="1" s="1"/>
  <c r="I42060" i="1" s="1"/>
  <c r="K42061" i="1"/>
  <c r="L42061" i="1"/>
  <c r="K42062" i="1"/>
  <c r="L42062" i="1"/>
  <c r="K42063" i="1"/>
  <c r="L42063" i="1"/>
  <c r="K42064" i="1"/>
  <c r="L42064" i="1"/>
  <c r="H42064" i="1" s="1"/>
  <c r="I42064" i="1" s="1"/>
  <c r="K42065" i="1"/>
  <c r="L42065" i="1"/>
  <c r="K42066" i="1"/>
  <c r="L42066" i="1"/>
  <c r="K42067" i="1"/>
  <c r="L42067" i="1"/>
  <c r="K42068" i="1"/>
  <c r="L42068" i="1"/>
  <c r="H42068" i="1" s="1"/>
  <c r="I42068" i="1" s="1"/>
  <c r="K42069" i="1"/>
  <c r="L42069" i="1"/>
  <c r="K42070" i="1"/>
  <c r="L42070" i="1"/>
  <c r="K42071" i="1"/>
  <c r="L42071" i="1"/>
  <c r="K42072" i="1"/>
  <c r="L42072" i="1"/>
  <c r="H42072" i="1" s="1"/>
  <c r="I42072" i="1" s="1"/>
  <c r="K42073" i="1"/>
  <c r="L42073" i="1"/>
  <c r="K42074" i="1"/>
  <c r="L42074" i="1"/>
  <c r="K42075" i="1"/>
  <c r="L42075" i="1"/>
  <c r="K42076" i="1"/>
  <c r="L42076" i="1"/>
  <c r="H42076" i="1" s="1"/>
  <c r="I42076" i="1" s="1"/>
  <c r="K42077" i="1"/>
  <c r="L42077" i="1"/>
  <c r="K42078" i="1"/>
  <c r="L42078" i="1"/>
  <c r="K42079" i="1"/>
  <c r="L42079" i="1"/>
  <c r="K42080" i="1"/>
  <c r="L42080" i="1"/>
  <c r="H42080" i="1" s="1"/>
  <c r="I42080" i="1" s="1"/>
  <c r="K42081" i="1"/>
  <c r="L42081" i="1"/>
  <c r="K42082" i="1"/>
  <c r="L42082" i="1"/>
  <c r="K42083" i="1"/>
  <c r="L42083" i="1"/>
  <c r="K42084" i="1"/>
  <c r="L42084" i="1"/>
  <c r="H42084" i="1" s="1"/>
  <c r="I42084" i="1" s="1"/>
  <c r="K42085" i="1"/>
  <c r="L42085" i="1"/>
  <c r="K42086" i="1"/>
  <c r="L42086" i="1"/>
  <c r="K42087" i="1"/>
  <c r="L42087" i="1"/>
  <c r="K42088" i="1"/>
  <c r="L42088" i="1"/>
  <c r="H42088" i="1" s="1"/>
  <c r="I42088" i="1" s="1"/>
  <c r="K42089" i="1"/>
  <c r="L42089" i="1"/>
  <c r="K42090" i="1"/>
  <c r="L42090" i="1"/>
  <c r="K42091" i="1"/>
  <c r="L42091" i="1"/>
  <c r="K42092" i="1"/>
  <c r="L42092" i="1"/>
  <c r="H42092" i="1" s="1"/>
  <c r="I42092" i="1" s="1"/>
  <c r="K42093" i="1"/>
  <c r="L42093" i="1"/>
  <c r="K42094" i="1"/>
  <c r="L42094" i="1"/>
  <c r="K42095" i="1"/>
  <c r="L42095" i="1"/>
  <c r="K42096" i="1"/>
  <c r="L42096" i="1"/>
  <c r="H42096" i="1" s="1"/>
  <c r="I42096" i="1" s="1"/>
  <c r="K42097" i="1"/>
  <c r="L42097" i="1"/>
  <c r="K42098" i="1"/>
  <c r="L42098" i="1"/>
  <c r="K42099" i="1"/>
  <c r="L42099" i="1"/>
  <c r="K42100" i="1"/>
  <c r="L42100" i="1"/>
  <c r="H42100" i="1" s="1"/>
  <c r="I42100" i="1" s="1"/>
  <c r="K42101" i="1"/>
  <c r="L42101" i="1"/>
  <c r="K42102" i="1"/>
  <c r="L42102" i="1"/>
  <c r="K42103" i="1"/>
  <c r="L42103" i="1"/>
  <c r="K42104" i="1"/>
  <c r="L42104" i="1"/>
  <c r="H42104" i="1" s="1"/>
  <c r="I42104" i="1" s="1"/>
  <c r="K42105" i="1"/>
  <c r="L42105" i="1"/>
  <c r="K42106" i="1"/>
  <c r="L42106" i="1"/>
  <c r="K42107" i="1"/>
  <c r="L42107" i="1"/>
  <c r="K42108" i="1"/>
  <c r="L42108" i="1"/>
  <c r="H42108" i="1" s="1"/>
  <c r="I42108" i="1" s="1"/>
  <c r="K42109" i="1"/>
  <c r="L42109" i="1"/>
  <c r="K42110" i="1"/>
  <c r="L42110" i="1"/>
  <c r="K42111" i="1"/>
  <c r="L42111" i="1"/>
  <c r="K42112" i="1"/>
  <c r="L42112" i="1"/>
  <c r="H42112" i="1" s="1"/>
  <c r="I42112" i="1" s="1"/>
  <c r="K42113" i="1"/>
  <c r="L42113" i="1"/>
  <c r="K42114" i="1"/>
  <c r="L42114" i="1"/>
  <c r="K42115" i="1"/>
  <c r="L42115" i="1"/>
  <c r="K42116" i="1"/>
  <c r="L42116" i="1"/>
  <c r="H42116" i="1" s="1"/>
  <c r="I42116" i="1" s="1"/>
  <c r="K42117" i="1"/>
  <c r="L42117" i="1"/>
  <c r="K42118" i="1"/>
  <c r="L42118" i="1"/>
  <c r="K42119" i="1"/>
  <c r="L42119" i="1"/>
  <c r="K42120" i="1"/>
  <c r="L42120" i="1"/>
  <c r="H42120" i="1" s="1"/>
  <c r="I42120" i="1" s="1"/>
  <c r="K42121" i="1"/>
  <c r="L42121" i="1"/>
  <c r="K42122" i="1"/>
  <c r="L42122" i="1"/>
  <c r="K42123" i="1"/>
  <c r="L42123" i="1"/>
  <c r="K42124" i="1"/>
  <c r="L42124" i="1"/>
  <c r="H42124" i="1" s="1"/>
  <c r="I42124" i="1" s="1"/>
  <c r="K42125" i="1"/>
  <c r="L42125" i="1"/>
  <c r="K42126" i="1"/>
  <c r="L42126" i="1"/>
  <c r="K42127" i="1"/>
  <c r="L42127" i="1"/>
  <c r="K42128" i="1"/>
  <c r="L42128" i="1"/>
  <c r="H42128" i="1" s="1"/>
  <c r="I42128" i="1" s="1"/>
  <c r="K42129" i="1"/>
  <c r="L42129" i="1"/>
  <c r="K42130" i="1"/>
  <c r="L42130" i="1"/>
  <c r="K42131" i="1"/>
  <c r="L42131" i="1"/>
  <c r="K42132" i="1"/>
  <c r="L42132" i="1"/>
  <c r="H42132" i="1" s="1"/>
  <c r="I42132" i="1" s="1"/>
  <c r="K42133" i="1"/>
  <c r="L42133" i="1"/>
  <c r="K42134" i="1"/>
  <c r="L42134" i="1"/>
  <c r="K42135" i="1"/>
  <c r="L42135" i="1"/>
  <c r="K42136" i="1"/>
  <c r="L42136" i="1"/>
  <c r="H42136" i="1" s="1"/>
  <c r="I42136" i="1" s="1"/>
  <c r="K42137" i="1"/>
  <c r="L42137" i="1"/>
  <c r="K42138" i="1"/>
  <c r="L42138" i="1"/>
  <c r="K42139" i="1"/>
  <c r="L42139" i="1"/>
  <c r="K42140" i="1"/>
  <c r="L42140" i="1"/>
  <c r="H42140" i="1" s="1"/>
  <c r="I42140" i="1" s="1"/>
  <c r="K42141" i="1"/>
  <c r="L42141" i="1"/>
  <c r="K42142" i="1"/>
  <c r="L42142" i="1"/>
  <c r="K42143" i="1"/>
  <c r="L42143" i="1"/>
  <c r="K42144" i="1"/>
  <c r="L42144" i="1"/>
  <c r="H42144" i="1" s="1"/>
  <c r="I42144" i="1" s="1"/>
  <c r="K42145" i="1"/>
  <c r="L42145" i="1"/>
  <c r="K42146" i="1"/>
  <c r="L42146" i="1"/>
  <c r="K42147" i="1"/>
  <c r="L42147" i="1"/>
  <c r="K42148" i="1"/>
  <c r="L42148" i="1"/>
  <c r="H42148" i="1" s="1"/>
  <c r="I42148" i="1" s="1"/>
  <c r="K42149" i="1"/>
  <c r="L42149" i="1"/>
  <c r="K42150" i="1"/>
  <c r="L42150" i="1"/>
  <c r="K42151" i="1"/>
  <c r="L42151" i="1"/>
  <c r="K42152" i="1"/>
  <c r="L42152" i="1"/>
  <c r="H42152" i="1" s="1"/>
  <c r="I42152" i="1" s="1"/>
  <c r="K42153" i="1"/>
  <c r="L42153" i="1"/>
  <c r="K42154" i="1"/>
  <c r="L42154" i="1"/>
  <c r="K42155" i="1"/>
  <c r="L42155" i="1"/>
  <c r="K42156" i="1"/>
  <c r="L42156" i="1"/>
  <c r="H42156" i="1" s="1"/>
  <c r="I42156" i="1" s="1"/>
  <c r="K42157" i="1"/>
  <c r="L42157" i="1"/>
  <c r="K42158" i="1"/>
  <c r="L42158" i="1"/>
  <c r="K42159" i="1"/>
  <c r="L42159" i="1"/>
  <c r="K42160" i="1"/>
  <c r="L42160" i="1"/>
  <c r="H42160" i="1" s="1"/>
  <c r="I42160" i="1" s="1"/>
  <c r="K42161" i="1"/>
  <c r="L42161" i="1"/>
  <c r="K42162" i="1"/>
  <c r="L42162" i="1"/>
  <c r="K42163" i="1"/>
  <c r="L42163" i="1"/>
  <c r="K42164" i="1"/>
  <c r="L42164" i="1"/>
  <c r="H42164" i="1" s="1"/>
  <c r="I42164" i="1" s="1"/>
  <c r="K42165" i="1"/>
  <c r="L42165" i="1"/>
  <c r="K42166" i="1"/>
  <c r="L42166" i="1"/>
  <c r="K42167" i="1"/>
  <c r="L42167" i="1"/>
  <c r="K42168" i="1"/>
  <c r="L42168" i="1"/>
  <c r="H42168" i="1" s="1"/>
  <c r="I42168" i="1" s="1"/>
  <c r="K42169" i="1"/>
  <c r="L42169" i="1"/>
  <c r="K42170" i="1"/>
  <c r="L42170" i="1"/>
  <c r="K42171" i="1"/>
  <c r="L42171" i="1"/>
  <c r="K42172" i="1"/>
  <c r="L42172" i="1"/>
  <c r="H42172" i="1" s="1"/>
  <c r="I42172" i="1" s="1"/>
  <c r="K42173" i="1"/>
  <c r="L42173" i="1"/>
  <c r="K42174" i="1"/>
  <c r="L42174" i="1"/>
  <c r="K42175" i="1"/>
  <c r="L42175" i="1"/>
  <c r="K42176" i="1"/>
  <c r="L42176" i="1"/>
  <c r="H42176" i="1" s="1"/>
  <c r="I42176" i="1" s="1"/>
  <c r="K42177" i="1"/>
  <c r="L42177" i="1"/>
  <c r="K42178" i="1"/>
  <c r="L42178" i="1"/>
  <c r="K42179" i="1"/>
  <c r="L42179" i="1"/>
  <c r="K42180" i="1"/>
  <c r="L42180" i="1"/>
  <c r="H42180" i="1" s="1"/>
  <c r="I42180" i="1" s="1"/>
  <c r="K42181" i="1"/>
  <c r="L42181" i="1"/>
  <c r="K42182" i="1"/>
  <c r="L42182" i="1"/>
  <c r="K42183" i="1"/>
  <c r="L42183" i="1"/>
  <c r="K42184" i="1"/>
  <c r="L42184" i="1"/>
  <c r="H42184" i="1" s="1"/>
  <c r="I42184" i="1" s="1"/>
  <c r="K42185" i="1"/>
  <c r="L42185" i="1"/>
  <c r="K42186" i="1"/>
  <c r="L42186" i="1"/>
  <c r="K42187" i="1"/>
  <c r="L42187" i="1"/>
  <c r="K42188" i="1"/>
  <c r="L42188" i="1"/>
  <c r="H42188" i="1" s="1"/>
  <c r="I42188" i="1" s="1"/>
  <c r="K42189" i="1"/>
  <c r="L42189" i="1"/>
  <c r="K42190" i="1"/>
  <c r="L42190" i="1"/>
  <c r="K42191" i="1"/>
  <c r="L42191" i="1"/>
  <c r="K42192" i="1"/>
  <c r="L42192" i="1"/>
  <c r="H42192" i="1" s="1"/>
  <c r="I42192" i="1" s="1"/>
  <c r="K42193" i="1"/>
  <c r="L42193" i="1"/>
  <c r="K42194" i="1"/>
  <c r="L42194" i="1"/>
  <c r="K42195" i="1"/>
  <c r="L42195" i="1"/>
  <c r="K42196" i="1"/>
  <c r="L42196" i="1"/>
  <c r="H42196" i="1" s="1"/>
  <c r="I42196" i="1" s="1"/>
  <c r="K42197" i="1"/>
  <c r="L42197" i="1"/>
  <c r="K42198" i="1"/>
  <c r="L42198" i="1"/>
  <c r="K42199" i="1"/>
  <c r="L42199" i="1"/>
  <c r="K42200" i="1"/>
  <c r="L42200" i="1"/>
  <c r="H42200" i="1" s="1"/>
  <c r="I42200" i="1" s="1"/>
  <c r="K42201" i="1"/>
  <c r="L42201" i="1"/>
  <c r="K42202" i="1"/>
  <c r="L42202" i="1"/>
  <c r="K42203" i="1"/>
  <c r="L42203" i="1"/>
  <c r="K42204" i="1"/>
  <c r="L42204" i="1"/>
  <c r="H42204" i="1" s="1"/>
  <c r="I42204" i="1" s="1"/>
  <c r="K42205" i="1"/>
  <c r="L42205" i="1"/>
  <c r="K42206" i="1"/>
  <c r="L42206" i="1"/>
  <c r="K42207" i="1"/>
  <c r="L42207" i="1"/>
  <c r="K42208" i="1"/>
  <c r="L42208" i="1"/>
  <c r="H42208" i="1" s="1"/>
  <c r="I42208" i="1" s="1"/>
  <c r="K42209" i="1"/>
  <c r="L42209" i="1"/>
  <c r="K42210" i="1"/>
  <c r="L42210" i="1"/>
  <c r="K42211" i="1"/>
  <c r="L42211" i="1"/>
  <c r="K42212" i="1"/>
  <c r="L42212" i="1"/>
  <c r="H42212" i="1" s="1"/>
  <c r="I42212" i="1" s="1"/>
  <c r="K42213" i="1"/>
  <c r="L42213" i="1"/>
  <c r="K42214" i="1"/>
  <c r="L42214" i="1"/>
  <c r="K42215" i="1"/>
  <c r="L42215" i="1"/>
  <c r="K42216" i="1"/>
  <c r="L42216" i="1"/>
  <c r="H42216" i="1" s="1"/>
  <c r="I42216" i="1" s="1"/>
  <c r="K42217" i="1"/>
  <c r="L42217" i="1"/>
  <c r="K42218" i="1"/>
  <c r="L42218" i="1"/>
  <c r="K42219" i="1"/>
  <c r="L42219" i="1"/>
  <c r="K42220" i="1"/>
  <c r="L42220" i="1"/>
  <c r="H42220" i="1" s="1"/>
  <c r="I42220" i="1" s="1"/>
  <c r="K42221" i="1"/>
  <c r="L42221" i="1"/>
  <c r="K42222" i="1"/>
  <c r="L42222" i="1"/>
  <c r="K42223" i="1"/>
  <c r="L42223" i="1"/>
  <c r="K42224" i="1"/>
  <c r="L42224" i="1"/>
  <c r="H42224" i="1" s="1"/>
  <c r="I42224" i="1" s="1"/>
  <c r="K42225" i="1"/>
  <c r="L42225" i="1"/>
  <c r="K42226" i="1"/>
  <c r="L42226" i="1"/>
  <c r="K42227" i="1"/>
  <c r="L42227" i="1"/>
  <c r="K42228" i="1"/>
  <c r="L42228" i="1"/>
  <c r="H42228" i="1" s="1"/>
  <c r="I42228" i="1" s="1"/>
  <c r="K42229" i="1"/>
  <c r="L42229" i="1"/>
  <c r="K42230" i="1"/>
  <c r="L42230" i="1"/>
  <c r="K42231" i="1"/>
  <c r="L42231" i="1"/>
  <c r="K42232" i="1"/>
  <c r="L42232" i="1"/>
  <c r="H42232" i="1" s="1"/>
  <c r="I42232" i="1" s="1"/>
  <c r="K42233" i="1"/>
  <c r="L42233" i="1"/>
  <c r="K42234" i="1"/>
  <c r="L42234" i="1"/>
  <c r="K42235" i="1"/>
  <c r="L42235" i="1"/>
  <c r="K42236" i="1"/>
  <c r="L42236" i="1"/>
  <c r="H42236" i="1" s="1"/>
  <c r="I42236" i="1" s="1"/>
  <c r="K42237" i="1"/>
  <c r="L42237" i="1"/>
  <c r="K42238" i="1"/>
  <c r="L42238" i="1"/>
  <c r="K42239" i="1"/>
  <c r="L42239" i="1"/>
  <c r="K42240" i="1"/>
  <c r="L42240" i="1"/>
  <c r="H42240" i="1" s="1"/>
  <c r="I42240" i="1" s="1"/>
  <c r="K42241" i="1"/>
  <c r="L42241" i="1"/>
  <c r="K42242" i="1"/>
  <c r="L42242" i="1"/>
  <c r="K42243" i="1"/>
  <c r="L42243" i="1"/>
  <c r="K42244" i="1"/>
  <c r="L42244" i="1"/>
  <c r="H42244" i="1" s="1"/>
  <c r="I42244" i="1" s="1"/>
  <c r="K42245" i="1"/>
  <c r="L42245" i="1"/>
  <c r="K42246" i="1"/>
  <c r="L42246" i="1"/>
  <c r="K42247" i="1"/>
  <c r="L42247" i="1"/>
  <c r="K42248" i="1"/>
  <c r="L42248" i="1"/>
  <c r="H42248" i="1" s="1"/>
  <c r="I42248" i="1" s="1"/>
  <c r="K42249" i="1"/>
  <c r="L42249" i="1"/>
  <c r="K42250" i="1"/>
  <c r="L42250" i="1"/>
  <c r="K42251" i="1"/>
  <c r="L42251" i="1"/>
  <c r="K42252" i="1"/>
  <c r="L42252" i="1"/>
  <c r="H42252" i="1" s="1"/>
  <c r="I42252" i="1" s="1"/>
  <c r="K42253" i="1"/>
  <c r="L42253" i="1"/>
  <c r="K42254" i="1"/>
  <c r="L42254" i="1"/>
  <c r="K42255" i="1"/>
  <c r="L42255" i="1"/>
  <c r="K42256" i="1"/>
  <c r="L42256" i="1"/>
  <c r="H42256" i="1" s="1"/>
  <c r="I42256" i="1" s="1"/>
  <c r="K42257" i="1"/>
  <c r="L42257" i="1"/>
  <c r="K42258" i="1"/>
  <c r="L42258" i="1"/>
  <c r="K42259" i="1"/>
  <c r="L42259" i="1"/>
  <c r="K42260" i="1"/>
  <c r="L42260" i="1"/>
  <c r="H42260" i="1" s="1"/>
  <c r="I42260" i="1" s="1"/>
  <c r="K42261" i="1"/>
  <c r="L42261" i="1"/>
  <c r="K42262" i="1"/>
  <c r="L42262" i="1"/>
  <c r="K42263" i="1"/>
  <c r="L42263" i="1"/>
  <c r="K42264" i="1"/>
  <c r="L42264" i="1"/>
  <c r="H42264" i="1" s="1"/>
  <c r="I42264" i="1" s="1"/>
  <c r="K42265" i="1"/>
  <c r="L42265" i="1"/>
  <c r="K42266" i="1"/>
  <c r="L42266" i="1"/>
  <c r="K42267" i="1"/>
  <c r="L42267" i="1"/>
  <c r="K42268" i="1"/>
  <c r="L42268" i="1"/>
  <c r="H42268" i="1" s="1"/>
  <c r="I42268" i="1" s="1"/>
  <c r="K42269" i="1"/>
  <c r="L42269" i="1"/>
  <c r="K42270" i="1"/>
  <c r="L42270" i="1"/>
  <c r="K42271" i="1"/>
  <c r="L42271" i="1"/>
  <c r="K42272" i="1"/>
  <c r="L42272" i="1"/>
  <c r="H42272" i="1" s="1"/>
  <c r="I42272" i="1" s="1"/>
  <c r="K42273" i="1"/>
  <c r="L42273" i="1"/>
  <c r="K42274" i="1"/>
  <c r="L42274" i="1"/>
  <c r="K42275" i="1"/>
  <c r="L42275" i="1"/>
  <c r="K42276" i="1"/>
  <c r="L42276" i="1"/>
  <c r="H42276" i="1" s="1"/>
  <c r="I42276" i="1" s="1"/>
  <c r="K42277" i="1"/>
  <c r="L42277" i="1"/>
  <c r="K42278" i="1"/>
  <c r="L42278" i="1"/>
  <c r="K42279" i="1"/>
  <c r="L42279" i="1"/>
  <c r="K42280" i="1"/>
  <c r="L42280" i="1"/>
  <c r="H42280" i="1" s="1"/>
  <c r="I42280" i="1" s="1"/>
  <c r="K42281" i="1"/>
  <c r="L42281" i="1"/>
  <c r="K42282" i="1"/>
  <c r="L42282" i="1"/>
  <c r="K42283" i="1"/>
  <c r="L42283" i="1"/>
  <c r="K42284" i="1"/>
  <c r="L42284" i="1"/>
  <c r="H42284" i="1" s="1"/>
  <c r="I42284" i="1" s="1"/>
  <c r="K42285" i="1"/>
  <c r="L42285" i="1"/>
  <c r="K42286" i="1"/>
  <c r="L42286" i="1"/>
  <c r="K42287" i="1"/>
  <c r="L42287" i="1"/>
  <c r="K42288" i="1"/>
  <c r="L42288" i="1"/>
  <c r="H42288" i="1" s="1"/>
  <c r="I42288" i="1" s="1"/>
  <c r="K42289" i="1"/>
  <c r="L42289" i="1"/>
  <c r="K42290" i="1"/>
  <c r="L42290" i="1"/>
  <c r="K42291" i="1"/>
  <c r="L42291" i="1"/>
  <c r="K42292" i="1"/>
  <c r="L42292" i="1"/>
  <c r="H42292" i="1" s="1"/>
  <c r="I42292" i="1" s="1"/>
  <c r="K42293" i="1"/>
  <c r="L42293" i="1"/>
  <c r="K42294" i="1"/>
  <c r="L42294" i="1"/>
  <c r="K42295" i="1"/>
  <c r="L42295" i="1"/>
  <c r="K42296" i="1"/>
  <c r="L42296" i="1"/>
  <c r="H42296" i="1" s="1"/>
  <c r="I42296" i="1" s="1"/>
  <c r="K42297" i="1"/>
  <c r="L42297" i="1"/>
  <c r="K42298" i="1"/>
  <c r="L42298" i="1"/>
  <c r="K42299" i="1"/>
  <c r="L42299" i="1"/>
  <c r="K42300" i="1"/>
  <c r="L42300" i="1"/>
  <c r="H42300" i="1" s="1"/>
  <c r="I42300" i="1" s="1"/>
  <c r="K42301" i="1"/>
  <c r="L42301" i="1"/>
  <c r="K42302" i="1"/>
  <c r="L42302" i="1"/>
  <c r="K42303" i="1"/>
  <c r="L42303" i="1"/>
  <c r="K42304" i="1"/>
  <c r="L42304" i="1"/>
  <c r="H42304" i="1" s="1"/>
  <c r="I42304" i="1" s="1"/>
  <c r="K42305" i="1"/>
  <c r="L42305" i="1"/>
  <c r="K42306" i="1"/>
  <c r="L42306" i="1"/>
  <c r="K42307" i="1"/>
  <c r="L42307" i="1"/>
  <c r="K42308" i="1"/>
  <c r="L42308" i="1"/>
  <c r="H42308" i="1" s="1"/>
  <c r="I42308" i="1" s="1"/>
  <c r="K42309" i="1"/>
  <c r="L42309" i="1"/>
  <c r="K42310" i="1"/>
  <c r="L42310" i="1"/>
  <c r="K42311" i="1"/>
  <c r="L42311" i="1"/>
  <c r="K42312" i="1"/>
  <c r="L42312" i="1"/>
  <c r="H42312" i="1" s="1"/>
  <c r="I42312" i="1" s="1"/>
  <c r="K42313" i="1"/>
  <c r="L42313" i="1"/>
  <c r="K42314" i="1"/>
  <c r="L42314" i="1"/>
  <c r="K42315" i="1"/>
  <c r="L42315" i="1"/>
  <c r="K42316" i="1"/>
  <c r="L42316" i="1"/>
  <c r="H42316" i="1" s="1"/>
  <c r="I42316" i="1" s="1"/>
  <c r="K42317" i="1"/>
  <c r="L42317" i="1"/>
  <c r="K42318" i="1"/>
  <c r="L42318" i="1"/>
  <c r="K42319" i="1"/>
  <c r="L42319" i="1"/>
  <c r="K42320" i="1"/>
  <c r="L42320" i="1"/>
  <c r="H42320" i="1" s="1"/>
  <c r="I42320" i="1" s="1"/>
  <c r="K42321" i="1"/>
  <c r="L42321" i="1"/>
  <c r="K42322" i="1"/>
  <c r="L42322" i="1"/>
  <c r="K42323" i="1"/>
  <c r="L42323" i="1"/>
  <c r="K42324" i="1"/>
  <c r="L42324" i="1"/>
  <c r="H42324" i="1" s="1"/>
  <c r="I42324" i="1" s="1"/>
  <c r="K42325" i="1"/>
  <c r="L42325" i="1"/>
  <c r="K42326" i="1"/>
  <c r="L42326" i="1"/>
  <c r="K42327" i="1"/>
  <c r="L42327" i="1"/>
  <c r="K42328" i="1"/>
  <c r="L42328" i="1"/>
  <c r="H42328" i="1" s="1"/>
  <c r="I42328" i="1" s="1"/>
  <c r="K42329" i="1"/>
  <c r="L42329" i="1"/>
  <c r="K42330" i="1"/>
  <c r="L42330" i="1"/>
  <c r="K42331" i="1"/>
  <c r="L42331" i="1"/>
  <c r="K42332" i="1"/>
  <c r="L42332" i="1"/>
  <c r="H42332" i="1" s="1"/>
  <c r="I42332" i="1" s="1"/>
  <c r="K42333" i="1"/>
  <c r="L42333" i="1"/>
  <c r="K42334" i="1"/>
  <c r="L42334" i="1"/>
  <c r="K42335" i="1"/>
  <c r="L42335" i="1"/>
  <c r="K42336" i="1"/>
  <c r="L42336" i="1"/>
  <c r="H42336" i="1" s="1"/>
  <c r="I42336" i="1" s="1"/>
  <c r="K42337" i="1"/>
  <c r="L42337" i="1"/>
  <c r="K42338" i="1"/>
  <c r="L42338" i="1"/>
  <c r="K42339" i="1"/>
  <c r="L42339" i="1"/>
  <c r="K42340" i="1"/>
  <c r="L42340" i="1"/>
  <c r="H42340" i="1" s="1"/>
  <c r="I42340" i="1" s="1"/>
  <c r="K42341" i="1"/>
  <c r="L42341" i="1"/>
  <c r="K42342" i="1"/>
  <c r="L42342" i="1"/>
  <c r="K42343" i="1"/>
  <c r="L42343" i="1"/>
  <c r="K42344" i="1"/>
  <c r="L42344" i="1"/>
  <c r="H42344" i="1" s="1"/>
  <c r="I42344" i="1" s="1"/>
  <c r="K42345" i="1"/>
  <c r="L42345" i="1"/>
  <c r="K42346" i="1"/>
  <c r="L42346" i="1"/>
  <c r="K42347" i="1"/>
  <c r="L42347" i="1"/>
  <c r="K42348" i="1"/>
  <c r="L42348" i="1"/>
  <c r="H42348" i="1" s="1"/>
  <c r="I42348" i="1" s="1"/>
  <c r="K42349" i="1"/>
  <c r="L42349" i="1"/>
  <c r="K42350" i="1"/>
  <c r="L42350" i="1"/>
  <c r="K42351" i="1"/>
  <c r="L42351" i="1"/>
  <c r="K42352" i="1"/>
  <c r="L42352" i="1"/>
  <c r="H42352" i="1" s="1"/>
  <c r="I42352" i="1" s="1"/>
  <c r="K42353" i="1"/>
  <c r="L42353" i="1"/>
  <c r="K42354" i="1"/>
  <c r="L42354" i="1"/>
  <c r="K42355" i="1"/>
  <c r="L42355" i="1"/>
  <c r="K42356" i="1"/>
  <c r="L42356" i="1"/>
  <c r="H42356" i="1" s="1"/>
  <c r="I42356" i="1" s="1"/>
  <c r="K42357" i="1"/>
  <c r="L42357" i="1"/>
  <c r="K42358" i="1"/>
  <c r="L42358" i="1"/>
  <c r="K42359" i="1"/>
  <c r="L42359" i="1"/>
  <c r="K42360" i="1"/>
  <c r="L42360" i="1"/>
  <c r="H42360" i="1" s="1"/>
  <c r="I42360" i="1" s="1"/>
  <c r="K42361" i="1"/>
  <c r="L42361" i="1"/>
  <c r="K42362" i="1"/>
  <c r="L42362" i="1"/>
  <c r="K42363" i="1"/>
  <c r="L42363" i="1"/>
  <c r="K42364" i="1"/>
  <c r="L42364" i="1"/>
  <c r="H42364" i="1" s="1"/>
  <c r="I42364" i="1" s="1"/>
  <c r="K42365" i="1"/>
  <c r="L42365" i="1"/>
  <c r="K42366" i="1"/>
  <c r="L42366" i="1"/>
  <c r="K42367" i="1"/>
  <c r="L42367" i="1"/>
  <c r="K42368" i="1"/>
  <c r="L42368" i="1"/>
  <c r="H42368" i="1" s="1"/>
  <c r="I42368" i="1" s="1"/>
  <c r="K42369" i="1"/>
  <c r="L42369" i="1"/>
  <c r="K42370" i="1"/>
  <c r="L42370" i="1"/>
  <c r="K42371" i="1"/>
  <c r="L42371" i="1"/>
  <c r="K42372" i="1"/>
  <c r="L42372" i="1"/>
  <c r="H42372" i="1" s="1"/>
  <c r="I42372" i="1" s="1"/>
  <c r="K42373" i="1"/>
  <c r="L42373" i="1"/>
  <c r="K42374" i="1"/>
  <c r="L42374" i="1"/>
  <c r="K42375" i="1"/>
  <c r="L42375" i="1"/>
  <c r="K42376" i="1"/>
  <c r="L42376" i="1"/>
  <c r="H42376" i="1" s="1"/>
  <c r="I42376" i="1" s="1"/>
  <c r="K42377" i="1"/>
  <c r="L42377" i="1"/>
  <c r="K42378" i="1"/>
  <c r="L42378" i="1"/>
  <c r="K42379" i="1"/>
  <c r="L42379" i="1"/>
  <c r="K42380" i="1"/>
  <c r="L42380" i="1"/>
  <c r="H42380" i="1" s="1"/>
  <c r="I42380" i="1" s="1"/>
  <c r="K42381" i="1"/>
  <c r="L42381" i="1"/>
  <c r="K42382" i="1"/>
  <c r="L42382" i="1"/>
  <c r="K42383" i="1"/>
  <c r="L42383" i="1"/>
  <c r="K42384" i="1"/>
  <c r="L42384" i="1"/>
  <c r="H42384" i="1" s="1"/>
  <c r="I42384" i="1" s="1"/>
  <c r="K42385" i="1"/>
  <c r="L42385" i="1"/>
  <c r="K42386" i="1"/>
  <c r="L42386" i="1"/>
  <c r="K42387" i="1"/>
  <c r="L42387" i="1"/>
  <c r="K42388" i="1"/>
  <c r="L42388" i="1"/>
  <c r="H42388" i="1" s="1"/>
  <c r="I42388" i="1" s="1"/>
  <c r="K42389" i="1"/>
  <c r="L42389" i="1"/>
  <c r="K42390" i="1"/>
  <c r="L42390" i="1"/>
  <c r="K42391" i="1"/>
  <c r="L42391" i="1"/>
  <c r="K42392" i="1"/>
  <c r="L42392" i="1"/>
  <c r="H42392" i="1" s="1"/>
  <c r="I42392" i="1" s="1"/>
  <c r="K42393" i="1"/>
  <c r="L42393" i="1"/>
  <c r="K42394" i="1"/>
  <c r="L42394" i="1"/>
  <c r="K42395" i="1"/>
  <c r="L42395" i="1"/>
  <c r="K42396" i="1"/>
  <c r="L42396" i="1"/>
  <c r="H42396" i="1" s="1"/>
  <c r="I42396" i="1" s="1"/>
  <c r="K42397" i="1"/>
  <c r="L42397" i="1"/>
  <c r="K42398" i="1"/>
  <c r="L42398" i="1"/>
  <c r="K42399" i="1"/>
  <c r="L42399" i="1"/>
  <c r="K42400" i="1"/>
  <c r="L42400" i="1"/>
  <c r="H42400" i="1" s="1"/>
  <c r="I42400" i="1" s="1"/>
  <c r="K42401" i="1"/>
  <c r="L42401" i="1"/>
  <c r="K42402" i="1"/>
  <c r="L42402" i="1"/>
  <c r="K42403" i="1"/>
  <c r="L42403" i="1"/>
  <c r="K42404" i="1"/>
  <c r="L42404" i="1"/>
  <c r="H42404" i="1" s="1"/>
  <c r="I42404" i="1" s="1"/>
  <c r="K42405" i="1"/>
  <c r="L42405" i="1"/>
  <c r="K42406" i="1"/>
  <c r="L42406" i="1"/>
  <c r="K42407" i="1"/>
  <c r="L42407" i="1"/>
  <c r="K42408" i="1"/>
  <c r="L42408" i="1"/>
  <c r="H42408" i="1" s="1"/>
  <c r="I42408" i="1" s="1"/>
  <c r="K42409" i="1"/>
  <c r="L42409" i="1"/>
  <c r="K42410" i="1"/>
  <c r="L42410" i="1"/>
  <c r="K42411" i="1"/>
  <c r="L42411" i="1"/>
  <c r="K42412" i="1"/>
  <c r="L42412" i="1"/>
  <c r="H42412" i="1" s="1"/>
  <c r="I42412" i="1" s="1"/>
  <c r="K42413" i="1"/>
  <c r="L42413" i="1"/>
  <c r="K42414" i="1"/>
  <c r="L42414" i="1"/>
  <c r="K42415" i="1"/>
  <c r="L42415" i="1"/>
  <c r="K42416" i="1"/>
  <c r="L42416" i="1"/>
  <c r="H42416" i="1" s="1"/>
  <c r="I42416" i="1" s="1"/>
  <c r="K42417" i="1"/>
  <c r="L42417" i="1"/>
  <c r="K42418" i="1"/>
  <c r="L42418" i="1"/>
  <c r="K42419" i="1"/>
  <c r="L42419" i="1"/>
  <c r="K42420" i="1"/>
  <c r="L42420" i="1"/>
  <c r="H42420" i="1" s="1"/>
  <c r="I42420" i="1" s="1"/>
  <c r="K42421" i="1"/>
  <c r="L42421" i="1"/>
  <c r="K42422" i="1"/>
  <c r="L42422" i="1"/>
  <c r="K42423" i="1"/>
  <c r="L42423" i="1"/>
  <c r="K42424" i="1"/>
  <c r="L42424" i="1"/>
  <c r="H42424" i="1" s="1"/>
  <c r="I42424" i="1" s="1"/>
  <c r="K42425" i="1"/>
  <c r="L42425" i="1"/>
  <c r="K42426" i="1"/>
  <c r="L42426" i="1"/>
  <c r="K42427" i="1"/>
  <c r="L42427" i="1"/>
  <c r="K42428" i="1"/>
  <c r="L42428" i="1"/>
  <c r="H42428" i="1" s="1"/>
  <c r="I42428" i="1" s="1"/>
  <c r="K42429" i="1"/>
  <c r="L42429" i="1"/>
  <c r="K42430" i="1"/>
  <c r="L42430" i="1"/>
  <c r="K42431" i="1"/>
  <c r="L42431" i="1"/>
  <c r="K42432" i="1"/>
  <c r="L42432" i="1"/>
  <c r="H42432" i="1" s="1"/>
  <c r="I42432" i="1" s="1"/>
  <c r="K42433" i="1"/>
  <c r="L42433" i="1"/>
  <c r="K42434" i="1"/>
  <c r="L42434" i="1"/>
  <c r="K42435" i="1"/>
  <c r="L42435" i="1"/>
  <c r="K42436" i="1"/>
  <c r="L42436" i="1"/>
  <c r="H42436" i="1" s="1"/>
  <c r="I42436" i="1" s="1"/>
  <c r="K42437" i="1"/>
  <c r="L42437" i="1"/>
  <c r="K42438" i="1"/>
  <c r="L42438" i="1"/>
  <c r="K42439" i="1"/>
  <c r="L42439" i="1"/>
  <c r="K42440" i="1"/>
  <c r="L42440" i="1"/>
  <c r="H42440" i="1" s="1"/>
  <c r="I42440" i="1" s="1"/>
  <c r="K42441" i="1"/>
  <c r="L42441" i="1"/>
  <c r="K42442" i="1"/>
  <c r="L42442" i="1"/>
  <c r="K42443" i="1"/>
  <c r="L42443" i="1"/>
  <c r="K42444" i="1"/>
  <c r="L42444" i="1"/>
  <c r="H42444" i="1" s="1"/>
  <c r="I42444" i="1" s="1"/>
  <c r="K42445" i="1"/>
  <c r="L42445" i="1"/>
  <c r="K42446" i="1"/>
  <c r="L42446" i="1"/>
  <c r="K42447" i="1"/>
  <c r="L42447" i="1"/>
  <c r="K42448" i="1"/>
  <c r="L42448" i="1"/>
  <c r="H42448" i="1" s="1"/>
  <c r="I42448" i="1" s="1"/>
  <c r="K42449" i="1"/>
  <c r="L42449" i="1"/>
  <c r="K42450" i="1"/>
  <c r="L42450" i="1"/>
  <c r="K42451" i="1"/>
  <c r="L42451" i="1"/>
  <c r="K42452" i="1"/>
  <c r="L42452" i="1"/>
  <c r="H42452" i="1" s="1"/>
  <c r="I42452" i="1" s="1"/>
  <c r="K42453" i="1"/>
  <c r="L42453" i="1"/>
  <c r="K42454" i="1"/>
  <c r="L42454" i="1"/>
  <c r="K42455" i="1"/>
  <c r="L42455" i="1"/>
  <c r="K42456" i="1"/>
  <c r="L42456" i="1"/>
  <c r="H42456" i="1" s="1"/>
  <c r="I42456" i="1" s="1"/>
  <c r="K42457" i="1"/>
  <c r="L42457" i="1"/>
  <c r="K42458" i="1"/>
  <c r="L42458" i="1"/>
  <c r="K42459" i="1"/>
  <c r="L42459" i="1"/>
  <c r="K42460" i="1"/>
  <c r="L42460" i="1"/>
  <c r="H42460" i="1" s="1"/>
  <c r="I42460" i="1" s="1"/>
  <c r="K42461" i="1"/>
  <c r="L42461" i="1"/>
  <c r="K42462" i="1"/>
  <c r="L42462" i="1"/>
  <c r="K42463" i="1"/>
  <c r="L42463" i="1"/>
  <c r="K42464" i="1"/>
  <c r="L42464" i="1"/>
  <c r="H42464" i="1" s="1"/>
  <c r="I42464" i="1" s="1"/>
  <c r="K42465" i="1"/>
  <c r="L42465" i="1"/>
  <c r="K42466" i="1"/>
  <c r="L42466" i="1"/>
  <c r="K42467" i="1"/>
  <c r="L42467" i="1"/>
  <c r="K42468" i="1"/>
  <c r="L42468" i="1"/>
  <c r="H42468" i="1" s="1"/>
  <c r="I42468" i="1" s="1"/>
  <c r="K42469" i="1"/>
  <c r="L42469" i="1"/>
  <c r="K42470" i="1"/>
  <c r="L42470" i="1"/>
  <c r="K42471" i="1"/>
  <c r="L42471" i="1"/>
  <c r="K42472" i="1"/>
  <c r="L42472" i="1"/>
  <c r="H42472" i="1" s="1"/>
  <c r="I42472" i="1" s="1"/>
  <c r="K42473" i="1"/>
  <c r="L42473" i="1"/>
  <c r="K42474" i="1"/>
  <c r="L42474" i="1"/>
  <c r="K42475" i="1"/>
  <c r="L42475" i="1"/>
  <c r="K42476" i="1"/>
  <c r="L42476" i="1"/>
  <c r="H42476" i="1" s="1"/>
  <c r="I42476" i="1" s="1"/>
  <c r="K42477" i="1"/>
  <c r="L42477" i="1"/>
  <c r="K42478" i="1"/>
  <c r="L42478" i="1"/>
  <c r="K42479" i="1"/>
  <c r="L42479" i="1"/>
  <c r="K42480" i="1"/>
  <c r="L42480" i="1"/>
  <c r="H42480" i="1" s="1"/>
  <c r="I42480" i="1" s="1"/>
  <c r="K42481" i="1"/>
  <c r="L42481" i="1"/>
  <c r="K42482" i="1"/>
  <c r="L42482" i="1"/>
  <c r="K42483" i="1"/>
  <c r="L42483" i="1"/>
  <c r="K42484" i="1"/>
  <c r="L42484" i="1"/>
  <c r="H42484" i="1" s="1"/>
  <c r="I42484" i="1" s="1"/>
  <c r="K42485" i="1"/>
  <c r="L42485" i="1"/>
  <c r="K42486" i="1"/>
  <c r="L42486" i="1"/>
  <c r="K42487" i="1"/>
  <c r="L42487" i="1"/>
  <c r="K42488" i="1"/>
  <c r="L42488" i="1"/>
  <c r="H42488" i="1" s="1"/>
  <c r="I42488" i="1" s="1"/>
  <c r="K42489" i="1"/>
  <c r="L42489" i="1"/>
  <c r="K42490" i="1"/>
  <c r="L42490" i="1"/>
  <c r="K42491" i="1"/>
  <c r="L42491" i="1"/>
  <c r="K42492" i="1"/>
  <c r="L42492" i="1"/>
  <c r="H42492" i="1" s="1"/>
  <c r="I42492" i="1" s="1"/>
  <c r="K42493" i="1"/>
  <c r="L42493" i="1"/>
  <c r="K42494" i="1"/>
  <c r="L42494" i="1"/>
  <c r="K42495" i="1"/>
  <c r="L42495" i="1"/>
  <c r="K42496" i="1"/>
  <c r="L42496" i="1"/>
  <c r="H42496" i="1" s="1"/>
  <c r="I42496" i="1" s="1"/>
  <c r="K42497" i="1"/>
  <c r="L42497" i="1"/>
  <c r="K42498" i="1"/>
  <c r="L42498" i="1"/>
  <c r="K42499" i="1"/>
  <c r="L42499" i="1"/>
  <c r="K42500" i="1"/>
  <c r="L42500" i="1"/>
  <c r="H42500" i="1" s="1"/>
  <c r="I42500" i="1" s="1"/>
  <c r="K42501" i="1"/>
  <c r="L42501" i="1"/>
  <c r="K42502" i="1"/>
  <c r="L42502" i="1"/>
  <c r="K42503" i="1"/>
  <c r="L42503" i="1"/>
  <c r="K42504" i="1"/>
  <c r="L42504" i="1"/>
  <c r="H42504" i="1" s="1"/>
  <c r="I42504" i="1" s="1"/>
  <c r="K42505" i="1"/>
  <c r="L42505" i="1"/>
  <c r="K42506" i="1"/>
  <c r="L42506" i="1"/>
  <c r="K42507" i="1"/>
  <c r="L42507" i="1"/>
  <c r="K42508" i="1"/>
  <c r="L42508" i="1"/>
  <c r="H42508" i="1" s="1"/>
  <c r="I42508" i="1" s="1"/>
  <c r="K42509" i="1"/>
  <c r="L42509" i="1"/>
  <c r="K42510" i="1"/>
  <c r="L42510" i="1"/>
  <c r="K42511" i="1"/>
  <c r="L42511" i="1"/>
  <c r="K42512" i="1"/>
  <c r="L42512" i="1"/>
  <c r="H42512" i="1" s="1"/>
  <c r="I42512" i="1" s="1"/>
  <c r="K42513" i="1"/>
  <c r="L42513" i="1"/>
  <c r="K42514" i="1"/>
  <c r="L42514" i="1"/>
  <c r="K42515" i="1"/>
  <c r="L42515" i="1"/>
  <c r="K42516" i="1"/>
  <c r="L42516" i="1"/>
  <c r="H42516" i="1" s="1"/>
  <c r="I42516" i="1" s="1"/>
  <c r="K42517" i="1"/>
  <c r="L42517" i="1"/>
  <c r="K42518" i="1"/>
  <c r="L42518" i="1"/>
  <c r="K42519" i="1"/>
  <c r="L42519" i="1"/>
  <c r="K42520" i="1"/>
  <c r="L42520" i="1"/>
  <c r="H42520" i="1" s="1"/>
  <c r="I42520" i="1" s="1"/>
  <c r="K42521" i="1"/>
  <c r="L42521" i="1"/>
  <c r="K42522" i="1"/>
  <c r="L42522" i="1"/>
  <c r="K42523" i="1"/>
  <c r="L42523" i="1"/>
  <c r="K42524" i="1"/>
  <c r="L42524" i="1"/>
  <c r="H42524" i="1" s="1"/>
  <c r="I42524" i="1" s="1"/>
  <c r="K42525" i="1"/>
  <c r="L42525" i="1"/>
  <c r="K42526" i="1"/>
  <c r="L42526" i="1"/>
  <c r="K42527" i="1"/>
  <c r="L42527" i="1"/>
  <c r="K42528" i="1"/>
  <c r="L42528" i="1"/>
  <c r="H42528" i="1" s="1"/>
  <c r="I42528" i="1" s="1"/>
  <c r="K42529" i="1"/>
  <c r="L42529" i="1"/>
  <c r="K42530" i="1"/>
  <c r="L42530" i="1"/>
  <c r="K42531" i="1"/>
  <c r="L42531" i="1"/>
  <c r="K42532" i="1"/>
  <c r="L42532" i="1"/>
  <c r="H42532" i="1" s="1"/>
  <c r="I42532" i="1" s="1"/>
  <c r="K42533" i="1"/>
  <c r="L42533" i="1"/>
  <c r="K42534" i="1"/>
  <c r="L42534" i="1"/>
  <c r="K42535" i="1"/>
  <c r="L42535" i="1"/>
  <c r="K42536" i="1"/>
  <c r="L42536" i="1"/>
  <c r="H42536" i="1" s="1"/>
  <c r="I42536" i="1" s="1"/>
  <c r="K42537" i="1"/>
  <c r="L42537" i="1"/>
  <c r="K42538" i="1"/>
  <c r="L42538" i="1"/>
  <c r="K42539" i="1"/>
  <c r="L42539" i="1"/>
  <c r="K42540" i="1"/>
  <c r="L42540" i="1"/>
  <c r="H42540" i="1" s="1"/>
  <c r="I42540" i="1" s="1"/>
  <c r="K42541" i="1"/>
  <c r="L42541" i="1"/>
  <c r="K42542" i="1"/>
  <c r="L42542" i="1"/>
  <c r="K42543" i="1"/>
  <c r="L42543" i="1"/>
  <c r="K42544" i="1"/>
  <c r="L42544" i="1"/>
  <c r="H42544" i="1" s="1"/>
  <c r="I42544" i="1" s="1"/>
  <c r="K42545" i="1"/>
  <c r="L42545" i="1"/>
  <c r="K42546" i="1"/>
  <c r="L42546" i="1"/>
  <c r="K42547" i="1"/>
  <c r="L42547" i="1"/>
  <c r="K42548" i="1"/>
  <c r="L42548" i="1"/>
  <c r="H42548" i="1" s="1"/>
  <c r="I42548" i="1" s="1"/>
  <c r="K42549" i="1"/>
  <c r="L42549" i="1"/>
  <c r="K42550" i="1"/>
  <c r="L42550" i="1"/>
  <c r="K42551" i="1"/>
  <c r="L42551" i="1"/>
  <c r="K42552" i="1"/>
  <c r="L42552" i="1"/>
  <c r="H42552" i="1" s="1"/>
  <c r="I42552" i="1" s="1"/>
  <c r="K42553" i="1"/>
  <c r="L42553" i="1"/>
  <c r="K42554" i="1"/>
  <c r="L42554" i="1"/>
  <c r="K42555" i="1"/>
  <c r="L42555" i="1"/>
  <c r="K42556" i="1"/>
  <c r="L42556" i="1"/>
  <c r="H42556" i="1" s="1"/>
  <c r="I42556" i="1" s="1"/>
  <c r="K42557" i="1"/>
  <c r="L42557" i="1"/>
  <c r="K42558" i="1"/>
  <c r="L42558" i="1"/>
  <c r="K42559" i="1"/>
  <c r="L42559" i="1"/>
  <c r="K42560" i="1"/>
  <c r="L42560" i="1"/>
  <c r="H42560" i="1" s="1"/>
  <c r="I42560" i="1" s="1"/>
  <c r="K42561" i="1"/>
  <c r="L42561" i="1"/>
  <c r="K42562" i="1"/>
  <c r="L42562" i="1"/>
  <c r="K42563" i="1"/>
  <c r="L42563" i="1"/>
  <c r="K42564" i="1"/>
  <c r="L42564" i="1"/>
  <c r="H42564" i="1" s="1"/>
  <c r="I42564" i="1" s="1"/>
  <c r="K42565" i="1"/>
  <c r="L42565" i="1"/>
  <c r="K42566" i="1"/>
  <c r="L42566" i="1"/>
  <c r="K42567" i="1"/>
  <c r="L42567" i="1"/>
  <c r="K42568" i="1"/>
  <c r="L42568" i="1"/>
  <c r="H42568" i="1" s="1"/>
  <c r="I42568" i="1" s="1"/>
  <c r="K42569" i="1"/>
  <c r="L42569" i="1"/>
  <c r="K42570" i="1"/>
  <c r="L42570" i="1"/>
  <c r="K42571" i="1"/>
  <c r="L42571" i="1"/>
  <c r="K42572" i="1"/>
  <c r="L42572" i="1"/>
  <c r="H42572" i="1" s="1"/>
  <c r="I42572" i="1" s="1"/>
  <c r="K42573" i="1"/>
  <c r="L42573" i="1"/>
  <c r="K42574" i="1"/>
  <c r="L42574" i="1"/>
  <c r="K42575" i="1"/>
  <c r="L42575" i="1"/>
  <c r="K42576" i="1"/>
  <c r="L42576" i="1"/>
  <c r="H42576" i="1" s="1"/>
  <c r="I42576" i="1" s="1"/>
  <c r="K42577" i="1"/>
  <c r="L42577" i="1"/>
  <c r="K42578" i="1"/>
  <c r="L42578" i="1"/>
  <c r="K42579" i="1"/>
  <c r="L42579" i="1"/>
  <c r="K42580" i="1"/>
  <c r="L42580" i="1"/>
  <c r="H42580" i="1" s="1"/>
  <c r="I42580" i="1" s="1"/>
  <c r="K42581" i="1"/>
  <c r="L42581" i="1"/>
  <c r="K42582" i="1"/>
  <c r="L42582" i="1"/>
  <c r="K42583" i="1"/>
  <c r="L42583" i="1"/>
  <c r="K42584" i="1"/>
  <c r="L42584" i="1"/>
  <c r="H42584" i="1" s="1"/>
  <c r="I42584" i="1" s="1"/>
  <c r="K42585" i="1"/>
  <c r="L42585" i="1"/>
  <c r="K42586" i="1"/>
  <c r="L42586" i="1"/>
  <c r="K42587" i="1"/>
  <c r="L42587" i="1"/>
  <c r="K42588" i="1"/>
  <c r="L42588" i="1"/>
  <c r="H42588" i="1" s="1"/>
  <c r="I42588" i="1" s="1"/>
  <c r="K42589" i="1"/>
  <c r="L42589" i="1"/>
  <c r="K42590" i="1"/>
  <c r="L42590" i="1"/>
  <c r="K42591" i="1"/>
  <c r="L42591" i="1"/>
  <c r="K42592" i="1"/>
  <c r="L42592" i="1"/>
  <c r="H42592" i="1" s="1"/>
  <c r="I42592" i="1" s="1"/>
  <c r="K42593" i="1"/>
  <c r="L42593" i="1"/>
  <c r="K42594" i="1"/>
  <c r="L42594" i="1"/>
  <c r="K42595" i="1"/>
  <c r="L42595" i="1"/>
  <c r="K42596" i="1"/>
  <c r="L42596" i="1"/>
  <c r="H42596" i="1" s="1"/>
  <c r="I42596" i="1" s="1"/>
  <c r="K42597" i="1"/>
  <c r="L42597" i="1"/>
  <c r="K42598" i="1"/>
  <c r="L42598" i="1"/>
  <c r="K42599" i="1"/>
  <c r="L42599" i="1"/>
  <c r="K42600" i="1"/>
  <c r="L42600" i="1"/>
  <c r="H42600" i="1" s="1"/>
  <c r="I42600" i="1" s="1"/>
  <c r="K42601" i="1"/>
  <c r="L42601" i="1"/>
  <c r="K42602" i="1"/>
  <c r="L42602" i="1"/>
  <c r="K42603" i="1"/>
  <c r="L42603" i="1"/>
  <c r="K42604" i="1"/>
  <c r="L42604" i="1"/>
  <c r="H42604" i="1" s="1"/>
  <c r="I42604" i="1" s="1"/>
  <c r="K42605" i="1"/>
  <c r="L42605" i="1"/>
  <c r="K42606" i="1"/>
  <c r="L42606" i="1"/>
  <c r="K42607" i="1"/>
  <c r="L42607" i="1"/>
  <c r="K42608" i="1"/>
  <c r="L42608" i="1"/>
  <c r="H42608" i="1" s="1"/>
  <c r="I42608" i="1" s="1"/>
  <c r="K42609" i="1"/>
  <c r="L42609" i="1"/>
  <c r="K42610" i="1"/>
  <c r="L42610" i="1"/>
  <c r="K42611" i="1"/>
  <c r="L42611" i="1"/>
  <c r="K42612" i="1"/>
  <c r="L42612" i="1"/>
  <c r="H42612" i="1" s="1"/>
  <c r="I42612" i="1" s="1"/>
  <c r="K42613" i="1"/>
  <c r="L42613" i="1"/>
  <c r="K42614" i="1"/>
  <c r="L42614" i="1"/>
  <c r="K42615" i="1"/>
  <c r="L42615" i="1"/>
  <c r="K42616" i="1"/>
  <c r="L42616" i="1"/>
  <c r="H42616" i="1" s="1"/>
  <c r="I42616" i="1" s="1"/>
  <c r="K42617" i="1"/>
  <c r="L42617" i="1"/>
  <c r="K42618" i="1"/>
  <c r="L42618" i="1"/>
  <c r="K42619" i="1"/>
  <c r="L42619" i="1"/>
  <c r="K42620" i="1"/>
  <c r="L42620" i="1"/>
  <c r="H42620" i="1" s="1"/>
  <c r="I42620" i="1" s="1"/>
  <c r="K42621" i="1"/>
  <c r="L42621" i="1"/>
  <c r="K42622" i="1"/>
  <c r="L42622" i="1"/>
  <c r="K42623" i="1"/>
  <c r="L42623" i="1"/>
  <c r="K42624" i="1"/>
  <c r="L42624" i="1"/>
  <c r="H42624" i="1" s="1"/>
  <c r="I42624" i="1" s="1"/>
  <c r="K42625" i="1"/>
  <c r="L42625" i="1"/>
  <c r="K42626" i="1"/>
  <c r="L42626" i="1"/>
  <c r="K42627" i="1"/>
  <c r="L42627" i="1"/>
  <c r="K42628" i="1"/>
  <c r="L42628" i="1"/>
  <c r="H42628" i="1" s="1"/>
  <c r="I42628" i="1" s="1"/>
  <c r="K42629" i="1"/>
  <c r="L42629" i="1"/>
  <c r="K42630" i="1"/>
  <c r="L42630" i="1"/>
  <c r="K42631" i="1"/>
  <c r="L42631" i="1"/>
  <c r="K42632" i="1"/>
  <c r="L42632" i="1"/>
  <c r="H42632" i="1" s="1"/>
  <c r="I42632" i="1" s="1"/>
  <c r="K42633" i="1"/>
  <c r="L42633" i="1"/>
  <c r="K42634" i="1"/>
  <c r="L42634" i="1"/>
  <c r="K42635" i="1"/>
  <c r="L42635" i="1"/>
  <c r="K42636" i="1"/>
  <c r="L42636" i="1"/>
  <c r="H42636" i="1" s="1"/>
  <c r="I42636" i="1" s="1"/>
  <c r="K42637" i="1"/>
  <c r="L42637" i="1"/>
  <c r="K42638" i="1"/>
  <c r="L42638" i="1"/>
  <c r="K42639" i="1"/>
  <c r="L42639" i="1"/>
  <c r="K42640" i="1"/>
  <c r="L42640" i="1"/>
  <c r="H42640" i="1" s="1"/>
  <c r="I42640" i="1" s="1"/>
  <c r="K42641" i="1"/>
  <c r="L42641" i="1"/>
  <c r="K42642" i="1"/>
  <c r="L42642" i="1"/>
  <c r="K42643" i="1"/>
  <c r="L42643" i="1"/>
  <c r="K42644" i="1"/>
  <c r="L42644" i="1"/>
  <c r="H42644" i="1" s="1"/>
  <c r="I42644" i="1" s="1"/>
  <c r="K42645" i="1"/>
  <c r="L42645" i="1"/>
  <c r="K42646" i="1"/>
  <c r="L42646" i="1"/>
  <c r="K42647" i="1"/>
  <c r="L42647" i="1"/>
  <c r="K42648" i="1"/>
  <c r="L42648" i="1"/>
  <c r="H42648" i="1" s="1"/>
  <c r="I42648" i="1" s="1"/>
  <c r="K42649" i="1"/>
  <c r="L42649" i="1"/>
  <c r="K42650" i="1"/>
  <c r="L42650" i="1"/>
  <c r="K42651" i="1"/>
  <c r="L42651" i="1"/>
  <c r="K42652" i="1"/>
  <c r="L42652" i="1"/>
  <c r="H42652" i="1" s="1"/>
  <c r="I42652" i="1" s="1"/>
  <c r="K42653" i="1"/>
  <c r="L42653" i="1"/>
  <c r="K42654" i="1"/>
  <c r="L42654" i="1"/>
  <c r="K42655" i="1"/>
  <c r="L42655" i="1"/>
  <c r="K42656" i="1"/>
  <c r="L42656" i="1"/>
  <c r="H42656" i="1" s="1"/>
  <c r="I42656" i="1" s="1"/>
  <c r="K42657" i="1"/>
  <c r="L42657" i="1"/>
  <c r="K42658" i="1"/>
  <c r="L42658" i="1"/>
  <c r="K42659" i="1"/>
  <c r="L42659" i="1"/>
  <c r="K42660" i="1"/>
  <c r="L42660" i="1"/>
  <c r="H42660" i="1" s="1"/>
  <c r="I42660" i="1" s="1"/>
  <c r="K42661" i="1"/>
  <c r="L42661" i="1"/>
  <c r="K42662" i="1"/>
  <c r="L42662" i="1"/>
  <c r="K42663" i="1"/>
  <c r="L42663" i="1"/>
  <c r="K42664" i="1"/>
  <c r="L42664" i="1"/>
  <c r="H42664" i="1" s="1"/>
  <c r="I42664" i="1" s="1"/>
  <c r="K42665" i="1"/>
  <c r="L42665" i="1"/>
  <c r="K42666" i="1"/>
  <c r="L42666" i="1"/>
  <c r="K42667" i="1"/>
  <c r="L42667" i="1"/>
  <c r="K42668" i="1"/>
  <c r="L42668" i="1"/>
  <c r="H42668" i="1" s="1"/>
  <c r="I42668" i="1" s="1"/>
  <c r="K42669" i="1"/>
  <c r="L42669" i="1"/>
  <c r="K42670" i="1"/>
  <c r="L42670" i="1"/>
  <c r="K42671" i="1"/>
  <c r="L42671" i="1"/>
  <c r="K42672" i="1"/>
  <c r="L42672" i="1"/>
  <c r="H42672" i="1" s="1"/>
  <c r="I42672" i="1" s="1"/>
  <c r="K42673" i="1"/>
  <c r="L42673" i="1"/>
  <c r="K42674" i="1"/>
  <c r="L42674" i="1"/>
  <c r="K42675" i="1"/>
  <c r="L42675" i="1"/>
  <c r="K42676" i="1"/>
  <c r="L42676" i="1"/>
  <c r="H42676" i="1" s="1"/>
  <c r="I42676" i="1" s="1"/>
  <c r="K42677" i="1"/>
  <c r="L42677" i="1"/>
  <c r="K42678" i="1"/>
  <c r="L42678" i="1"/>
  <c r="K42679" i="1"/>
  <c r="L42679" i="1"/>
  <c r="K42680" i="1"/>
  <c r="L42680" i="1"/>
  <c r="H42680" i="1" s="1"/>
  <c r="I42680" i="1" s="1"/>
  <c r="K42681" i="1"/>
  <c r="L42681" i="1"/>
  <c r="K42682" i="1"/>
  <c r="L42682" i="1"/>
  <c r="K42683" i="1"/>
  <c r="L42683" i="1"/>
  <c r="K42684" i="1"/>
  <c r="L42684" i="1"/>
  <c r="H42684" i="1" s="1"/>
  <c r="I42684" i="1" s="1"/>
  <c r="K42685" i="1"/>
  <c r="L42685" i="1"/>
  <c r="K42686" i="1"/>
  <c r="L42686" i="1"/>
  <c r="K42687" i="1"/>
  <c r="L42687" i="1"/>
  <c r="K42688" i="1"/>
  <c r="L42688" i="1"/>
  <c r="H42688" i="1" s="1"/>
  <c r="I42688" i="1" s="1"/>
  <c r="K42689" i="1"/>
  <c r="L42689" i="1"/>
  <c r="K42690" i="1"/>
  <c r="L42690" i="1"/>
  <c r="K42691" i="1"/>
  <c r="L42691" i="1"/>
  <c r="K42692" i="1"/>
  <c r="L42692" i="1"/>
  <c r="H42692" i="1" s="1"/>
  <c r="I42692" i="1" s="1"/>
  <c r="K42693" i="1"/>
  <c r="L42693" i="1"/>
  <c r="K42694" i="1"/>
  <c r="L42694" i="1"/>
  <c r="K42695" i="1"/>
  <c r="L42695" i="1"/>
  <c r="K42696" i="1"/>
  <c r="L42696" i="1"/>
  <c r="H42696" i="1" s="1"/>
  <c r="I42696" i="1" s="1"/>
  <c r="K42697" i="1"/>
  <c r="L42697" i="1"/>
  <c r="K42698" i="1"/>
  <c r="L42698" i="1"/>
  <c r="K42699" i="1"/>
  <c r="L42699" i="1"/>
  <c r="K42700" i="1"/>
  <c r="L42700" i="1"/>
  <c r="H42700" i="1" s="1"/>
  <c r="I42700" i="1" s="1"/>
  <c r="K42701" i="1"/>
  <c r="L42701" i="1"/>
  <c r="K42702" i="1"/>
  <c r="L42702" i="1"/>
  <c r="K42703" i="1"/>
  <c r="L42703" i="1"/>
  <c r="K42704" i="1"/>
  <c r="L42704" i="1"/>
  <c r="H42704" i="1" s="1"/>
  <c r="I42704" i="1" s="1"/>
  <c r="K42705" i="1"/>
  <c r="L42705" i="1"/>
  <c r="K42706" i="1"/>
  <c r="L42706" i="1"/>
  <c r="K42707" i="1"/>
  <c r="L42707" i="1"/>
  <c r="K42708" i="1"/>
  <c r="L42708" i="1"/>
  <c r="H42708" i="1" s="1"/>
  <c r="I42708" i="1" s="1"/>
  <c r="K42709" i="1"/>
  <c r="L42709" i="1"/>
  <c r="K42710" i="1"/>
  <c r="L42710" i="1"/>
  <c r="K42711" i="1"/>
  <c r="L42711" i="1"/>
  <c r="K42712" i="1"/>
  <c r="L42712" i="1"/>
  <c r="H42712" i="1" s="1"/>
  <c r="I42712" i="1" s="1"/>
  <c r="K42713" i="1"/>
  <c r="L42713" i="1"/>
  <c r="K42714" i="1"/>
  <c r="L42714" i="1"/>
  <c r="K42715" i="1"/>
  <c r="L42715" i="1"/>
  <c r="K42716" i="1"/>
  <c r="L42716" i="1"/>
  <c r="H42716" i="1" s="1"/>
  <c r="I42716" i="1" s="1"/>
  <c r="K42717" i="1"/>
  <c r="L42717" i="1"/>
  <c r="K42718" i="1"/>
  <c r="L42718" i="1"/>
  <c r="K42719" i="1"/>
  <c r="L42719" i="1"/>
  <c r="K42720" i="1"/>
  <c r="L42720" i="1"/>
  <c r="H42720" i="1" s="1"/>
  <c r="I42720" i="1" s="1"/>
  <c r="K42721" i="1"/>
  <c r="L42721" i="1"/>
  <c r="K42722" i="1"/>
  <c r="L42722" i="1"/>
  <c r="K42723" i="1"/>
  <c r="L42723" i="1"/>
  <c r="K42724" i="1"/>
  <c r="L42724" i="1"/>
  <c r="H42724" i="1" s="1"/>
  <c r="I42724" i="1" s="1"/>
  <c r="K42725" i="1"/>
  <c r="L42725" i="1"/>
  <c r="K42726" i="1"/>
  <c r="L42726" i="1"/>
  <c r="K42727" i="1"/>
  <c r="L42727" i="1"/>
  <c r="K42728" i="1"/>
  <c r="L42728" i="1"/>
  <c r="H42728" i="1" s="1"/>
  <c r="I42728" i="1" s="1"/>
  <c r="K42729" i="1"/>
  <c r="L42729" i="1"/>
  <c r="K42730" i="1"/>
  <c r="L42730" i="1"/>
  <c r="K42731" i="1"/>
  <c r="L42731" i="1"/>
  <c r="K42732" i="1"/>
  <c r="L42732" i="1"/>
  <c r="H42732" i="1" s="1"/>
  <c r="I42732" i="1" s="1"/>
  <c r="K42733" i="1"/>
  <c r="L42733" i="1"/>
  <c r="K42734" i="1"/>
  <c r="L42734" i="1"/>
  <c r="K42735" i="1"/>
  <c r="L42735" i="1"/>
  <c r="K42736" i="1"/>
  <c r="L42736" i="1"/>
  <c r="H42736" i="1" s="1"/>
  <c r="I42736" i="1" s="1"/>
  <c r="K42737" i="1"/>
  <c r="L42737" i="1"/>
  <c r="K42738" i="1"/>
  <c r="L42738" i="1"/>
  <c r="K42739" i="1"/>
  <c r="L42739" i="1"/>
  <c r="K42740" i="1"/>
  <c r="L42740" i="1"/>
  <c r="H42740" i="1" s="1"/>
  <c r="I42740" i="1" s="1"/>
  <c r="K42741" i="1"/>
  <c r="L42741" i="1"/>
  <c r="K42742" i="1"/>
  <c r="L42742" i="1"/>
  <c r="K42743" i="1"/>
  <c r="L42743" i="1"/>
  <c r="K42744" i="1"/>
  <c r="L42744" i="1"/>
  <c r="H42744" i="1" s="1"/>
  <c r="I42744" i="1" s="1"/>
  <c r="K42745" i="1"/>
  <c r="L42745" i="1"/>
  <c r="K42746" i="1"/>
  <c r="L42746" i="1"/>
  <c r="K42747" i="1"/>
  <c r="L42747" i="1"/>
  <c r="K42748" i="1"/>
  <c r="L42748" i="1"/>
  <c r="H42748" i="1" s="1"/>
  <c r="I42748" i="1" s="1"/>
  <c r="K42749" i="1"/>
  <c r="L42749" i="1"/>
  <c r="K42750" i="1"/>
  <c r="L42750" i="1"/>
  <c r="K42751" i="1"/>
  <c r="L42751" i="1"/>
  <c r="K42752" i="1"/>
  <c r="L42752" i="1"/>
  <c r="H42752" i="1" s="1"/>
  <c r="I42752" i="1" s="1"/>
  <c r="K42753" i="1"/>
  <c r="L42753" i="1"/>
  <c r="K42754" i="1"/>
  <c r="L42754" i="1"/>
  <c r="K42755" i="1"/>
  <c r="L42755" i="1"/>
  <c r="K42756" i="1"/>
  <c r="L42756" i="1"/>
  <c r="H42756" i="1" s="1"/>
  <c r="I42756" i="1" s="1"/>
  <c r="K42757" i="1"/>
  <c r="L42757" i="1"/>
  <c r="K42758" i="1"/>
  <c r="L42758" i="1"/>
  <c r="K42759" i="1"/>
  <c r="L42759" i="1"/>
  <c r="K42760" i="1"/>
  <c r="L42760" i="1"/>
  <c r="H42760" i="1" s="1"/>
  <c r="I42760" i="1" s="1"/>
  <c r="K42761" i="1"/>
  <c r="L42761" i="1"/>
  <c r="K42762" i="1"/>
  <c r="L42762" i="1"/>
  <c r="K42763" i="1"/>
  <c r="L42763" i="1"/>
  <c r="K42764" i="1"/>
  <c r="L42764" i="1"/>
  <c r="H42764" i="1" s="1"/>
  <c r="I42764" i="1" s="1"/>
  <c r="K42765" i="1"/>
  <c r="L42765" i="1"/>
  <c r="K42766" i="1"/>
  <c r="L42766" i="1"/>
  <c r="K42767" i="1"/>
  <c r="L42767" i="1"/>
  <c r="K42768" i="1"/>
  <c r="L42768" i="1"/>
  <c r="H42768" i="1" s="1"/>
  <c r="I42768" i="1" s="1"/>
  <c r="K42769" i="1"/>
  <c r="L42769" i="1"/>
  <c r="K42770" i="1"/>
  <c r="L42770" i="1"/>
  <c r="K42771" i="1"/>
  <c r="L42771" i="1"/>
  <c r="K42772" i="1"/>
  <c r="L42772" i="1"/>
  <c r="H42772" i="1" s="1"/>
  <c r="I42772" i="1" s="1"/>
  <c r="K42773" i="1"/>
  <c r="L42773" i="1"/>
  <c r="K42774" i="1"/>
  <c r="L42774" i="1"/>
  <c r="K42775" i="1"/>
  <c r="L42775" i="1"/>
  <c r="K42776" i="1"/>
  <c r="L42776" i="1"/>
  <c r="H42776" i="1" s="1"/>
  <c r="I42776" i="1" s="1"/>
  <c r="K42777" i="1"/>
  <c r="L42777" i="1"/>
  <c r="K42778" i="1"/>
  <c r="L42778" i="1"/>
  <c r="K42779" i="1"/>
  <c r="L42779" i="1"/>
  <c r="K42780" i="1"/>
  <c r="L42780" i="1"/>
  <c r="H42780" i="1" s="1"/>
  <c r="I42780" i="1" s="1"/>
  <c r="K42781" i="1"/>
  <c r="L42781" i="1"/>
  <c r="K42782" i="1"/>
  <c r="L42782" i="1"/>
  <c r="K42783" i="1"/>
  <c r="L42783" i="1"/>
  <c r="K42784" i="1"/>
  <c r="L42784" i="1"/>
  <c r="H42784" i="1" s="1"/>
  <c r="I42784" i="1" s="1"/>
  <c r="K42785" i="1"/>
  <c r="L42785" i="1"/>
  <c r="K42786" i="1"/>
  <c r="L42786" i="1"/>
  <c r="K42787" i="1"/>
  <c r="L42787" i="1"/>
  <c r="K42788" i="1"/>
  <c r="L42788" i="1"/>
  <c r="H42788" i="1" s="1"/>
  <c r="I42788" i="1" s="1"/>
  <c r="K42789" i="1"/>
  <c r="L42789" i="1"/>
  <c r="K42790" i="1"/>
  <c r="L42790" i="1"/>
  <c r="K42791" i="1"/>
  <c r="L42791" i="1"/>
  <c r="K42792" i="1"/>
  <c r="L42792" i="1"/>
  <c r="H42792" i="1" s="1"/>
  <c r="I42792" i="1" s="1"/>
  <c r="K42793" i="1"/>
  <c r="L42793" i="1"/>
  <c r="K42794" i="1"/>
  <c r="L42794" i="1"/>
  <c r="K42795" i="1"/>
  <c r="L42795" i="1"/>
  <c r="K42796" i="1"/>
  <c r="L42796" i="1"/>
  <c r="H42796" i="1" s="1"/>
  <c r="I42796" i="1" s="1"/>
  <c r="K42797" i="1"/>
  <c r="L42797" i="1"/>
  <c r="K42798" i="1"/>
  <c r="L42798" i="1"/>
  <c r="K42799" i="1"/>
  <c r="L42799" i="1"/>
  <c r="K42800" i="1"/>
  <c r="L42800" i="1"/>
  <c r="H42800" i="1" s="1"/>
  <c r="I42800" i="1" s="1"/>
  <c r="K42801" i="1"/>
  <c r="L42801" i="1"/>
  <c r="K42802" i="1"/>
  <c r="L42802" i="1"/>
  <c r="K42803" i="1"/>
  <c r="L42803" i="1"/>
  <c r="K42804" i="1"/>
  <c r="L42804" i="1"/>
  <c r="H42804" i="1" s="1"/>
  <c r="I42804" i="1" s="1"/>
  <c r="K42805" i="1"/>
  <c r="L42805" i="1"/>
  <c r="K42806" i="1"/>
  <c r="L42806" i="1"/>
  <c r="K42807" i="1"/>
  <c r="L42807" i="1"/>
  <c r="K42808" i="1"/>
  <c r="L42808" i="1"/>
  <c r="H42808" i="1" s="1"/>
  <c r="I42808" i="1" s="1"/>
  <c r="K42809" i="1"/>
  <c r="L42809" i="1"/>
  <c r="K42810" i="1"/>
  <c r="L42810" i="1"/>
  <c r="K42811" i="1"/>
  <c r="L42811" i="1"/>
  <c r="K42812" i="1"/>
  <c r="L42812" i="1"/>
  <c r="H42812" i="1" s="1"/>
  <c r="I42812" i="1" s="1"/>
  <c r="K42813" i="1"/>
  <c r="L42813" i="1"/>
  <c r="K42814" i="1"/>
  <c r="L42814" i="1"/>
  <c r="K42815" i="1"/>
  <c r="L42815" i="1"/>
  <c r="K42816" i="1"/>
  <c r="L42816" i="1"/>
  <c r="H42816" i="1" s="1"/>
  <c r="I42816" i="1" s="1"/>
  <c r="K42817" i="1"/>
  <c r="L42817" i="1"/>
  <c r="K42818" i="1"/>
  <c r="L42818" i="1"/>
  <c r="K42819" i="1"/>
  <c r="L42819" i="1"/>
  <c r="K42820" i="1"/>
  <c r="L42820" i="1"/>
  <c r="H42820" i="1" s="1"/>
  <c r="I42820" i="1" s="1"/>
  <c r="K42821" i="1"/>
  <c r="L42821" i="1"/>
  <c r="K42822" i="1"/>
  <c r="L42822" i="1"/>
  <c r="K42823" i="1"/>
  <c r="L42823" i="1"/>
  <c r="K42824" i="1"/>
  <c r="L42824" i="1"/>
  <c r="H42824" i="1" s="1"/>
  <c r="I42824" i="1" s="1"/>
  <c r="K42825" i="1"/>
  <c r="L42825" i="1"/>
  <c r="K42826" i="1"/>
  <c r="L42826" i="1"/>
  <c r="K42827" i="1"/>
  <c r="L42827" i="1"/>
  <c r="K42828" i="1"/>
  <c r="L42828" i="1"/>
  <c r="H42828" i="1" s="1"/>
  <c r="I42828" i="1" s="1"/>
  <c r="K42829" i="1"/>
  <c r="L42829" i="1"/>
  <c r="K42830" i="1"/>
  <c r="L42830" i="1"/>
  <c r="K42831" i="1"/>
  <c r="L42831" i="1"/>
  <c r="K42832" i="1"/>
  <c r="L42832" i="1"/>
  <c r="H42832" i="1" s="1"/>
  <c r="I42832" i="1" s="1"/>
  <c r="K42833" i="1"/>
  <c r="L42833" i="1"/>
  <c r="K42834" i="1"/>
  <c r="L42834" i="1"/>
  <c r="K42835" i="1"/>
  <c r="L42835" i="1"/>
  <c r="K42836" i="1"/>
  <c r="L42836" i="1"/>
  <c r="H42836" i="1" s="1"/>
  <c r="I42836" i="1" s="1"/>
  <c r="K42837" i="1"/>
  <c r="L42837" i="1"/>
  <c r="K42838" i="1"/>
  <c r="L42838" i="1"/>
  <c r="K42839" i="1"/>
  <c r="L42839" i="1"/>
  <c r="K42840" i="1"/>
  <c r="L42840" i="1"/>
  <c r="H42840" i="1" s="1"/>
  <c r="I42840" i="1" s="1"/>
  <c r="K42841" i="1"/>
  <c r="L42841" i="1"/>
  <c r="K42842" i="1"/>
  <c r="L42842" i="1"/>
  <c r="K42843" i="1"/>
  <c r="L42843" i="1"/>
  <c r="K42844" i="1"/>
  <c r="L42844" i="1"/>
  <c r="H42844" i="1" s="1"/>
  <c r="I42844" i="1" s="1"/>
  <c r="K42845" i="1"/>
  <c r="L42845" i="1"/>
  <c r="K42846" i="1"/>
  <c r="L42846" i="1"/>
  <c r="K42847" i="1"/>
  <c r="L42847" i="1"/>
  <c r="K42848" i="1"/>
  <c r="L42848" i="1"/>
  <c r="H42848" i="1" s="1"/>
  <c r="I42848" i="1" s="1"/>
  <c r="K42849" i="1"/>
  <c r="L42849" i="1"/>
  <c r="K42850" i="1"/>
  <c r="L42850" i="1"/>
  <c r="K42851" i="1"/>
  <c r="L42851" i="1"/>
  <c r="K42852" i="1"/>
  <c r="L42852" i="1"/>
  <c r="H42852" i="1" s="1"/>
  <c r="I42852" i="1" s="1"/>
  <c r="K42853" i="1"/>
  <c r="L42853" i="1"/>
  <c r="K42854" i="1"/>
  <c r="L42854" i="1"/>
  <c r="K42855" i="1"/>
  <c r="L42855" i="1"/>
  <c r="K42856" i="1"/>
  <c r="L42856" i="1"/>
  <c r="H42856" i="1" s="1"/>
  <c r="I42856" i="1" s="1"/>
  <c r="K42857" i="1"/>
  <c r="L42857" i="1"/>
  <c r="K42858" i="1"/>
  <c r="L42858" i="1"/>
  <c r="K42859" i="1"/>
  <c r="L42859" i="1"/>
  <c r="K42860" i="1"/>
  <c r="L42860" i="1"/>
  <c r="H42860" i="1" s="1"/>
  <c r="I42860" i="1" s="1"/>
  <c r="K42861" i="1"/>
  <c r="L42861" i="1"/>
  <c r="K42862" i="1"/>
  <c r="L42862" i="1"/>
  <c r="K42863" i="1"/>
  <c r="L42863" i="1"/>
  <c r="K42864" i="1"/>
  <c r="L42864" i="1"/>
  <c r="H42864" i="1" s="1"/>
  <c r="I42864" i="1" s="1"/>
  <c r="K42865" i="1"/>
  <c r="L42865" i="1"/>
  <c r="K42866" i="1"/>
  <c r="L42866" i="1"/>
  <c r="K42867" i="1"/>
  <c r="L42867" i="1"/>
  <c r="K42868" i="1"/>
  <c r="L42868" i="1"/>
  <c r="H42868" i="1" s="1"/>
  <c r="I42868" i="1" s="1"/>
  <c r="K42869" i="1"/>
  <c r="L42869" i="1"/>
  <c r="K42870" i="1"/>
  <c r="L42870" i="1"/>
  <c r="K42871" i="1"/>
  <c r="L42871" i="1"/>
  <c r="K42872" i="1"/>
  <c r="L42872" i="1"/>
  <c r="H42872" i="1" s="1"/>
  <c r="I42872" i="1" s="1"/>
  <c r="K42873" i="1"/>
  <c r="L42873" i="1"/>
  <c r="K42874" i="1"/>
  <c r="L42874" i="1"/>
  <c r="K42875" i="1"/>
  <c r="L42875" i="1"/>
  <c r="K42876" i="1"/>
  <c r="L42876" i="1"/>
  <c r="H42876" i="1" s="1"/>
  <c r="I42876" i="1" s="1"/>
  <c r="K42877" i="1"/>
  <c r="L42877" i="1"/>
  <c r="K42878" i="1"/>
  <c r="L42878" i="1"/>
  <c r="K42879" i="1"/>
  <c r="L42879" i="1"/>
  <c r="K42880" i="1"/>
  <c r="L42880" i="1"/>
  <c r="H42880" i="1" s="1"/>
  <c r="I42880" i="1" s="1"/>
  <c r="K42881" i="1"/>
  <c r="L42881" i="1"/>
  <c r="K42882" i="1"/>
  <c r="L42882" i="1"/>
  <c r="K42883" i="1"/>
  <c r="L42883" i="1"/>
  <c r="K42884" i="1"/>
  <c r="L42884" i="1"/>
  <c r="H42884" i="1" s="1"/>
  <c r="I42884" i="1" s="1"/>
  <c r="K42885" i="1"/>
  <c r="L42885" i="1"/>
  <c r="K42886" i="1"/>
  <c r="L42886" i="1"/>
  <c r="K42887" i="1"/>
  <c r="L42887" i="1"/>
  <c r="K42888" i="1"/>
  <c r="L42888" i="1"/>
  <c r="H42888" i="1" s="1"/>
  <c r="I42888" i="1" s="1"/>
  <c r="K42889" i="1"/>
  <c r="L42889" i="1"/>
  <c r="K42890" i="1"/>
  <c r="L42890" i="1"/>
  <c r="K42891" i="1"/>
  <c r="L42891" i="1"/>
  <c r="K42892" i="1"/>
  <c r="L42892" i="1"/>
  <c r="H42892" i="1" s="1"/>
  <c r="I42892" i="1" s="1"/>
  <c r="K42893" i="1"/>
  <c r="L42893" i="1"/>
  <c r="K42894" i="1"/>
  <c r="L42894" i="1"/>
  <c r="K42895" i="1"/>
  <c r="L42895" i="1"/>
  <c r="K42896" i="1"/>
  <c r="L42896" i="1"/>
  <c r="H42896" i="1" s="1"/>
  <c r="I42896" i="1" s="1"/>
  <c r="K42897" i="1"/>
  <c r="L42897" i="1"/>
  <c r="K42898" i="1"/>
  <c r="L42898" i="1"/>
  <c r="K42899" i="1"/>
  <c r="L42899" i="1"/>
  <c r="K42900" i="1"/>
  <c r="L42900" i="1"/>
  <c r="H42900" i="1" s="1"/>
  <c r="I42900" i="1" s="1"/>
  <c r="K42901" i="1"/>
  <c r="L42901" i="1"/>
  <c r="K42902" i="1"/>
  <c r="L42902" i="1"/>
  <c r="K42903" i="1"/>
  <c r="L42903" i="1"/>
  <c r="K42904" i="1"/>
  <c r="L42904" i="1"/>
  <c r="H42904" i="1" s="1"/>
  <c r="I42904" i="1" s="1"/>
  <c r="K42905" i="1"/>
  <c r="L42905" i="1"/>
  <c r="K42906" i="1"/>
  <c r="L42906" i="1"/>
  <c r="K42907" i="1"/>
  <c r="L42907" i="1"/>
  <c r="K42908" i="1"/>
  <c r="L42908" i="1"/>
  <c r="H42908" i="1" s="1"/>
  <c r="I42908" i="1" s="1"/>
  <c r="K42909" i="1"/>
  <c r="L42909" i="1"/>
  <c r="K42910" i="1"/>
  <c r="L42910" i="1"/>
  <c r="K42911" i="1"/>
  <c r="L42911" i="1"/>
  <c r="K42912" i="1"/>
  <c r="L42912" i="1"/>
  <c r="H42912" i="1" s="1"/>
  <c r="I42912" i="1" s="1"/>
  <c r="K42913" i="1"/>
  <c r="L42913" i="1"/>
  <c r="K42914" i="1"/>
  <c r="L42914" i="1"/>
  <c r="K42915" i="1"/>
  <c r="L42915" i="1"/>
  <c r="K42916" i="1"/>
  <c r="L42916" i="1"/>
  <c r="H42916" i="1" s="1"/>
  <c r="I42916" i="1" s="1"/>
  <c r="K42917" i="1"/>
  <c r="L42917" i="1"/>
  <c r="K42918" i="1"/>
  <c r="L42918" i="1"/>
  <c r="K42919" i="1"/>
  <c r="L42919" i="1"/>
  <c r="K42920" i="1"/>
  <c r="L42920" i="1"/>
  <c r="H42920" i="1" s="1"/>
  <c r="I42920" i="1" s="1"/>
  <c r="K42921" i="1"/>
  <c r="L42921" i="1"/>
  <c r="K42922" i="1"/>
  <c r="L42922" i="1"/>
  <c r="K42923" i="1"/>
  <c r="L42923" i="1"/>
  <c r="K42924" i="1"/>
  <c r="L42924" i="1"/>
  <c r="H42924" i="1" s="1"/>
  <c r="I42924" i="1" s="1"/>
  <c r="K42925" i="1"/>
  <c r="L42925" i="1"/>
  <c r="K42926" i="1"/>
  <c r="L42926" i="1"/>
  <c r="K42927" i="1"/>
  <c r="L42927" i="1"/>
  <c r="K42928" i="1"/>
  <c r="L42928" i="1"/>
  <c r="H42928" i="1" s="1"/>
  <c r="I42928" i="1" s="1"/>
  <c r="K42929" i="1"/>
  <c r="L42929" i="1"/>
  <c r="K42930" i="1"/>
  <c r="L42930" i="1"/>
  <c r="K42931" i="1"/>
  <c r="L42931" i="1"/>
  <c r="K42932" i="1"/>
  <c r="L42932" i="1"/>
  <c r="H42932" i="1" s="1"/>
  <c r="I42932" i="1" s="1"/>
  <c r="K42933" i="1"/>
  <c r="L42933" i="1"/>
  <c r="K42934" i="1"/>
  <c r="L42934" i="1"/>
  <c r="K42935" i="1"/>
  <c r="L42935" i="1"/>
  <c r="K42936" i="1"/>
  <c r="L42936" i="1"/>
  <c r="H42936" i="1" s="1"/>
  <c r="I42936" i="1" s="1"/>
  <c r="K42937" i="1"/>
  <c r="L42937" i="1"/>
  <c r="K42938" i="1"/>
  <c r="L42938" i="1"/>
  <c r="K42939" i="1"/>
  <c r="L42939" i="1"/>
  <c r="K42940" i="1"/>
  <c r="L42940" i="1"/>
  <c r="H42940" i="1" s="1"/>
  <c r="I42940" i="1" s="1"/>
  <c r="K42941" i="1"/>
  <c r="L42941" i="1"/>
  <c r="K42942" i="1"/>
  <c r="L42942" i="1"/>
  <c r="K42943" i="1"/>
  <c r="L42943" i="1"/>
  <c r="K42944" i="1"/>
  <c r="L42944" i="1"/>
  <c r="H42944" i="1" s="1"/>
  <c r="I42944" i="1" s="1"/>
  <c r="K42945" i="1"/>
  <c r="L42945" i="1"/>
  <c r="K42946" i="1"/>
  <c r="L42946" i="1"/>
  <c r="K42947" i="1"/>
  <c r="L42947" i="1"/>
  <c r="K42948" i="1"/>
  <c r="L42948" i="1"/>
  <c r="H42948" i="1" s="1"/>
  <c r="I42948" i="1" s="1"/>
  <c r="K42949" i="1"/>
  <c r="L42949" i="1"/>
  <c r="K42950" i="1"/>
  <c r="L42950" i="1"/>
  <c r="K42951" i="1"/>
  <c r="L42951" i="1"/>
  <c r="K42952" i="1"/>
  <c r="L42952" i="1"/>
  <c r="H42952" i="1" s="1"/>
  <c r="I42952" i="1" s="1"/>
  <c r="K42953" i="1"/>
  <c r="L42953" i="1"/>
  <c r="K42954" i="1"/>
  <c r="L42954" i="1"/>
  <c r="K42955" i="1"/>
  <c r="L42955" i="1"/>
  <c r="K42956" i="1"/>
  <c r="L42956" i="1"/>
  <c r="H42956" i="1" s="1"/>
  <c r="I42956" i="1" s="1"/>
  <c r="K42957" i="1"/>
  <c r="L42957" i="1"/>
  <c r="K42958" i="1"/>
  <c r="L42958" i="1"/>
  <c r="K42959" i="1"/>
  <c r="L42959" i="1"/>
  <c r="K42960" i="1"/>
  <c r="L42960" i="1"/>
  <c r="H42960" i="1" s="1"/>
  <c r="I42960" i="1" s="1"/>
  <c r="K42961" i="1"/>
  <c r="L42961" i="1"/>
  <c r="K42962" i="1"/>
  <c r="L42962" i="1"/>
  <c r="K42963" i="1"/>
  <c r="L42963" i="1"/>
  <c r="K42964" i="1"/>
  <c r="L42964" i="1"/>
  <c r="H42964" i="1" s="1"/>
  <c r="I42964" i="1" s="1"/>
  <c r="K42965" i="1"/>
  <c r="L42965" i="1"/>
  <c r="K42966" i="1"/>
  <c r="L42966" i="1"/>
  <c r="K42967" i="1"/>
  <c r="L42967" i="1"/>
  <c r="K42968" i="1"/>
  <c r="L42968" i="1"/>
  <c r="H42968" i="1" s="1"/>
  <c r="I42968" i="1" s="1"/>
  <c r="K42969" i="1"/>
  <c r="L42969" i="1"/>
  <c r="K42970" i="1"/>
  <c r="L42970" i="1"/>
  <c r="K42971" i="1"/>
  <c r="L42971" i="1"/>
  <c r="K42972" i="1"/>
  <c r="L42972" i="1"/>
  <c r="H42972" i="1" s="1"/>
  <c r="I42972" i="1" s="1"/>
  <c r="K42973" i="1"/>
  <c r="L42973" i="1"/>
  <c r="K42974" i="1"/>
  <c r="L42974" i="1"/>
  <c r="K42975" i="1"/>
  <c r="L42975" i="1"/>
  <c r="K42976" i="1"/>
  <c r="L42976" i="1"/>
  <c r="H42976" i="1" s="1"/>
  <c r="I42976" i="1" s="1"/>
  <c r="K42977" i="1"/>
  <c r="L42977" i="1"/>
  <c r="K42978" i="1"/>
  <c r="L42978" i="1"/>
  <c r="K42979" i="1"/>
  <c r="L42979" i="1"/>
  <c r="K42980" i="1"/>
  <c r="L42980" i="1"/>
  <c r="H42980" i="1" s="1"/>
  <c r="I42980" i="1" s="1"/>
  <c r="K42981" i="1"/>
  <c r="L42981" i="1"/>
  <c r="K42982" i="1"/>
  <c r="L42982" i="1"/>
  <c r="K42983" i="1"/>
  <c r="L42983" i="1"/>
  <c r="K42984" i="1"/>
  <c r="L42984" i="1"/>
  <c r="H42984" i="1" s="1"/>
  <c r="I42984" i="1" s="1"/>
  <c r="K42985" i="1"/>
  <c r="L42985" i="1"/>
  <c r="K42986" i="1"/>
  <c r="L42986" i="1"/>
  <c r="K42987" i="1"/>
  <c r="L42987" i="1"/>
  <c r="K42988" i="1"/>
  <c r="L42988" i="1"/>
  <c r="H42988" i="1" s="1"/>
  <c r="I42988" i="1" s="1"/>
  <c r="K42989" i="1"/>
  <c r="L42989" i="1"/>
  <c r="K42990" i="1"/>
  <c r="L42990" i="1"/>
  <c r="K42991" i="1"/>
  <c r="L42991" i="1"/>
  <c r="K42992" i="1"/>
  <c r="L42992" i="1"/>
  <c r="H42992" i="1" s="1"/>
  <c r="I42992" i="1" s="1"/>
  <c r="K42993" i="1"/>
  <c r="L42993" i="1"/>
  <c r="K42994" i="1"/>
  <c r="L42994" i="1"/>
  <c r="K42995" i="1"/>
  <c r="L42995" i="1"/>
  <c r="K42996" i="1"/>
  <c r="L42996" i="1"/>
  <c r="H42996" i="1" s="1"/>
  <c r="I42996" i="1" s="1"/>
  <c r="K42997" i="1"/>
  <c r="L42997" i="1"/>
  <c r="K42998" i="1"/>
  <c r="L42998" i="1"/>
  <c r="K42999" i="1"/>
  <c r="L42999" i="1"/>
  <c r="K43000" i="1"/>
  <c r="L43000" i="1"/>
  <c r="H43000" i="1" s="1"/>
  <c r="I43000" i="1" s="1"/>
  <c r="K43001" i="1"/>
  <c r="L43001" i="1"/>
  <c r="K43002" i="1"/>
  <c r="L43002" i="1"/>
  <c r="K43003" i="1"/>
  <c r="L43003" i="1"/>
  <c r="K43004" i="1"/>
  <c r="L43004" i="1"/>
  <c r="H43004" i="1" s="1"/>
  <c r="I43004" i="1" s="1"/>
  <c r="K43005" i="1"/>
  <c r="L43005" i="1"/>
  <c r="K43006" i="1"/>
  <c r="L43006" i="1"/>
  <c r="K43007" i="1"/>
  <c r="L43007" i="1"/>
  <c r="K43008" i="1"/>
  <c r="L43008" i="1"/>
  <c r="H43008" i="1" s="1"/>
  <c r="I43008" i="1" s="1"/>
  <c r="K43009" i="1"/>
  <c r="L43009" i="1"/>
  <c r="K43010" i="1"/>
  <c r="L43010" i="1"/>
  <c r="K43011" i="1"/>
  <c r="L43011" i="1"/>
  <c r="K43012" i="1"/>
  <c r="L43012" i="1"/>
  <c r="H43012" i="1" s="1"/>
  <c r="I43012" i="1" s="1"/>
  <c r="K43013" i="1"/>
  <c r="L43013" i="1"/>
  <c r="K43014" i="1"/>
  <c r="L43014" i="1"/>
  <c r="K43015" i="1"/>
  <c r="L43015" i="1"/>
  <c r="K43016" i="1"/>
  <c r="L43016" i="1"/>
  <c r="H43016" i="1" s="1"/>
  <c r="I43016" i="1" s="1"/>
  <c r="K43017" i="1"/>
  <c r="L43017" i="1"/>
  <c r="K43018" i="1"/>
  <c r="L43018" i="1"/>
  <c r="K43019" i="1"/>
  <c r="L43019" i="1"/>
  <c r="K43020" i="1"/>
  <c r="L43020" i="1"/>
  <c r="H43020" i="1" s="1"/>
  <c r="I43020" i="1" s="1"/>
  <c r="K43021" i="1"/>
  <c r="L43021" i="1"/>
  <c r="K43022" i="1"/>
  <c r="L43022" i="1"/>
  <c r="K43023" i="1"/>
  <c r="L43023" i="1"/>
  <c r="K43024" i="1"/>
  <c r="L43024" i="1"/>
  <c r="H43024" i="1" s="1"/>
  <c r="I43024" i="1" s="1"/>
  <c r="K43025" i="1"/>
  <c r="L43025" i="1"/>
  <c r="K43026" i="1"/>
  <c r="L43026" i="1"/>
  <c r="K43027" i="1"/>
  <c r="L43027" i="1"/>
  <c r="K43028" i="1"/>
  <c r="L43028" i="1"/>
  <c r="H43028" i="1" s="1"/>
  <c r="I43028" i="1" s="1"/>
  <c r="K43029" i="1"/>
  <c r="L43029" i="1"/>
  <c r="K43030" i="1"/>
  <c r="L43030" i="1"/>
  <c r="K43031" i="1"/>
  <c r="L43031" i="1"/>
  <c r="K43032" i="1"/>
  <c r="L43032" i="1"/>
  <c r="H43032" i="1" s="1"/>
  <c r="I43032" i="1" s="1"/>
  <c r="K43033" i="1"/>
  <c r="L43033" i="1"/>
  <c r="K43034" i="1"/>
  <c r="L43034" i="1"/>
  <c r="K43035" i="1"/>
  <c r="L43035" i="1"/>
  <c r="K43036" i="1"/>
  <c r="L43036" i="1"/>
  <c r="H43036" i="1" s="1"/>
  <c r="I43036" i="1" s="1"/>
  <c r="K43037" i="1"/>
  <c r="L43037" i="1"/>
  <c r="K43038" i="1"/>
  <c r="L43038" i="1"/>
  <c r="K43039" i="1"/>
  <c r="L43039" i="1"/>
  <c r="K43040" i="1"/>
  <c r="L43040" i="1"/>
  <c r="H43040" i="1" s="1"/>
  <c r="I43040" i="1" s="1"/>
  <c r="K43041" i="1"/>
  <c r="L43041" i="1"/>
  <c r="K43042" i="1"/>
  <c r="L43042" i="1"/>
  <c r="K43043" i="1"/>
  <c r="L43043" i="1"/>
  <c r="K43044" i="1"/>
  <c r="L43044" i="1"/>
  <c r="H43044" i="1" s="1"/>
  <c r="I43044" i="1" s="1"/>
  <c r="K43045" i="1"/>
  <c r="L43045" i="1"/>
  <c r="K43046" i="1"/>
  <c r="L43046" i="1"/>
  <c r="K43047" i="1"/>
  <c r="L43047" i="1"/>
  <c r="K43048" i="1"/>
  <c r="L43048" i="1"/>
  <c r="H43048" i="1" s="1"/>
  <c r="I43048" i="1" s="1"/>
  <c r="K43049" i="1"/>
  <c r="L43049" i="1"/>
  <c r="K43050" i="1"/>
  <c r="L43050" i="1"/>
  <c r="K43051" i="1"/>
  <c r="L43051" i="1"/>
  <c r="K43052" i="1"/>
  <c r="L43052" i="1"/>
  <c r="H43052" i="1" s="1"/>
  <c r="I43052" i="1" s="1"/>
  <c r="K43053" i="1"/>
  <c r="L43053" i="1"/>
  <c r="K43054" i="1"/>
  <c r="L43054" i="1"/>
  <c r="K43055" i="1"/>
  <c r="L43055" i="1"/>
  <c r="K43056" i="1"/>
  <c r="L43056" i="1"/>
  <c r="H43056" i="1" s="1"/>
  <c r="I43056" i="1" s="1"/>
  <c r="K43057" i="1"/>
  <c r="L43057" i="1"/>
  <c r="K43058" i="1"/>
  <c r="L43058" i="1"/>
  <c r="K43059" i="1"/>
  <c r="L43059" i="1"/>
  <c r="K43060" i="1"/>
  <c r="L43060" i="1"/>
  <c r="H43060" i="1" s="1"/>
  <c r="I43060" i="1" s="1"/>
  <c r="K43061" i="1"/>
  <c r="L43061" i="1"/>
  <c r="K43062" i="1"/>
  <c r="L43062" i="1"/>
  <c r="K43063" i="1"/>
  <c r="L43063" i="1"/>
  <c r="K43064" i="1"/>
  <c r="L43064" i="1"/>
  <c r="H43064" i="1" s="1"/>
  <c r="I43064" i="1" s="1"/>
  <c r="K43065" i="1"/>
  <c r="L43065" i="1"/>
  <c r="K43066" i="1"/>
  <c r="L43066" i="1"/>
  <c r="K43067" i="1"/>
  <c r="L43067" i="1"/>
  <c r="K43068" i="1"/>
  <c r="L43068" i="1"/>
  <c r="H43068" i="1" s="1"/>
  <c r="I43068" i="1" s="1"/>
  <c r="K43069" i="1"/>
  <c r="L43069" i="1"/>
  <c r="K43070" i="1"/>
  <c r="L43070" i="1"/>
  <c r="K43071" i="1"/>
  <c r="L43071" i="1"/>
  <c r="K43072" i="1"/>
  <c r="L43072" i="1"/>
  <c r="H43072" i="1" s="1"/>
  <c r="I43072" i="1" s="1"/>
  <c r="K43073" i="1"/>
  <c r="L43073" i="1"/>
  <c r="K43074" i="1"/>
  <c r="L43074" i="1"/>
  <c r="K43075" i="1"/>
  <c r="L43075" i="1"/>
  <c r="K43076" i="1"/>
  <c r="L43076" i="1"/>
  <c r="H43076" i="1" s="1"/>
  <c r="I43076" i="1" s="1"/>
  <c r="K43077" i="1"/>
  <c r="L43077" i="1"/>
  <c r="K43078" i="1"/>
  <c r="L43078" i="1"/>
  <c r="K43079" i="1"/>
  <c r="L43079" i="1"/>
  <c r="K43080" i="1"/>
  <c r="L43080" i="1"/>
  <c r="H43080" i="1" s="1"/>
  <c r="I43080" i="1" s="1"/>
  <c r="K43081" i="1"/>
  <c r="L43081" i="1"/>
  <c r="K43082" i="1"/>
  <c r="L43082" i="1"/>
  <c r="K43083" i="1"/>
  <c r="L43083" i="1"/>
  <c r="K43084" i="1"/>
  <c r="L43084" i="1"/>
  <c r="H43084" i="1" s="1"/>
  <c r="I43084" i="1" s="1"/>
  <c r="K43085" i="1"/>
  <c r="L43085" i="1"/>
  <c r="K43086" i="1"/>
  <c r="L43086" i="1"/>
  <c r="K43087" i="1"/>
  <c r="L43087" i="1"/>
  <c r="K43088" i="1"/>
  <c r="L43088" i="1"/>
  <c r="H43088" i="1" s="1"/>
  <c r="I43088" i="1" s="1"/>
  <c r="K43089" i="1"/>
  <c r="L43089" i="1"/>
  <c r="K43090" i="1"/>
  <c r="L43090" i="1"/>
  <c r="K43091" i="1"/>
  <c r="L43091" i="1"/>
  <c r="K43092" i="1"/>
  <c r="L43092" i="1"/>
  <c r="H43092" i="1" s="1"/>
  <c r="I43092" i="1" s="1"/>
  <c r="K43093" i="1"/>
  <c r="L43093" i="1"/>
  <c r="K43094" i="1"/>
  <c r="L43094" i="1"/>
  <c r="K43095" i="1"/>
  <c r="L43095" i="1"/>
  <c r="K43096" i="1"/>
  <c r="L43096" i="1"/>
  <c r="H43096" i="1" s="1"/>
  <c r="I43096" i="1" s="1"/>
  <c r="K43097" i="1"/>
  <c r="L43097" i="1"/>
  <c r="K43098" i="1"/>
  <c r="L43098" i="1"/>
  <c r="K43099" i="1"/>
  <c r="L43099" i="1"/>
  <c r="K43100" i="1"/>
  <c r="L43100" i="1"/>
  <c r="H43100" i="1" s="1"/>
  <c r="I43100" i="1" s="1"/>
  <c r="K43101" i="1"/>
  <c r="L43101" i="1"/>
  <c r="K43102" i="1"/>
  <c r="L43102" i="1"/>
  <c r="K43103" i="1"/>
  <c r="L43103" i="1"/>
  <c r="K43104" i="1"/>
  <c r="L43104" i="1"/>
  <c r="H43104" i="1" s="1"/>
  <c r="I43104" i="1" s="1"/>
  <c r="K43105" i="1"/>
  <c r="L43105" i="1"/>
  <c r="K43106" i="1"/>
  <c r="L43106" i="1"/>
  <c r="K43107" i="1"/>
  <c r="L43107" i="1"/>
  <c r="K43108" i="1"/>
  <c r="L43108" i="1"/>
  <c r="H43108" i="1" s="1"/>
  <c r="I43108" i="1" s="1"/>
  <c r="K43109" i="1"/>
  <c r="L43109" i="1"/>
  <c r="K43110" i="1"/>
  <c r="L43110" i="1"/>
  <c r="K43111" i="1"/>
  <c r="L43111" i="1"/>
  <c r="K43112" i="1"/>
  <c r="L43112" i="1"/>
  <c r="H43112" i="1" s="1"/>
  <c r="I43112" i="1" s="1"/>
  <c r="K43113" i="1"/>
  <c r="L43113" i="1"/>
  <c r="K43114" i="1"/>
  <c r="L43114" i="1"/>
  <c r="K43115" i="1"/>
  <c r="L43115" i="1"/>
  <c r="K43116" i="1"/>
  <c r="L43116" i="1"/>
  <c r="H43116" i="1" s="1"/>
  <c r="I43116" i="1" s="1"/>
  <c r="K43117" i="1"/>
  <c r="L43117" i="1"/>
  <c r="K43118" i="1"/>
  <c r="L43118" i="1"/>
  <c r="K43119" i="1"/>
  <c r="L43119" i="1"/>
  <c r="K43120" i="1"/>
  <c r="L43120" i="1"/>
  <c r="H43120" i="1" s="1"/>
  <c r="I43120" i="1" s="1"/>
  <c r="K43121" i="1"/>
  <c r="L43121" i="1"/>
  <c r="K43122" i="1"/>
  <c r="L43122" i="1"/>
  <c r="K43123" i="1"/>
  <c r="L43123" i="1"/>
  <c r="K43124" i="1"/>
  <c r="L43124" i="1"/>
  <c r="H43124" i="1" s="1"/>
  <c r="I43124" i="1" s="1"/>
  <c r="K43125" i="1"/>
  <c r="L43125" i="1"/>
  <c r="K43126" i="1"/>
  <c r="L43126" i="1"/>
  <c r="K43127" i="1"/>
  <c r="L43127" i="1"/>
  <c r="K43128" i="1"/>
  <c r="L43128" i="1"/>
  <c r="H43128" i="1" s="1"/>
  <c r="I43128" i="1" s="1"/>
  <c r="K43129" i="1"/>
  <c r="L43129" i="1"/>
  <c r="K43130" i="1"/>
  <c r="L43130" i="1"/>
  <c r="K43131" i="1"/>
  <c r="L43131" i="1"/>
  <c r="K43132" i="1"/>
  <c r="L43132" i="1"/>
  <c r="H43132" i="1" s="1"/>
  <c r="I43132" i="1" s="1"/>
  <c r="K43133" i="1"/>
  <c r="L43133" i="1"/>
  <c r="K43134" i="1"/>
  <c r="L43134" i="1"/>
  <c r="K43135" i="1"/>
  <c r="L43135" i="1"/>
  <c r="K43136" i="1"/>
  <c r="L43136" i="1"/>
  <c r="H43136" i="1" s="1"/>
  <c r="I43136" i="1" s="1"/>
  <c r="K43137" i="1"/>
  <c r="L43137" i="1"/>
  <c r="K43138" i="1"/>
  <c r="L43138" i="1"/>
  <c r="K43139" i="1"/>
  <c r="L43139" i="1"/>
  <c r="K43140" i="1"/>
  <c r="L43140" i="1"/>
  <c r="H43140" i="1" s="1"/>
  <c r="I43140" i="1" s="1"/>
  <c r="K43141" i="1"/>
  <c r="L43141" i="1"/>
  <c r="K43142" i="1"/>
  <c r="L43142" i="1"/>
  <c r="K43143" i="1"/>
  <c r="L43143" i="1"/>
  <c r="K43144" i="1"/>
  <c r="L43144" i="1"/>
  <c r="H43144" i="1" s="1"/>
  <c r="I43144" i="1" s="1"/>
  <c r="K43145" i="1"/>
  <c r="L43145" i="1"/>
  <c r="K43146" i="1"/>
  <c r="L43146" i="1"/>
  <c r="K43147" i="1"/>
  <c r="L43147" i="1"/>
  <c r="K43148" i="1"/>
  <c r="L43148" i="1"/>
  <c r="H43148" i="1" s="1"/>
  <c r="I43148" i="1" s="1"/>
  <c r="K43149" i="1"/>
  <c r="L43149" i="1"/>
  <c r="K43150" i="1"/>
  <c r="L43150" i="1"/>
  <c r="K43151" i="1"/>
  <c r="L43151" i="1"/>
  <c r="K43152" i="1"/>
  <c r="L43152" i="1"/>
  <c r="H43152" i="1" s="1"/>
  <c r="I43152" i="1" s="1"/>
  <c r="K43153" i="1"/>
  <c r="L43153" i="1"/>
  <c r="K43154" i="1"/>
  <c r="L43154" i="1"/>
  <c r="K43155" i="1"/>
  <c r="L43155" i="1"/>
  <c r="K43156" i="1"/>
  <c r="L43156" i="1"/>
  <c r="H43156" i="1" s="1"/>
  <c r="I43156" i="1" s="1"/>
  <c r="K43157" i="1"/>
  <c r="L43157" i="1"/>
  <c r="K43158" i="1"/>
  <c r="L43158" i="1"/>
  <c r="K43159" i="1"/>
  <c r="L43159" i="1"/>
  <c r="K43160" i="1"/>
  <c r="L43160" i="1"/>
  <c r="H43160" i="1" s="1"/>
  <c r="I43160" i="1" s="1"/>
  <c r="K43161" i="1"/>
  <c r="L43161" i="1"/>
  <c r="K43162" i="1"/>
  <c r="L43162" i="1"/>
  <c r="K43163" i="1"/>
  <c r="L43163" i="1"/>
  <c r="K43164" i="1"/>
  <c r="L43164" i="1"/>
  <c r="H43164" i="1" s="1"/>
  <c r="I43164" i="1" s="1"/>
  <c r="K43165" i="1"/>
  <c r="L43165" i="1"/>
  <c r="K43166" i="1"/>
  <c r="L43166" i="1"/>
  <c r="K43167" i="1"/>
  <c r="L43167" i="1"/>
  <c r="K43168" i="1"/>
  <c r="L43168" i="1"/>
  <c r="H43168" i="1" s="1"/>
  <c r="I43168" i="1" s="1"/>
  <c r="K43169" i="1"/>
  <c r="L43169" i="1"/>
  <c r="K43170" i="1"/>
  <c r="L43170" i="1"/>
  <c r="K43171" i="1"/>
  <c r="L43171" i="1"/>
  <c r="K43172" i="1"/>
  <c r="L43172" i="1"/>
  <c r="H43172" i="1" s="1"/>
  <c r="I43172" i="1" s="1"/>
  <c r="K43173" i="1"/>
  <c r="L43173" i="1"/>
  <c r="K43174" i="1"/>
  <c r="L43174" i="1"/>
  <c r="K43175" i="1"/>
  <c r="L43175" i="1"/>
  <c r="K43176" i="1"/>
  <c r="L43176" i="1"/>
  <c r="H43176" i="1" s="1"/>
  <c r="I43176" i="1" s="1"/>
  <c r="K43177" i="1"/>
  <c r="L43177" i="1"/>
  <c r="K43178" i="1"/>
  <c r="L43178" i="1"/>
  <c r="K43179" i="1"/>
  <c r="L43179" i="1"/>
  <c r="K43180" i="1"/>
  <c r="L43180" i="1"/>
  <c r="H43180" i="1" s="1"/>
  <c r="I43180" i="1" s="1"/>
  <c r="K43181" i="1"/>
  <c r="L43181" i="1"/>
  <c r="K43182" i="1"/>
  <c r="L43182" i="1"/>
  <c r="K43183" i="1"/>
  <c r="L43183" i="1"/>
  <c r="K43184" i="1"/>
  <c r="L43184" i="1"/>
  <c r="H43184" i="1" s="1"/>
  <c r="I43184" i="1" s="1"/>
  <c r="K43185" i="1"/>
  <c r="L43185" i="1"/>
  <c r="K43186" i="1"/>
  <c r="L43186" i="1"/>
  <c r="K43187" i="1"/>
  <c r="L43187" i="1"/>
  <c r="K43188" i="1"/>
  <c r="L43188" i="1"/>
  <c r="H43188" i="1" s="1"/>
  <c r="I43188" i="1" s="1"/>
  <c r="K43189" i="1"/>
  <c r="L43189" i="1"/>
  <c r="K43190" i="1"/>
  <c r="L43190" i="1"/>
  <c r="K43191" i="1"/>
  <c r="L43191" i="1"/>
  <c r="K43192" i="1"/>
  <c r="L43192" i="1"/>
  <c r="H43192" i="1" s="1"/>
  <c r="I43192" i="1" s="1"/>
  <c r="K43193" i="1"/>
  <c r="L43193" i="1"/>
  <c r="K43194" i="1"/>
  <c r="L43194" i="1"/>
  <c r="K43195" i="1"/>
  <c r="L43195" i="1"/>
  <c r="K43196" i="1"/>
  <c r="L43196" i="1"/>
  <c r="H43196" i="1" s="1"/>
  <c r="I43196" i="1" s="1"/>
  <c r="K43197" i="1"/>
  <c r="L43197" i="1"/>
  <c r="K43198" i="1"/>
  <c r="L43198" i="1"/>
  <c r="K43199" i="1"/>
  <c r="L43199" i="1"/>
  <c r="K43200" i="1"/>
  <c r="L43200" i="1"/>
  <c r="H43200" i="1" s="1"/>
  <c r="I43200" i="1" s="1"/>
  <c r="K43201" i="1"/>
  <c r="L43201" i="1"/>
  <c r="K43202" i="1"/>
  <c r="L43202" i="1"/>
  <c r="K43203" i="1"/>
  <c r="L43203" i="1"/>
  <c r="K43204" i="1"/>
  <c r="L43204" i="1"/>
  <c r="H43204" i="1" s="1"/>
  <c r="I43204" i="1" s="1"/>
  <c r="K43205" i="1"/>
  <c r="L43205" i="1"/>
  <c r="K43206" i="1"/>
  <c r="L43206" i="1"/>
  <c r="K43207" i="1"/>
  <c r="L43207" i="1"/>
  <c r="K43208" i="1"/>
  <c r="L43208" i="1"/>
  <c r="H43208" i="1" s="1"/>
  <c r="I43208" i="1" s="1"/>
  <c r="K43209" i="1"/>
  <c r="L43209" i="1"/>
  <c r="K43210" i="1"/>
  <c r="L43210" i="1"/>
  <c r="K43211" i="1"/>
  <c r="L43211" i="1"/>
  <c r="K43212" i="1"/>
  <c r="L43212" i="1"/>
  <c r="H43212" i="1" s="1"/>
  <c r="I43212" i="1" s="1"/>
  <c r="K43213" i="1"/>
  <c r="L43213" i="1"/>
  <c r="K43214" i="1"/>
  <c r="L43214" i="1"/>
  <c r="K43215" i="1"/>
  <c r="L43215" i="1"/>
  <c r="K43216" i="1"/>
  <c r="L43216" i="1"/>
  <c r="H43216" i="1" s="1"/>
  <c r="I43216" i="1" s="1"/>
  <c r="K43217" i="1"/>
  <c r="L43217" i="1"/>
  <c r="K43218" i="1"/>
  <c r="L43218" i="1"/>
  <c r="K43219" i="1"/>
  <c r="L43219" i="1"/>
  <c r="K43220" i="1"/>
  <c r="L43220" i="1"/>
  <c r="H43220" i="1" s="1"/>
  <c r="I43220" i="1" s="1"/>
  <c r="K43221" i="1"/>
  <c r="L43221" i="1"/>
  <c r="K43222" i="1"/>
  <c r="L43222" i="1"/>
  <c r="K43223" i="1"/>
  <c r="L43223" i="1"/>
  <c r="K43224" i="1"/>
  <c r="L43224" i="1"/>
  <c r="H43224" i="1" s="1"/>
  <c r="I43224" i="1" s="1"/>
  <c r="K43225" i="1"/>
  <c r="L43225" i="1"/>
  <c r="K43226" i="1"/>
  <c r="L43226" i="1"/>
  <c r="K43227" i="1"/>
  <c r="L43227" i="1"/>
  <c r="K43228" i="1"/>
  <c r="L43228" i="1"/>
  <c r="H43228" i="1" s="1"/>
  <c r="I43228" i="1" s="1"/>
  <c r="K43229" i="1"/>
  <c r="L43229" i="1"/>
  <c r="K43230" i="1"/>
  <c r="L43230" i="1"/>
  <c r="K43231" i="1"/>
  <c r="L43231" i="1"/>
  <c r="K43232" i="1"/>
  <c r="L43232" i="1"/>
  <c r="H43232" i="1" s="1"/>
  <c r="I43232" i="1" s="1"/>
  <c r="K43233" i="1"/>
  <c r="L43233" i="1"/>
  <c r="K43234" i="1"/>
  <c r="L43234" i="1"/>
  <c r="K43235" i="1"/>
  <c r="L43235" i="1"/>
  <c r="K43236" i="1"/>
  <c r="L43236" i="1"/>
  <c r="H43236" i="1" s="1"/>
  <c r="I43236" i="1" s="1"/>
  <c r="K43237" i="1"/>
  <c r="L43237" i="1"/>
  <c r="K43238" i="1"/>
  <c r="L43238" i="1"/>
  <c r="K43239" i="1"/>
  <c r="L43239" i="1"/>
  <c r="K43240" i="1"/>
  <c r="L43240" i="1"/>
  <c r="H43240" i="1" s="1"/>
  <c r="I43240" i="1" s="1"/>
  <c r="K43241" i="1"/>
  <c r="L43241" i="1"/>
  <c r="K43242" i="1"/>
  <c r="L43242" i="1"/>
  <c r="K43243" i="1"/>
  <c r="L43243" i="1"/>
  <c r="K43244" i="1"/>
  <c r="L43244" i="1"/>
  <c r="H43244" i="1" s="1"/>
  <c r="I43244" i="1" s="1"/>
  <c r="K43245" i="1"/>
  <c r="L43245" i="1"/>
  <c r="K43246" i="1"/>
  <c r="L43246" i="1"/>
  <c r="K43247" i="1"/>
  <c r="L43247" i="1"/>
  <c r="K43248" i="1"/>
  <c r="L43248" i="1"/>
  <c r="H43248" i="1" s="1"/>
  <c r="I43248" i="1" s="1"/>
  <c r="K43249" i="1"/>
  <c r="L43249" i="1"/>
  <c r="K43250" i="1"/>
  <c r="L43250" i="1"/>
  <c r="K43251" i="1"/>
  <c r="L43251" i="1"/>
  <c r="K43252" i="1"/>
  <c r="L43252" i="1"/>
  <c r="H43252" i="1" s="1"/>
  <c r="I43252" i="1" s="1"/>
  <c r="K43253" i="1"/>
  <c r="L43253" i="1"/>
  <c r="K43254" i="1"/>
  <c r="L43254" i="1"/>
  <c r="K43255" i="1"/>
  <c r="L43255" i="1"/>
  <c r="K43256" i="1"/>
  <c r="L43256" i="1"/>
  <c r="H43256" i="1" s="1"/>
  <c r="I43256" i="1" s="1"/>
  <c r="K43257" i="1"/>
  <c r="L43257" i="1"/>
  <c r="K43258" i="1"/>
  <c r="L43258" i="1"/>
  <c r="K43259" i="1"/>
  <c r="L43259" i="1"/>
  <c r="K43260" i="1"/>
  <c r="L43260" i="1"/>
  <c r="H43260" i="1" s="1"/>
  <c r="I43260" i="1" s="1"/>
  <c r="K43261" i="1"/>
  <c r="L43261" i="1"/>
  <c r="K43262" i="1"/>
  <c r="L43262" i="1"/>
  <c r="K43263" i="1"/>
  <c r="L43263" i="1"/>
  <c r="K43264" i="1"/>
  <c r="L43264" i="1"/>
  <c r="H43264" i="1" s="1"/>
  <c r="I43264" i="1" s="1"/>
  <c r="K43265" i="1"/>
  <c r="L43265" i="1"/>
  <c r="K43266" i="1"/>
  <c r="L43266" i="1"/>
  <c r="K43267" i="1"/>
  <c r="L43267" i="1"/>
  <c r="K43268" i="1"/>
  <c r="L43268" i="1"/>
  <c r="H43268" i="1" s="1"/>
  <c r="I43268" i="1" s="1"/>
  <c r="K43269" i="1"/>
  <c r="L43269" i="1"/>
  <c r="K43270" i="1"/>
  <c r="L43270" i="1"/>
  <c r="K43271" i="1"/>
  <c r="L43271" i="1"/>
  <c r="K43272" i="1"/>
  <c r="L43272" i="1"/>
  <c r="H43272" i="1" s="1"/>
  <c r="I43272" i="1" s="1"/>
  <c r="K43273" i="1"/>
  <c r="L43273" i="1"/>
  <c r="K43274" i="1"/>
  <c r="L43274" i="1"/>
  <c r="K43275" i="1"/>
  <c r="L43275" i="1"/>
  <c r="K43276" i="1"/>
  <c r="L43276" i="1"/>
  <c r="H43276" i="1" s="1"/>
  <c r="I43276" i="1" s="1"/>
  <c r="K43277" i="1"/>
  <c r="L43277" i="1"/>
  <c r="K43278" i="1"/>
  <c r="L43278" i="1"/>
  <c r="K43279" i="1"/>
  <c r="L43279" i="1"/>
  <c r="K43280" i="1"/>
  <c r="L43280" i="1"/>
  <c r="H43280" i="1" s="1"/>
  <c r="I43280" i="1" s="1"/>
  <c r="K43281" i="1"/>
  <c r="L43281" i="1"/>
  <c r="K43282" i="1"/>
  <c r="L43282" i="1"/>
  <c r="K43283" i="1"/>
  <c r="L43283" i="1"/>
  <c r="K43284" i="1"/>
  <c r="L43284" i="1"/>
  <c r="H43284" i="1" s="1"/>
  <c r="I43284" i="1" s="1"/>
  <c r="K43285" i="1"/>
  <c r="L43285" i="1"/>
  <c r="K43286" i="1"/>
  <c r="L43286" i="1"/>
  <c r="K43287" i="1"/>
  <c r="L43287" i="1"/>
  <c r="K43288" i="1"/>
  <c r="L43288" i="1"/>
  <c r="H43288" i="1" s="1"/>
  <c r="I43288" i="1" s="1"/>
  <c r="K43289" i="1"/>
  <c r="L43289" i="1"/>
  <c r="K43290" i="1"/>
  <c r="L43290" i="1"/>
  <c r="K43291" i="1"/>
  <c r="L43291" i="1"/>
  <c r="K43292" i="1"/>
  <c r="L43292" i="1"/>
  <c r="H43292" i="1" s="1"/>
  <c r="I43292" i="1" s="1"/>
  <c r="K43293" i="1"/>
  <c r="L43293" i="1"/>
  <c r="K43294" i="1"/>
  <c r="L43294" i="1"/>
  <c r="K43295" i="1"/>
  <c r="L43295" i="1"/>
  <c r="K43296" i="1"/>
  <c r="L43296" i="1"/>
  <c r="H43296" i="1" s="1"/>
  <c r="I43296" i="1" s="1"/>
  <c r="K43297" i="1"/>
  <c r="L43297" i="1"/>
  <c r="K43298" i="1"/>
  <c r="L43298" i="1"/>
  <c r="K43299" i="1"/>
  <c r="L43299" i="1"/>
  <c r="K43300" i="1"/>
  <c r="L43300" i="1"/>
  <c r="H43300" i="1" s="1"/>
  <c r="I43300" i="1" s="1"/>
  <c r="K43301" i="1"/>
  <c r="L43301" i="1"/>
  <c r="K43302" i="1"/>
  <c r="L43302" i="1"/>
  <c r="K43303" i="1"/>
  <c r="L43303" i="1"/>
  <c r="K43304" i="1"/>
  <c r="L43304" i="1"/>
  <c r="H43304" i="1" s="1"/>
  <c r="I43304" i="1" s="1"/>
  <c r="K43305" i="1"/>
  <c r="L43305" i="1"/>
  <c r="K43306" i="1"/>
  <c r="L43306" i="1"/>
  <c r="K43307" i="1"/>
  <c r="L43307" i="1"/>
  <c r="K43308" i="1"/>
  <c r="L43308" i="1"/>
  <c r="H43308" i="1" s="1"/>
  <c r="I43308" i="1" s="1"/>
  <c r="K43309" i="1"/>
  <c r="L43309" i="1"/>
  <c r="K43310" i="1"/>
  <c r="L43310" i="1"/>
  <c r="K43311" i="1"/>
  <c r="L43311" i="1"/>
  <c r="K43312" i="1"/>
  <c r="L43312" i="1"/>
  <c r="H43312" i="1" s="1"/>
  <c r="I43312" i="1" s="1"/>
  <c r="K43313" i="1"/>
  <c r="L43313" i="1"/>
  <c r="K43314" i="1"/>
  <c r="L43314" i="1"/>
  <c r="K43315" i="1"/>
  <c r="L43315" i="1"/>
  <c r="K43316" i="1"/>
  <c r="L43316" i="1"/>
  <c r="H43316" i="1" s="1"/>
  <c r="I43316" i="1" s="1"/>
  <c r="K43317" i="1"/>
  <c r="L43317" i="1"/>
  <c r="K43318" i="1"/>
  <c r="L43318" i="1"/>
  <c r="K43319" i="1"/>
  <c r="L43319" i="1"/>
  <c r="K43320" i="1"/>
  <c r="L43320" i="1"/>
  <c r="H43320" i="1" s="1"/>
  <c r="I43320" i="1" s="1"/>
  <c r="K43321" i="1"/>
  <c r="L43321" i="1"/>
  <c r="K43322" i="1"/>
  <c r="L43322" i="1"/>
  <c r="K43323" i="1"/>
  <c r="L43323" i="1"/>
  <c r="K43324" i="1"/>
  <c r="L43324" i="1"/>
  <c r="H43324" i="1" s="1"/>
  <c r="I43324" i="1" s="1"/>
  <c r="K43325" i="1"/>
  <c r="L43325" i="1"/>
  <c r="K43326" i="1"/>
  <c r="L43326" i="1"/>
  <c r="K43327" i="1"/>
  <c r="L43327" i="1"/>
  <c r="K43328" i="1"/>
  <c r="L43328" i="1"/>
  <c r="H43328" i="1" s="1"/>
  <c r="I43328" i="1" s="1"/>
  <c r="K43329" i="1"/>
  <c r="L43329" i="1"/>
  <c r="K43330" i="1"/>
  <c r="L43330" i="1"/>
  <c r="K43331" i="1"/>
  <c r="L43331" i="1"/>
  <c r="K43332" i="1"/>
  <c r="L43332" i="1"/>
  <c r="H43332" i="1" s="1"/>
  <c r="I43332" i="1" s="1"/>
  <c r="K43333" i="1"/>
  <c r="L43333" i="1"/>
  <c r="K43334" i="1"/>
  <c r="L43334" i="1"/>
  <c r="K43335" i="1"/>
  <c r="L43335" i="1"/>
  <c r="K43336" i="1"/>
  <c r="L43336" i="1"/>
  <c r="H43336" i="1" s="1"/>
  <c r="I43336" i="1" s="1"/>
  <c r="K43337" i="1"/>
  <c r="L43337" i="1"/>
  <c r="K43338" i="1"/>
  <c r="L43338" i="1"/>
  <c r="K43339" i="1"/>
  <c r="L43339" i="1"/>
  <c r="K43340" i="1"/>
  <c r="L43340" i="1"/>
  <c r="H43340" i="1" s="1"/>
  <c r="I43340" i="1" s="1"/>
  <c r="K43341" i="1"/>
  <c r="L43341" i="1"/>
  <c r="K43342" i="1"/>
  <c r="L43342" i="1"/>
  <c r="K43343" i="1"/>
  <c r="L43343" i="1"/>
  <c r="K43344" i="1"/>
  <c r="L43344" i="1"/>
  <c r="H43344" i="1" s="1"/>
  <c r="I43344" i="1" s="1"/>
  <c r="K43345" i="1"/>
  <c r="L43345" i="1"/>
  <c r="K43346" i="1"/>
  <c r="L43346" i="1"/>
  <c r="K43347" i="1"/>
  <c r="L43347" i="1"/>
  <c r="K43348" i="1"/>
  <c r="L43348" i="1"/>
  <c r="H43348" i="1" s="1"/>
  <c r="I43348" i="1" s="1"/>
  <c r="K43349" i="1"/>
  <c r="L43349" i="1"/>
  <c r="K43350" i="1"/>
  <c r="L43350" i="1"/>
  <c r="K43351" i="1"/>
  <c r="L43351" i="1"/>
  <c r="K43352" i="1"/>
  <c r="L43352" i="1"/>
  <c r="H43352" i="1" s="1"/>
  <c r="I43352" i="1" s="1"/>
  <c r="K43353" i="1"/>
  <c r="L43353" i="1"/>
  <c r="K43354" i="1"/>
  <c r="L43354" i="1"/>
  <c r="K43355" i="1"/>
  <c r="L43355" i="1"/>
  <c r="K43356" i="1"/>
  <c r="L43356" i="1"/>
  <c r="H43356" i="1" s="1"/>
  <c r="I43356" i="1" s="1"/>
  <c r="K43357" i="1"/>
  <c r="L43357" i="1"/>
  <c r="K43358" i="1"/>
  <c r="L43358" i="1"/>
  <c r="K43359" i="1"/>
  <c r="L43359" i="1"/>
  <c r="K43360" i="1"/>
  <c r="L43360" i="1"/>
  <c r="H43360" i="1" s="1"/>
  <c r="I43360" i="1" s="1"/>
  <c r="K43361" i="1"/>
  <c r="L43361" i="1"/>
  <c r="K43362" i="1"/>
  <c r="L43362" i="1"/>
  <c r="K43363" i="1"/>
  <c r="L43363" i="1"/>
  <c r="K43364" i="1"/>
  <c r="L43364" i="1"/>
  <c r="H43364" i="1" s="1"/>
  <c r="I43364" i="1" s="1"/>
  <c r="K43365" i="1"/>
  <c r="L43365" i="1"/>
  <c r="K43366" i="1"/>
  <c r="L43366" i="1"/>
  <c r="K43367" i="1"/>
  <c r="L43367" i="1"/>
  <c r="K43368" i="1"/>
  <c r="L43368" i="1"/>
  <c r="H43368" i="1" s="1"/>
  <c r="I43368" i="1" s="1"/>
  <c r="K43369" i="1"/>
  <c r="L43369" i="1"/>
  <c r="K43370" i="1"/>
  <c r="L43370" i="1"/>
  <c r="K43371" i="1"/>
  <c r="L43371" i="1"/>
  <c r="K43372" i="1"/>
  <c r="L43372" i="1"/>
  <c r="H43372" i="1" s="1"/>
  <c r="I43372" i="1" s="1"/>
  <c r="K43373" i="1"/>
  <c r="L43373" i="1"/>
  <c r="K43374" i="1"/>
  <c r="L43374" i="1"/>
  <c r="K43375" i="1"/>
  <c r="L43375" i="1"/>
  <c r="K43376" i="1"/>
  <c r="L43376" i="1"/>
  <c r="H43376" i="1" s="1"/>
  <c r="I43376" i="1" s="1"/>
  <c r="K43377" i="1"/>
  <c r="L43377" i="1"/>
  <c r="K43378" i="1"/>
  <c r="L43378" i="1"/>
  <c r="K43379" i="1"/>
  <c r="L43379" i="1"/>
  <c r="K43380" i="1"/>
  <c r="L43380" i="1"/>
  <c r="H43380" i="1" s="1"/>
  <c r="I43380" i="1" s="1"/>
  <c r="K43381" i="1"/>
  <c r="L43381" i="1"/>
  <c r="K43382" i="1"/>
  <c r="L43382" i="1"/>
  <c r="K43383" i="1"/>
  <c r="L43383" i="1"/>
  <c r="K43384" i="1"/>
  <c r="L43384" i="1"/>
  <c r="H43384" i="1" s="1"/>
  <c r="I43384" i="1" s="1"/>
  <c r="K43385" i="1"/>
  <c r="L43385" i="1"/>
  <c r="K43386" i="1"/>
  <c r="L43386" i="1"/>
  <c r="K43387" i="1"/>
  <c r="L43387" i="1"/>
  <c r="K43388" i="1"/>
  <c r="L43388" i="1"/>
  <c r="H43388" i="1" s="1"/>
  <c r="I43388" i="1" s="1"/>
  <c r="K43389" i="1"/>
  <c r="L43389" i="1"/>
  <c r="K43390" i="1"/>
  <c r="L43390" i="1"/>
  <c r="K43391" i="1"/>
  <c r="L43391" i="1"/>
  <c r="K43392" i="1"/>
  <c r="L43392" i="1"/>
  <c r="H43392" i="1" s="1"/>
  <c r="I43392" i="1" s="1"/>
  <c r="K43393" i="1"/>
  <c r="L43393" i="1"/>
  <c r="K43394" i="1"/>
  <c r="L43394" i="1"/>
  <c r="K43395" i="1"/>
  <c r="L43395" i="1"/>
  <c r="K43396" i="1"/>
  <c r="L43396" i="1"/>
  <c r="H43396" i="1" s="1"/>
  <c r="I43396" i="1" s="1"/>
  <c r="K43397" i="1"/>
  <c r="L43397" i="1"/>
  <c r="K43398" i="1"/>
  <c r="L43398" i="1"/>
  <c r="K43399" i="1"/>
  <c r="L43399" i="1"/>
  <c r="K43400" i="1"/>
  <c r="L43400" i="1"/>
  <c r="H43400" i="1" s="1"/>
  <c r="I43400" i="1" s="1"/>
  <c r="K43401" i="1"/>
  <c r="L43401" i="1"/>
  <c r="K43402" i="1"/>
  <c r="L43402" i="1"/>
  <c r="K43403" i="1"/>
  <c r="L43403" i="1"/>
  <c r="K43404" i="1"/>
  <c r="L43404" i="1"/>
  <c r="H43404" i="1" s="1"/>
  <c r="I43404" i="1" s="1"/>
  <c r="K43405" i="1"/>
  <c r="L43405" i="1"/>
  <c r="K43406" i="1"/>
  <c r="L43406" i="1"/>
  <c r="K43407" i="1"/>
  <c r="L43407" i="1"/>
  <c r="K43408" i="1"/>
  <c r="L43408" i="1"/>
  <c r="H43408" i="1" s="1"/>
  <c r="I43408" i="1" s="1"/>
  <c r="K43409" i="1"/>
  <c r="L43409" i="1"/>
  <c r="K43410" i="1"/>
  <c r="L43410" i="1"/>
  <c r="K43411" i="1"/>
  <c r="L43411" i="1"/>
  <c r="K43412" i="1"/>
  <c r="L43412" i="1"/>
  <c r="H43412" i="1" s="1"/>
  <c r="I43412" i="1" s="1"/>
  <c r="K43413" i="1"/>
  <c r="L43413" i="1"/>
  <c r="K43414" i="1"/>
  <c r="L43414" i="1"/>
  <c r="K43415" i="1"/>
  <c r="L43415" i="1"/>
  <c r="K43416" i="1"/>
  <c r="L43416" i="1"/>
  <c r="H43416" i="1" s="1"/>
  <c r="I43416" i="1" s="1"/>
  <c r="K43417" i="1"/>
  <c r="L43417" i="1"/>
  <c r="K43418" i="1"/>
  <c r="L43418" i="1"/>
  <c r="K43419" i="1"/>
  <c r="L43419" i="1"/>
  <c r="K43420" i="1"/>
  <c r="L43420" i="1"/>
  <c r="H43420" i="1" s="1"/>
  <c r="I43420" i="1" s="1"/>
  <c r="K43421" i="1"/>
  <c r="L43421" i="1"/>
  <c r="K43422" i="1"/>
  <c r="L43422" i="1"/>
  <c r="K43423" i="1"/>
  <c r="L43423" i="1"/>
  <c r="K43424" i="1"/>
  <c r="L43424" i="1"/>
  <c r="H43424" i="1" s="1"/>
  <c r="I43424" i="1" s="1"/>
  <c r="K43425" i="1"/>
  <c r="L43425" i="1"/>
  <c r="K43426" i="1"/>
  <c r="L43426" i="1"/>
  <c r="K43427" i="1"/>
  <c r="L43427" i="1"/>
  <c r="K43428" i="1"/>
  <c r="L43428" i="1"/>
  <c r="H43428" i="1" s="1"/>
  <c r="I43428" i="1" s="1"/>
  <c r="K43429" i="1"/>
  <c r="L43429" i="1"/>
  <c r="K43430" i="1"/>
  <c r="L43430" i="1"/>
  <c r="K43431" i="1"/>
  <c r="L43431" i="1"/>
  <c r="K43432" i="1"/>
  <c r="L43432" i="1"/>
  <c r="H43432" i="1" s="1"/>
  <c r="I43432" i="1" s="1"/>
  <c r="K43433" i="1"/>
  <c r="L43433" i="1"/>
  <c r="K43434" i="1"/>
  <c r="L43434" i="1"/>
  <c r="K43435" i="1"/>
  <c r="L43435" i="1"/>
  <c r="K43436" i="1"/>
  <c r="L43436" i="1"/>
  <c r="H43436" i="1" s="1"/>
  <c r="I43436" i="1" s="1"/>
  <c r="K43437" i="1"/>
  <c r="L43437" i="1"/>
  <c r="K43438" i="1"/>
  <c r="L43438" i="1"/>
  <c r="K43439" i="1"/>
  <c r="L43439" i="1"/>
  <c r="K43440" i="1"/>
  <c r="L43440" i="1"/>
  <c r="H43440" i="1" s="1"/>
  <c r="I43440" i="1" s="1"/>
  <c r="K43441" i="1"/>
  <c r="L43441" i="1"/>
  <c r="K43442" i="1"/>
  <c r="L43442" i="1"/>
  <c r="K43443" i="1"/>
  <c r="L43443" i="1"/>
  <c r="K43444" i="1"/>
  <c r="L43444" i="1"/>
  <c r="H43444" i="1" s="1"/>
  <c r="I43444" i="1" s="1"/>
  <c r="K43445" i="1"/>
  <c r="L43445" i="1"/>
  <c r="K43446" i="1"/>
  <c r="L43446" i="1"/>
  <c r="K43447" i="1"/>
  <c r="L43447" i="1"/>
  <c r="K43448" i="1"/>
  <c r="L43448" i="1"/>
  <c r="H43448" i="1" s="1"/>
  <c r="I43448" i="1" s="1"/>
  <c r="K43449" i="1"/>
  <c r="L43449" i="1"/>
  <c r="K43450" i="1"/>
  <c r="L43450" i="1"/>
  <c r="K43451" i="1"/>
  <c r="L43451" i="1"/>
  <c r="K43452" i="1"/>
  <c r="L43452" i="1"/>
  <c r="H43452" i="1" s="1"/>
  <c r="I43452" i="1" s="1"/>
  <c r="K43453" i="1"/>
  <c r="L43453" i="1"/>
  <c r="K43454" i="1"/>
  <c r="L43454" i="1"/>
  <c r="K43455" i="1"/>
  <c r="L43455" i="1"/>
  <c r="K43456" i="1"/>
  <c r="L43456" i="1"/>
  <c r="H43456" i="1" s="1"/>
  <c r="I43456" i="1" s="1"/>
  <c r="K43457" i="1"/>
  <c r="L43457" i="1"/>
  <c r="K43458" i="1"/>
  <c r="L43458" i="1"/>
  <c r="K43459" i="1"/>
  <c r="L43459" i="1"/>
  <c r="K43460" i="1"/>
  <c r="L43460" i="1"/>
  <c r="H43460" i="1" s="1"/>
  <c r="I43460" i="1" s="1"/>
  <c r="K43461" i="1"/>
  <c r="L43461" i="1"/>
  <c r="K43462" i="1"/>
  <c r="L43462" i="1"/>
  <c r="K43463" i="1"/>
  <c r="L43463" i="1"/>
  <c r="K43464" i="1"/>
  <c r="L43464" i="1"/>
  <c r="H43464" i="1" s="1"/>
  <c r="I43464" i="1" s="1"/>
  <c r="K43465" i="1"/>
  <c r="L43465" i="1"/>
  <c r="K43466" i="1"/>
  <c r="L43466" i="1"/>
  <c r="K43467" i="1"/>
  <c r="L43467" i="1"/>
  <c r="K43468" i="1"/>
  <c r="L43468" i="1"/>
  <c r="H43468" i="1" s="1"/>
  <c r="I43468" i="1" s="1"/>
  <c r="K43469" i="1"/>
  <c r="L43469" i="1"/>
  <c r="K43470" i="1"/>
  <c r="L43470" i="1"/>
  <c r="K43471" i="1"/>
  <c r="L43471" i="1"/>
  <c r="K43472" i="1"/>
  <c r="L43472" i="1"/>
  <c r="H43472" i="1" s="1"/>
  <c r="I43472" i="1" s="1"/>
  <c r="K43473" i="1"/>
  <c r="L43473" i="1"/>
  <c r="K43474" i="1"/>
  <c r="L43474" i="1"/>
  <c r="K43475" i="1"/>
  <c r="L43475" i="1"/>
  <c r="K43476" i="1"/>
  <c r="L43476" i="1"/>
  <c r="H43476" i="1" s="1"/>
  <c r="I43476" i="1" s="1"/>
  <c r="K43477" i="1"/>
  <c r="L43477" i="1"/>
  <c r="K43478" i="1"/>
  <c r="L43478" i="1"/>
  <c r="K43479" i="1"/>
  <c r="L43479" i="1"/>
  <c r="K43480" i="1"/>
  <c r="L43480" i="1"/>
  <c r="H43480" i="1" s="1"/>
  <c r="I43480" i="1" s="1"/>
  <c r="K43481" i="1"/>
  <c r="L43481" i="1"/>
  <c r="K43482" i="1"/>
  <c r="L43482" i="1"/>
  <c r="K43483" i="1"/>
  <c r="L43483" i="1"/>
  <c r="K43484" i="1"/>
  <c r="L43484" i="1"/>
  <c r="H43484" i="1" s="1"/>
  <c r="I43484" i="1" s="1"/>
  <c r="K43485" i="1"/>
  <c r="L43485" i="1"/>
  <c r="K43486" i="1"/>
  <c r="L43486" i="1"/>
  <c r="K43487" i="1"/>
  <c r="L43487" i="1"/>
  <c r="K43488" i="1"/>
  <c r="L43488" i="1"/>
  <c r="H43488" i="1" s="1"/>
  <c r="I43488" i="1" s="1"/>
  <c r="K43489" i="1"/>
  <c r="L43489" i="1"/>
  <c r="K43490" i="1"/>
  <c r="L43490" i="1"/>
  <c r="K43491" i="1"/>
  <c r="L43491" i="1"/>
  <c r="K43492" i="1"/>
  <c r="L43492" i="1"/>
  <c r="H43492" i="1" s="1"/>
  <c r="I43492" i="1" s="1"/>
  <c r="K43493" i="1"/>
  <c r="L43493" i="1"/>
  <c r="K43494" i="1"/>
  <c r="L43494" i="1"/>
  <c r="K43495" i="1"/>
  <c r="L43495" i="1"/>
  <c r="K43496" i="1"/>
  <c r="L43496" i="1"/>
  <c r="H43496" i="1" s="1"/>
  <c r="I43496" i="1" s="1"/>
  <c r="K43497" i="1"/>
  <c r="L43497" i="1"/>
  <c r="K43498" i="1"/>
  <c r="L43498" i="1"/>
  <c r="K43499" i="1"/>
  <c r="L43499" i="1"/>
  <c r="K43500" i="1"/>
  <c r="L43500" i="1"/>
  <c r="H43500" i="1" s="1"/>
  <c r="I43500" i="1" s="1"/>
  <c r="K43501" i="1"/>
  <c r="L43501" i="1"/>
  <c r="K43502" i="1"/>
  <c r="L43502" i="1"/>
  <c r="K43503" i="1"/>
  <c r="L43503" i="1"/>
  <c r="K43504" i="1"/>
  <c r="L43504" i="1"/>
  <c r="H43504" i="1" s="1"/>
  <c r="I43504" i="1" s="1"/>
  <c r="K43505" i="1"/>
  <c r="L43505" i="1"/>
  <c r="K43506" i="1"/>
  <c r="L43506" i="1"/>
  <c r="K43507" i="1"/>
  <c r="L43507" i="1"/>
  <c r="K43508" i="1"/>
  <c r="L43508" i="1"/>
  <c r="H43508" i="1" s="1"/>
  <c r="I43508" i="1" s="1"/>
  <c r="K43509" i="1"/>
  <c r="L43509" i="1"/>
  <c r="K43510" i="1"/>
  <c r="L43510" i="1"/>
  <c r="K43511" i="1"/>
  <c r="L43511" i="1"/>
  <c r="K43512" i="1"/>
  <c r="L43512" i="1"/>
  <c r="H43512" i="1" s="1"/>
  <c r="I43512" i="1" s="1"/>
  <c r="K43513" i="1"/>
  <c r="L43513" i="1"/>
  <c r="K43514" i="1"/>
  <c r="L43514" i="1"/>
  <c r="K43515" i="1"/>
  <c r="L43515" i="1"/>
  <c r="K43516" i="1"/>
  <c r="L43516" i="1"/>
  <c r="H43516" i="1" s="1"/>
  <c r="I43516" i="1" s="1"/>
  <c r="K43517" i="1"/>
  <c r="L43517" i="1"/>
  <c r="K43518" i="1"/>
  <c r="L43518" i="1"/>
  <c r="K43519" i="1"/>
  <c r="L43519" i="1"/>
  <c r="K43520" i="1"/>
  <c r="L43520" i="1"/>
  <c r="H43520" i="1" s="1"/>
  <c r="I43520" i="1" s="1"/>
  <c r="K43521" i="1"/>
  <c r="L43521" i="1"/>
  <c r="K43522" i="1"/>
  <c r="L43522" i="1"/>
  <c r="K43523" i="1"/>
  <c r="L43523" i="1"/>
  <c r="K43524" i="1"/>
  <c r="L43524" i="1"/>
  <c r="H43524" i="1" s="1"/>
  <c r="I43524" i="1" s="1"/>
  <c r="K43525" i="1"/>
  <c r="L43525" i="1"/>
  <c r="K43526" i="1"/>
  <c r="L43526" i="1"/>
  <c r="K43527" i="1"/>
  <c r="L43527" i="1"/>
  <c r="K43528" i="1"/>
  <c r="L43528" i="1"/>
  <c r="H43528" i="1" s="1"/>
  <c r="I43528" i="1" s="1"/>
  <c r="K43529" i="1"/>
  <c r="L43529" i="1"/>
  <c r="K43530" i="1"/>
  <c r="L43530" i="1"/>
  <c r="K43531" i="1"/>
  <c r="L43531" i="1"/>
  <c r="K43532" i="1"/>
  <c r="L43532" i="1"/>
  <c r="H43532" i="1" s="1"/>
  <c r="I43532" i="1" s="1"/>
  <c r="K43533" i="1"/>
  <c r="L43533" i="1"/>
  <c r="K43534" i="1"/>
  <c r="L43534" i="1"/>
  <c r="K43535" i="1"/>
  <c r="L43535" i="1"/>
  <c r="K43536" i="1"/>
  <c r="L43536" i="1"/>
  <c r="H43536" i="1" s="1"/>
  <c r="I43536" i="1" s="1"/>
  <c r="K43537" i="1"/>
  <c r="L43537" i="1"/>
  <c r="K43538" i="1"/>
  <c r="L43538" i="1"/>
  <c r="K43539" i="1"/>
  <c r="L43539" i="1"/>
  <c r="K43540" i="1"/>
  <c r="L43540" i="1"/>
  <c r="H43540" i="1" s="1"/>
  <c r="I43540" i="1" s="1"/>
  <c r="K43541" i="1"/>
  <c r="L43541" i="1"/>
  <c r="K43542" i="1"/>
  <c r="L43542" i="1"/>
  <c r="K43543" i="1"/>
  <c r="L43543" i="1"/>
  <c r="K43544" i="1"/>
  <c r="L43544" i="1"/>
  <c r="H43544" i="1" s="1"/>
  <c r="I43544" i="1" s="1"/>
  <c r="K43545" i="1"/>
  <c r="L43545" i="1"/>
  <c r="K43546" i="1"/>
  <c r="L43546" i="1"/>
  <c r="K43547" i="1"/>
  <c r="L43547" i="1"/>
  <c r="K43548" i="1"/>
  <c r="L43548" i="1"/>
  <c r="H43548" i="1" s="1"/>
  <c r="I43548" i="1" s="1"/>
  <c r="K43549" i="1"/>
  <c r="L43549" i="1"/>
  <c r="K43550" i="1"/>
  <c r="L43550" i="1"/>
  <c r="K43551" i="1"/>
  <c r="L43551" i="1"/>
  <c r="K43552" i="1"/>
  <c r="L43552" i="1"/>
  <c r="H43552" i="1" s="1"/>
  <c r="I43552" i="1" s="1"/>
  <c r="K43553" i="1"/>
  <c r="L43553" i="1"/>
  <c r="K43554" i="1"/>
  <c r="L43554" i="1"/>
  <c r="K43555" i="1"/>
  <c r="L43555" i="1"/>
  <c r="K43556" i="1"/>
  <c r="L43556" i="1"/>
  <c r="H43556" i="1" s="1"/>
  <c r="I43556" i="1" s="1"/>
  <c r="K43557" i="1"/>
  <c r="L43557" i="1"/>
  <c r="K43558" i="1"/>
  <c r="L43558" i="1"/>
  <c r="K43559" i="1"/>
  <c r="L43559" i="1"/>
  <c r="K43560" i="1"/>
  <c r="L43560" i="1"/>
  <c r="H43560" i="1" s="1"/>
  <c r="I43560" i="1" s="1"/>
  <c r="K43561" i="1"/>
  <c r="L43561" i="1"/>
  <c r="K43562" i="1"/>
  <c r="L43562" i="1"/>
  <c r="K43563" i="1"/>
  <c r="L43563" i="1"/>
  <c r="K43564" i="1"/>
  <c r="L43564" i="1"/>
  <c r="H43564" i="1" s="1"/>
  <c r="I43564" i="1" s="1"/>
  <c r="K43565" i="1"/>
  <c r="L43565" i="1"/>
  <c r="K43566" i="1"/>
  <c r="L43566" i="1"/>
  <c r="K43567" i="1"/>
  <c r="L43567" i="1"/>
  <c r="K43568" i="1"/>
  <c r="L43568" i="1"/>
  <c r="H43568" i="1" s="1"/>
  <c r="I43568" i="1" s="1"/>
  <c r="K43569" i="1"/>
  <c r="L43569" i="1"/>
  <c r="K43570" i="1"/>
  <c r="L43570" i="1"/>
  <c r="K43571" i="1"/>
  <c r="L43571" i="1"/>
  <c r="K43572" i="1"/>
  <c r="L43572" i="1"/>
  <c r="H43572" i="1" s="1"/>
  <c r="I43572" i="1" s="1"/>
  <c r="K43573" i="1"/>
  <c r="L43573" i="1"/>
  <c r="K43574" i="1"/>
  <c r="L43574" i="1"/>
  <c r="K43575" i="1"/>
  <c r="L43575" i="1"/>
  <c r="K43576" i="1"/>
  <c r="L43576" i="1"/>
  <c r="H43576" i="1" s="1"/>
  <c r="I43576" i="1" s="1"/>
  <c r="K43577" i="1"/>
  <c r="L43577" i="1"/>
  <c r="K43578" i="1"/>
  <c r="L43578" i="1"/>
  <c r="K43579" i="1"/>
  <c r="L43579" i="1"/>
  <c r="K43580" i="1"/>
  <c r="L43580" i="1"/>
  <c r="H43580" i="1" s="1"/>
  <c r="I43580" i="1" s="1"/>
  <c r="K43581" i="1"/>
  <c r="L43581" i="1"/>
  <c r="K43582" i="1"/>
  <c r="L43582" i="1"/>
  <c r="K43583" i="1"/>
  <c r="L43583" i="1"/>
  <c r="K43584" i="1"/>
  <c r="L43584" i="1"/>
  <c r="H43584" i="1" s="1"/>
  <c r="I43584" i="1" s="1"/>
  <c r="K43585" i="1"/>
  <c r="L43585" i="1"/>
  <c r="K43586" i="1"/>
  <c r="L43586" i="1"/>
  <c r="K43587" i="1"/>
  <c r="L43587" i="1"/>
  <c r="K43588" i="1"/>
  <c r="L43588" i="1"/>
  <c r="H43588" i="1" s="1"/>
  <c r="I43588" i="1" s="1"/>
  <c r="K43589" i="1"/>
  <c r="L43589" i="1"/>
  <c r="K43590" i="1"/>
  <c r="L43590" i="1"/>
  <c r="K43591" i="1"/>
  <c r="L43591" i="1"/>
  <c r="K43592" i="1"/>
  <c r="L43592" i="1"/>
  <c r="H43592" i="1" s="1"/>
  <c r="I43592" i="1" s="1"/>
  <c r="K43593" i="1"/>
  <c r="L43593" i="1"/>
  <c r="K43594" i="1"/>
  <c r="L43594" i="1"/>
  <c r="K43595" i="1"/>
  <c r="L43595" i="1"/>
  <c r="K43596" i="1"/>
  <c r="L43596" i="1"/>
  <c r="H43596" i="1" s="1"/>
  <c r="I43596" i="1" s="1"/>
  <c r="K43597" i="1"/>
  <c r="L43597" i="1"/>
  <c r="K43598" i="1"/>
  <c r="L43598" i="1"/>
  <c r="K43599" i="1"/>
  <c r="L43599" i="1"/>
  <c r="K43600" i="1"/>
  <c r="L43600" i="1"/>
  <c r="H43600" i="1" s="1"/>
  <c r="I43600" i="1" s="1"/>
  <c r="K43601" i="1"/>
  <c r="L43601" i="1"/>
  <c r="K43602" i="1"/>
  <c r="L43602" i="1"/>
  <c r="K43603" i="1"/>
  <c r="L43603" i="1"/>
  <c r="K43604" i="1"/>
  <c r="L43604" i="1"/>
  <c r="H43604" i="1" s="1"/>
  <c r="I43604" i="1" s="1"/>
  <c r="K43605" i="1"/>
  <c r="L43605" i="1"/>
  <c r="K43606" i="1"/>
  <c r="L43606" i="1"/>
  <c r="K43607" i="1"/>
  <c r="L43607" i="1"/>
  <c r="K43608" i="1"/>
  <c r="L43608" i="1"/>
  <c r="H43608" i="1" s="1"/>
  <c r="I43608" i="1" s="1"/>
  <c r="K43609" i="1"/>
  <c r="L43609" i="1"/>
  <c r="K43610" i="1"/>
  <c r="L43610" i="1"/>
  <c r="K43611" i="1"/>
  <c r="L43611" i="1"/>
  <c r="K43612" i="1"/>
  <c r="L43612" i="1"/>
  <c r="H43612" i="1" s="1"/>
  <c r="I43612" i="1" s="1"/>
  <c r="K43613" i="1"/>
  <c r="L43613" i="1"/>
  <c r="K43614" i="1"/>
  <c r="L43614" i="1"/>
  <c r="K43615" i="1"/>
  <c r="L43615" i="1"/>
  <c r="K43616" i="1"/>
  <c r="L43616" i="1"/>
  <c r="H43616" i="1" s="1"/>
  <c r="I43616" i="1" s="1"/>
  <c r="K43617" i="1"/>
  <c r="L43617" i="1"/>
  <c r="K43618" i="1"/>
  <c r="L43618" i="1"/>
  <c r="K43619" i="1"/>
  <c r="L43619" i="1"/>
  <c r="K43620" i="1"/>
  <c r="L43620" i="1"/>
  <c r="H43620" i="1" s="1"/>
  <c r="I43620" i="1" s="1"/>
  <c r="K43621" i="1"/>
  <c r="L43621" i="1"/>
  <c r="K43622" i="1"/>
  <c r="L43622" i="1"/>
  <c r="K43623" i="1"/>
  <c r="L43623" i="1"/>
  <c r="K43624" i="1"/>
  <c r="L43624" i="1"/>
  <c r="H43624" i="1" s="1"/>
  <c r="I43624" i="1" s="1"/>
  <c r="K43625" i="1"/>
  <c r="L43625" i="1"/>
  <c r="K43626" i="1"/>
  <c r="L43626" i="1"/>
  <c r="K43627" i="1"/>
  <c r="L43627" i="1"/>
  <c r="K43628" i="1"/>
  <c r="L43628" i="1"/>
  <c r="H43628" i="1" s="1"/>
  <c r="I43628" i="1" s="1"/>
  <c r="K43629" i="1"/>
  <c r="L43629" i="1"/>
  <c r="K43630" i="1"/>
  <c r="L43630" i="1"/>
  <c r="K43631" i="1"/>
  <c r="L43631" i="1"/>
  <c r="K43632" i="1"/>
  <c r="L43632" i="1"/>
  <c r="H43632" i="1" s="1"/>
  <c r="I43632" i="1" s="1"/>
  <c r="K43633" i="1"/>
  <c r="L43633" i="1"/>
  <c r="K43634" i="1"/>
  <c r="L43634" i="1"/>
  <c r="K43635" i="1"/>
  <c r="L43635" i="1"/>
  <c r="K43636" i="1"/>
  <c r="L43636" i="1"/>
  <c r="H43636" i="1" s="1"/>
  <c r="I43636" i="1" s="1"/>
  <c r="K43637" i="1"/>
  <c r="L43637" i="1"/>
  <c r="K43638" i="1"/>
  <c r="L43638" i="1"/>
  <c r="K43639" i="1"/>
  <c r="L43639" i="1"/>
  <c r="K43640" i="1"/>
  <c r="L43640" i="1"/>
  <c r="H43640" i="1" s="1"/>
  <c r="I43640" i="1" s="1"/>
  <c r="K43641" i="1"/>
  <c r="L43641" i="1"/>
  <c r="K43642" i="1"/>
  <c r="L43642" i="1"/>
  <c r="K43643" i="1"/>
  <c r="L43643" i="1"/>
  <c r="K43644" i="1"/>
  <c r="L43644" i="1"/>
  <c r="H43644" i="1" s="1"/>
  <c r="I43644" i="1" s="1"/>
  <c r="K43645" i="1"/>
  <c r="L43645" i="1"/>
  <c r="K43646" i="1"/>
  <c r="L43646" i="1"/>
  <c r="K43647" i="1"/>
  <c r="L43647" i="1"/>
  <c r="K43648" i="1"/>
  <c r="L43648" i="1"/>
  <c r="H43648" i="1" s="1"/>
  <c r="I43648" i="1" s="1"/>
  <c r="K43649" i="1"/>
  <c r="L43649" i="1"/>
  <c r="K43650" i="1"/>
  <c r="L43650" i="1"/>
  <c r="K43651" i="1"/>
  <c r="L43651" i="1"/>
  <c r="K43652" i="1"/>
  <c r="L43652" i="1"/>
  <c r="H43652" i="1" s="1"/>
  <c r="I43652" i="1" s="1"/>
  <c r="K43653" i="1"/>
  <c r="L43653" i="1"/>
  <c r="K43654" i="1"/>
  <c r="L43654" i="1"/>
  <c r="K43655" i="1"/>
  <c r="L43655" i="1"/>
  <c r="K43656" i="1"/>
  <c r="L43656" i="1"/>
  <c r="H43656" i="1" s="1"/>
  <c r="I43656" i="1" s="1"/>
  <c r="K43657" i="1"/>
  <c r="L43657" i="1"/>
  <c r="K43658" i="1"/>
  <c r="L43658" i="1"/>
  <c r="K43659" i="1"/>
  <c r="L43659" i="1"/>
  <c r="K43660" i="1"/>
  <c r="L43660" i="1"/>
  <c r="H43660" i="1" s="1"/>
  <c r="I43660" i="1" s="1"/>
  <c r="K43661" i="1"/>
  <c r="L43661" i="1"/>
  <c r="K43662" i="1"/>
  <c r="L43662" i="1"/>
  <c r="K43663" i="1"/>
  <c r="L43663" i="1"/>
  <c r="K43664" i="1"/>
  <c r="L43664" i="1"/>
  <c r="H43664" i="1" s="1"/>
  <c r="I43664" i="1" s="1"/>
  <c r="K43665" i="1"/>
  <c r="L43665" i="1"/>
  <c r="K43666" i="1"/>
  <c r="L43666" i="1"/>
  <c r="K43667" i="1"/>
  <c r="L43667" i="1"/>
  <c r="K43668" i="1"/>
  <c r="L43668" i="1"/>
  <c r="H43668" i="1" s="1"/>
  <c r="I43668" i="1" s="1"/>
  <c r="K43669" i="1"/>
  <c r="L43669" i="1"/>
  <c r="K43670" i="1"/>
  <c r="L43670" i="1"/>
  <c r="K43671" i="1"/>
  <c r="L43671" i="1"/>
  <c r="K43672" i="1"/>
  <c r="L43672" i="1"/>
  <c r="H43672" i="1" s="1"/>
  <c r="I43672" i="1" s="1"/>
  <c r="K43673" i="1"/>
  <c r="L43673" i="1"/>
  <c r="K43674" i="1"/>
  <c r="L43674" i="1"/>
  <c r="K43675" i="1"/>
  <c r="L43675" i="1"/>
  <c r="K43676" i="1"/>
  <c r="L43676" i="1"/>
  <c r="H43676" i="1" s="1"/>
  <c r="I43676" i="1" s="1"/>
  <c r="K43677" i="1"/>
  <c r="L43677" i="1"/>
  <c r="K43678" i="1"/>
  <c r="L43678" i="1"/>
  <c r="K43679" i="1"/>
  <c r="L43679" i="1"/>
  <c r="K43680" i="1"/>
  <c r="L43680" i="1"/>
  <c r="H43680" i="1" s="1"/>
  <c r="I43680" i="1" s="1"/>
  <c r="K43681" i="1"/>
  <c r="L43681" i="1"/>
  <c r="K43682" i="1"/>
  <c r="L43682" i="1"/>
  <c r="K43683" i="1"/>
  <c r="L43683" i="1"/>
  <c r="K43684" i="1"/>
  <c r="L43684" i="1"/>
  <c r="H43684" i="1" s="1"/>
  <c r="I43684" i="1" s="1"/>
  <c r="K43685" i="1"/>
  <c r="L43685" i="1"/>
  <c r="K43686" i="1"/>
  <c r="L43686" i="1"/>
  <c r="K43687" i="1"/>
  <c r="L43687" i="1"/>
  <c r="K43688" i="1"/>
  <c r="L43688" i="1"/>
  <c r="H43688" i="1" s="1"/>
  <c r="I43688" i="1" s="1"/>
  <c r="K43689" i="1"/>
  <c r="L43689" i="1"/>
  <c r="K43690" i="1"/>
  <c r="L43690" i="1"/>
  <c r="K43691" i="1"/>
  <c r="L43691" i="1"/>
  <c r="K43692" i="1"/>
  <c r="L43692" i="1"/>
  <c r="H43692" i="1" s="1"/>
  <c r="I43692" i="1" s="1"/>
  <c r="K43693" i="1"/>
  <c r="L43693" i="1"/>
  <c r="K43694" i="1"/>
  <c r="L43694" i="1"/>
  <c r="K43695" i="1"/>
  <c r="L43695" i="1"/>
  <c r="K43696" i="1"/>
  <c r="L43696" i="1"/>
  <c r="H43696" i="1" s="1"/>
  <c r="I43696" i="1" s="1"/>
  <c r="K43697" i="1"/>
  <c r="L43697" i="1"/>
  <c r="K43698" i="1"/>
  <c r="L43698" i="1"/>
  <c r="K43699" i="1"/>
  <c r="L43699" i="1"/>
  <c r="K43700" i="1"/>
  <c r="L43700" i="1"/>
  <c r="H43700" i="1" s="1"/>
  <c r="I43700" i="1" s="1"/>
  <c r="K43701" i="1"/>
  <c r="L43701" i="1"/>
  <c r="K43702" i="1"/>
  <c r="L43702" i="1"/>
  <c r="K43703" i="1"/>
  <c r="L43703" i="1"/>
  <c r="K43704" i="1"/>
  <c r="L43704" i="1"/>
  <c r="H43704" i="1" s="1"/>
  <c r="I43704" i="1" s="1"/>
  <c r="K43705" i="1"/>
  <c r="L43705" i="1"/>
  <c r="K43706" i="1"/>
  <c r="L43706" i="1"/>
  <c r="K43707" i="1"/>
  <c r="L43707" i="1"/>
  <c r="K43708" i="1"/>
  <c r="L43708" i="1"/>
  <c r="H43708" i="1" s="1"/>
  <c r="I43708" i="1" s="1"/>
  <c r="K43709" i="1"/>
  <c r="L43709" i="1"/>
  <c r="K43710" i="1"/>
  <c r="L43710" i="1"/>
  <c r="K43711" i="1"/>
  <c r="L43711" i="1"/>
  <c r="K43712" i="1"/>
  <c r="L43712" i="1"/>
  <c r="H43712" i="1" s="1"/>
  <c r="I43712" i="1" s="1"/>
  <c r="K43713" i="1"/>
  <c r="L43713" i="1"/>
  <c r="K43714" i="1"/>
  <c r="L43714" i="1"/>
  <c r="K43715" i="1"/>
  <c r="L43715" i="1"/>
  <c r="K43716" i="1"/>
  <c r="L43716" i="1"/>
  <c r="H43716" i="1" s="1"/>
  <c r="I43716" i="1" s="1"/>
  <c r="K43717" i="1"/>
  <c r="L43717" i="1"/>
  <c r="K43718" i="1"/>
  <c r="L43718" i="1"/>
  <c r="K43719" i="1"/>
  <c r="L43719" i="1"/>
  <c r="K43720" i="1"/>
  <c r="L43720" i="1"/>
  <c r="H43720" i="1" s="1"/>
  <c r="I43720" i="1" s="1"/>
  <c r="K43721" i="1"/>
  <c r="L43721" i="1"/>
  <c r="K43722" i="1"/>
  <c r="L43722" i="1"/>
  <c r="K43723" i="1"/>
  <c r="L43723" i="1"/>
  <c r="K43724" i="1"/>
  <c r="L43724" i="1"/>
  <c r="H43724" i="1" s="1"/>
  <c r="I43724" i="1" s="1"/>
  <c r="K43725" i="1"/>
  <c r="L43725" i="1"/>
  <c r="K43726" i="1"/>
  <c r="L43726" i="1"/>
  <c r="K43727" i="1"/>
  <c r="L43727" i="1"/>
  <c r="K43728" i="1"/>
  <c r="L43728" i="1"/>
  <c r="H43728" i="1" s="1"/>
  <c r="I43728" i="1" s="1"/>
  <c r="K43729" i="1"/>
  <c r="L43729" i="1"/>
  <c r="K43730" i="1"/>
  <c r="L43730" i="1"/>
  <c r="K43731" i="1"/>
  <c r="L43731" i="1"/>
  <c r="K43732" i="1"/>
  <c r="L43732" i="1"/>
  <c r="H43732" i="1" s="1"/>
  <c r="I43732" i="1" s="1"/>
  <c r="K43733" i="1"/>
  <c r="L43733" i="1"/>
  <c r="K43734" i="1"/>
  <c r="L43734" i="1"/>
  <c r="K43735" i="1"/>
  <c r="L43735" i="1"/>
  <c r="K43736" i="1"/>
  <c r="L43736" i="1"/>
  <c r="H43736" i="1" s="1"/>
  <c r="I43736" i="1" s="1"/>
  <c r="K43737" i="1"/>
  <c r="L43737" i="1"/>
  <c r="K43738" i="1"/>
  <c r="L43738" i="1"/>
  <c r="K43739" i="1"/>
  <c r="L43739" i="1"/>
  <c r="K43740" i="1"/>
  <c r="L43740" i="1"/>
  <c r="H43740" i="1" s="1"/>
  <c r="I43740" i="1" s="1"/>
  <c r="K43741" i="1"/>
  <c r="L43741" i="1"/>
  <c r="K43742" i="1"/>
  <c r="L43742" i="1"/>
  <c r="K43743" i="1"/>
  <c r="L43743" i="1"/>
  <c r="K43744" i="1"/>
  <c r="L43744" i="1"/>
  <c r="H43744" i="1" s="1"/>
  <c r="I43744" i="1" s="1"/>
  <c r="K43745" i="1"/>
  <c r="L43745" i="1"/>
  <c r="K43746" i="1"/>
  <c r="L43746" i="1"/>
  <c r="K43747" i="1"/>
  <c r="L43747" i="1"/>
  <c r="K43748" i="1"/>
  <c r="L43748" i="1"/>
  <c r="H43748" i="1" s="1"/>
  <c r="I43748" i="1" s="1"/>
  <c r="K43749" i="1"/>
  <c r="L43749" i="1"/>
  <c r="K43750" i="1"/>
  <c r="L43750" i="1"/>
  <c r="K43751" i="1"/>
  <c r="L43751" i="1"/>
  <c r="K43752" i="1"/>
  <c r="L43752" i="1"/>
  <c r="H43752" i="1" s="1"/>
  <c r="I43752" i="1" s="1"/>
  <c r="K43753" i="1"/>
  <c r="L43753" i="1"/>
  <c r="K43754" i="1"/>
  <c r="L43754" i="1"/>
  <c r="K43755" i="1"/>
  <c r="L43755" i="1"/>
  <c r="K43756" i="1"/>
  <c r="L43756" i="1"/>
  <c r="H43756" i="1" s="1"/>
  <c r="I43756" i="1" s="1"/>
  <c r="K43757" i="1"/>
  <c r="L43757" i="1"/>
  <c r="K43758" i="1"/>
  <c r="L43758" i="1"/>
  <c r="K43759" i="1"/>
  <c r="L43759" i="1"/>
  <c r="K43760" i="1"/>
  <c r="L43760" i="1"/>
  <c r="H43760" i="1" s="1"/>
  <c r="I43760" i="1" s="1"/>
  <c r="K43761" i="1"/>
  <c r="L43761" i="1"/>
  <c r="K43762" i="1"/>
  <c r="L43762" i="1"/>
  <c r="K43763" i="1"/>
  <c r="L43763" i="1"/>
  <c r="K43764" i="1"/>
  <c r="L43764" i="1"/>
  <c r="H43764" i="1" s="1"/>
  <c r="I43764" i="1" s="1"/>
  <c r="K43765" i="1"/>
  <c r="L43765" i="1"/>
  <c r="K43766" i="1"/>
  <c r="L43766" i="1"/>
  <c r="K43767" i="1"/>
  <c r="L43767" i="1"/>
  <c r="K43768" i="1"/>
  <c r="L43768" i="1"/>
  <c r="H43768" i="1" s="1"/>
  <c r="I43768" i="1" s="1"/>
  <c r="K43769" i="1"/>
  <c r="L43769" i="1"/>
  <c r="K43770" i="1"/>
  <c r="L43770" i="1"/>
  <c r="K43771" i="1"/>
  <c r="L43771" i="1"/>
  <c r="K43772" i="1"/>
  <c r="L43772" i="1"/>
  <c r="H43772" i="1" s="1"/>
  <c r="I43772" i="1" s="1"/>
  <c r="K43773" i="1"/>
  <c r="L43773" i="1"/>
  <c r="K43774" i="1"/>
  <c r="L43774" i="1"/>
  <c r="K43775" i="1"/>
  <c r="L43775" i="1"/>
  <c r="K43776" i="1"/>
  <c r="L43776" i="1"/>
  <c r="H43776" i="1" s="1"/>
  <c r="I43776" i="1" s="1"/>
  <c r="K43777" i="1"/>
  <c r="L43777" i="1"/>
  <c r="K43778" i="1"/>
  <c r="L43778" i="1"/>
  <c r="K43779" i="1"/>
  <c r="L43779" i="1"/>
  <c r="K43780" i="1"/>
  <c r="L43780" i="1"/>
  <c r="H43780" i="1" s="1"/>
  <c r="I43780" i="1" s="1"/>
  <c r="K43781" i="1"/>
  <c r="L43781" i="1"/>
  <c r="K43782" i="1"/>
  <c r="L43782" i="1"/>
  <c r="K43783" i="1"/>
  <c r="L43783" i="1"/>
  <c r="K43784" i="1"/>
  <c r="L43784" i="1"/>
  <c r="H43784" i="1" s="1"/>
  <c r="I43784" i="1" s="1"/>
  <c r="K43785" i="1"/>
  <c r="L43785" i="1"/>
  <c r="K43786" i="1"/>
  <c r="L43786" i="1"/>
  <c r="K43787" i="1"/>
  <c r="L43787" i="1"/>
  <c r="K43788" i="1"/>
  <c r="L43788" i="1"/>
  <c r="H43788" i="1" s="1"/>
  <c r="I43788" i="1" s="1"/>
  <c r="K43789" i="1"/>
  <c r="L43789" i="1"/>
  <c r="K43790" i="1"/>
  <c r="L43790" i="1"/>
  <c r="K43791" i="1"/>
  <c r="L43791" i="1"/>
  <c r="K43792" i="1"/>
  <c r="L43792" i="1"/>
  <c r="H43792" i="1" s="1"/>
  <c r="I43792" i="1" s="1"/>
  <c r="K43793" i="1"/>
  <c r="L43793" i="1"/>
  <c r="K43794" i="1"/>
  <c r="L43794" i="1"/>
  <c r="K43795" i="1"/>
  <c r="L43795" i="1"/>
  <c r="K43796" i="1"/>
  <c r="L43796" i="1"/>
  <c r="H43796" i="1" s="1"/>
  <c r="I43796" i="1" s="1"/>
  <c r="K43797" i="1"/>
  <c r="L43797" i="1"/>
  <c r="K43798" i="1"/>
  <c r="L43798" i="1"/>
  <c r="K43799" i="1"/>
  <c r="L43799" i="1"/>
  <c r="K43800" i="1"/>
  <c r="L43800" i="1"/>
  <c r="H43800" i="1" s="1"/>
  <c r="I43800" i="1" s="1"/>
  <c r="K43801" i="1"/>
  <c r="L43801" i="1"/>
  <c r="K43802" i="1"/>
  <c r="L43802" i="1"/>
  <c r="K43803" i="1"/>
  <c r="L43803" i="1"/>
  <c r="K43804" i="1"/>
  <c r="L43804" i="1"/>
  <c r="H43804" i="1" s="1"/>
  <c r="I43804" i="1" s="1"/>
  <c r="K43805" i="1"/>
  <c r="L43805" i="1"/>
  <c r="K43806" i="1"/>
  <c r="L43806" i="1"/>
  <c r="K43807" i="1"/>
  <c r="L43807" i="1"/>
  <c r="K43808" i="1"/>
  <c r="L43808" i="1"/>
  <c r="H43808" i="1" s="1"/>
  <c r="I43808" i="1" s="1"/>
  <c r="K43809" i="1"/>
  <c r="L43809" i="1"/>
  <c r="K43810" i="1"/>
  <c r="L43810" i="1"/>
  <c r="K43811" i="1"/>
  <c r="L43811" i="1"/>
  <c r="K43812" i="1"/>
  <c r="L43812" i="1"/>
  <c r="H43812" i="1" s="1"/>
  <c r="I43812" i="1" s="1"/>
  <c r="K43813" i="1"/>
  <c r="L43813" i="1"/>
  <c r="K43814" i="1"/>
  <c r="L43814" i="1"/>
  <c r="K43815" i="1"/>
  <c r="L43815" i="1"/>
  <c r="K43816" i="1"/>
  <c r="L43816" i="1"/>
  <c r="H43816" i="1" s="1"/>
  <c r="I43816" i="1" s="1"/>
  <c r="K43817" i="1"/>
  <c r="L43817" i="1"/>
  <c r="K43818" i="1"/>
  <c r="L43818" i="1"/>
  <c r="K43819" i="1"/>
  <c r="L43819" i="1"/>
  <c r="K43820" i="1"/>
  <c r="L43820" i="1"/>
  <c r="H43820" i="1" s="1"/>
  <c r="I43820" i="1" s="1"/>
  <c r="K43821" i="1"/>
  <c r="L43821" i="1"/>
  <c r="K43822" i="1"/>
  <c r="L43822" i="1"/>
  <c r="K43823" i="1"/>
  <c r="L43823" i="1"/>
  <c r="K43824" i="1"/>
  <c r="L43824" i="1"/>
  <c r="H43824" i="1" s="1"/>
  <c r="I43824" i="1" s="1"/>
  <c r="K43825" i="1"/>
  <c r="L43825" i="1"/>
  <c r="K43826" i="1"/>
  <c r="L43826" i="1"/>
  <c r="K43827" i="1"/>
  <c r="L43827" i="1"/>
  <c r="K43828" i="1"/>
  <c r="L43828" i="1"/>
  <c r="H43828" i="1" s="1"/>
  <c r="I43828" i="1" s="1"/>
  <c r="K43829" i="1"/>
  <c r="L43829" i="1"/>
  <c r="K43830" i="1"/>
  <c r="L43830" i="1"/>
  <c r="K43831" i="1"/>
  <c r="L43831" i="1"/>
  <c r="K43832" i="1"/>
  <c r="L43832" i="1"/>
  <c r="H43832" i="1" s="1"/>
  <c r="I43832" i="1" s="1"/>
  <c r="K43833" i="1"/>
  <c r="L43833" i="1"/>
  <c r="K43834" i="1"/>
  <c r="L43834" i="1"/>
  <c r="K43835" i="1"/>
  <c r="L43835" i="1"/>
  <c r="K43836" i="1"/>
  <c r="L43836" i="1"/>
  <c r="H43836" i="1" s="1"/>
  <c r="I43836" i="1" s="1"/>
  <c r="K43837" i="1"/>
  <c r="L43837" i="1"/>
  <c r="K43838" i="1"/>
  <c r="L43838" i="1"/>
  <c r="K43839" i="1"/>
  <c r="L43839" i="1"/>
  <c r="K43840" i="1"/>
  <c r="L43840" i="1"/>
  <c r="H43840" i="1" s="1"/>
  <c r="I43840" i="1" s="1"/>
  <c r="K43841" i="1"/>
  <c r="L43841" i="1"/>
  <c r="K43842" i="1"/>
  <c r="L43842" i="1"/>
  <c r="K43843" i="1"/>
  <c r="L43843" i="1"/>
  <c r="K43844" i="1"/>
  <c r="L43844" i="1"/>
  <c r="H43844" i="1" s="1"/>
  <c r="I43844" i="1" s="1"/>
  <c r="K43845" i="1"/>
  <c r="L43845" i="1"/>
  <c r="K43846" i="1"/>
  <c r="L43846" i="1"/>
  <c r="K43847" i="1"/>
  <c r="L43847" i="1"/>
  <c r="K43848" i="1"/>
  <c r="L43848" i="1"/>
  <c r="H43848" i="1" s="1"/>
  <c r="I43848" i="1" s="1"/>
  <c r="K43849" i="1"/>
  <c r="L43849" i="1"/>
  <c r="K43850" i="1"/>
  <c r="L43850" i="1"/>
  <c r="K43851" i="1"/>
  <c r="L43851" i="1"/>
  <c r="K43852" i="1"/>
  <c r="L43852" i="1"/>
  <c r="H43852" i="1" s="1"/>
  <c r="I43852" i="1" s="1"/>
  <c r="K43853" i="1"/>
  <c r="L43853" i="1"/>
  <c r="K43854" i="1"/>
  <c r="L43854" i="1"/>
  <c r="K43855" i="1"/>
  <c r="L43855" i="1"/>
  <c r="K43856" i="1"/>
  <c r="L43856" i="1"/>
  <c r="H43856" i="1" s="1"/>
  <c r="I43856" i="1" s="1"/>
  <c r="K43857" i="1"/>
  <c r="L43857" i="1"/>
  <c r="K43858" i="1"/>
  <c r="L43858" i="1"/>
  <c r="K43859" i="1"/>
  <c r="L43859" i="1"/>
  <c r="K43860" i="1"/>
  <c r="L43860" i="1"/>
  <c r="H43860" i="1" s="1"/>
  <c r="I43860" i="1" s="1"/>
  <c r="K43861" i="1"/>
  <c r="L43861" i="1"/>
  <c r="K43862" i="1"/>
  <c r="L43862" i="1"/>
  <c r="K43863" i="1"/>
  <c r="L43863" i="1"/>
  <c r="K43864" i="1"/>
  <c r="L43864" i="1"/>
  <c r="H43864" i="1" s="1"/>
  <c r="I43864" i="1" s="1"/>
  <c r="K43865" i="1"/>
  <c r="L43865" i="1"/>
  <c r="K43866" i="1"/>
  <c r="L43866" i="1"/>
  <c r="K43867" i="1"/>
  <c r="L43867" i="1"/>
  <c r="K43868" i="1"/>
  <c r="L43868" i="1"/>
  <c r="H43868" i="1" s="1"/>
  <c r="I43868" i="1" s="1"/>
  <c r="K43869" i="1"/>
  <c r="L43869" i="1"/>
  <c r="K43870" i="1"/>
  <c r="L43870" i="1"/>
  <c r="K43871" i="1"/>
  <c r="L43871" i="1"/>
  <c r="K43872" i="1"/>
  <c r="L43872" i="1"/>
  <c r="H43872" i="1" s="1"/>
  <c r="I43872" i="1" s="1"/>
  <c r="K43873" i="1"/>
  <c r="L43873" i="1"/>
  <c r="K43874" i="1"/>
  <c r="L43874" i="1"/>
  <c r="K43875" i="1"/>
  <c r="L43875" i="1"/>
  <c r="K43876" i="1"/>
  <c r="L43876" i="1"/>
  <c r="H43876" i="1" s="1"/>
  <c r="I43876" i="1" s="1"/>
  <c r="K43877" i="1"/>
  <c r="L43877" i="1"/>
  <c r="K43878" i="1"/>
  <c r="L43878" i="1"/>
  <c r="K43879" i="1"/>
  <c r="L43879" i="1"/>
  <c r="K43880" i="1"/>
  <c r="L43880" i="1"/>
  <c r="H43880" i="1" s="1"/>
  <c r="I43880" i="1" s="1"/>
  <c r="K43881" i="1"/>
  <c r="L43881" i="1"/>
  <c r="K43882" i="1"/>
  <c r="L43882" i="1"/>
  <c r="K43883" i="1"/>
  <c r="L43883" i="1"/>
  <c r="K43884" i="1"/>
  <c r="L43884" i="1"/>
  <c r="H43884" i="1" s="1"/>
  <c r="I43884" i="1" s="1"/>
  <c r="K43885" i="1"/>
  <c r="L43885" i="1"/>
  <c r="K43886" i="1"/>
  <c r="L43886" i="1"/>
  <c r="K43887" i="1"/>
  <c r="L43887" i="1"/>
  <c r="K43888" i="1"/>
  <c r="L43888" i="1"/>
  <c r="H43888" i="1" s="1"/>
  <c r="I43888" i="1" s="1"/>
  <c r="K43889" i="1"/>
  <c r="L43889" i="1"/>
  <c r="K43890" i="1"/>
  <c r="L43890" i="1"/>
  <c r="K43891" i="1"/>
  <c r="L43891" i="1"/>
  <c r="K43892" i="1"/>
  <c r="L43892" i="1"/>
  <c r="H43892" i="1" s="1"/>
  <c r="I43892" i="1" s="1"/>
  <c r="K43893" i="1"/>
  <c r="L43893" i="1"/>
  <c r="K43894" i="1"/>
  <c r="L43894" i="1"/>
  <c r="K43895" i="1"/>
  <c r="L43895" i="1"/>
  <c r="K43896" i="1"/>
  <c r="L43896" i="1"/>
  <c r="H43896" i="1" s="1"/>
  <c r="I43896" i="1" s="1"/>
  <c r="K43897" i="1"/>
  <c r="L43897" i="1"/>
  <c r="K43898" i="1"/>
  <c r="L43898" i="1"/>
  <c r="K43899" i="1"/>
  <c r="L43899" i="1"/>
  <c r="K43900" i="1"/>
  <c r="L43900" i="1"/>
  <c r="H43900" i="1" s="1"/>
  <c r="I43900" i="1" s="1"/>
  <c r="K43901" i="1"/>
  <c r="L43901" i="1"/>
  <c r="K43902" i="1"/>
  <c r="L43902" i="1"/>
  <c r="K43903" i="1"/>
  <c r="L43903" i="1"/>
  <c r="K43904" i="1"/>
  <c r="L43904" i="1"/>
  <c r="H43904" i="1" s="1"/>
  <c r="I43904" i="1" s="1"/>
  <c r="K43905" i="1"/>
  <c r="L43905" i="1"/>
  <c r="K43906" i="1"/>
  <c r="L43906" i="1"/>
  <c r="K43907" i="1"/>
  <c r="L43907" i="1"/>
  <c r="K43908" i="1"/>
  <c r="L43908" i="1"/>
  <c r="H43908" i="1" s="1"/>
  <c r="I43908" i="1" s="1"/>
  <c r="K43909" i="1"/>
  <c r="L43909" i="1"/>
  <c r="K43910" i="1"/>
  <c r="L43910" i="1"/>
  <c r="K43911" i="1"/>
  <c r="L43911" i="1"/>
  <c r="K43912" i="1"/>
  <c r="L43912" i="1"/>
  <c r="H43912" i="1" s="1"/>
  <c r="I43912" i="1" s="1"/>
  <c r="K43913" i="1"/>
  <c r="L43913" i="1"/>
  <c r="K43914" i="1"/>
  <c r="L43914" i="1"/>
  <c r="K43915" i="1"/>
  <c r="L43915" i="1"/>
  <c r="K43916" i="1"/>
  <c r="L43916" i="1"/>
  <c r="H43916" i="1" s="1"/>
  <c r="I43916" i="1" s="1"/>
  <c r="K43917" i="1"/>
  <c r="L43917" i="1"/>
  <c r="K43918" i="1"/>
  <c r="L43918" i="1"/>
  <c r="K43919" i="1"/>
  <c r="L43919" i="1"/>
  <c r="K43920" i="1"/>
  <c r="L43920" i="1"/>
  <c r="H43920" i="1" s="1"/>
  <c r="I43920" i="1" s="1"/>
  <c r="K43921" i="1"/>
  <c r="L43921" i="1"/>
  <c r="K43922" i="1"/>
  <c r="L43922" i="1"/>
  <c r="K43923" i="1"/>
  <c r="L43923" i="1"/>
  <c r="K43924" i="1"/>
  <c r="L43924" i="1"/>
  <c r="H43924" i="1" s="1"/>
  <c r="I43924" i="1" s="1"/>
  <c r="K43925" i="1"/>
  <c r="L43925" i="1"/>
  <c r="K43926" i="1"/>
  <c r="L43926" i="1"/>
  <c r="K43927" i="1"/>
  <c r="L43927" i="1"/>
  <c r="K43928" i="1"/>
  <c r="L43928" i="1"/>
  <c r="H43928" i="1" s="1"/>
  <c r="I43928" i="1" s="1"/>
  <c r="K43929" i="1"/>
  <c r="L43929" i="1"/>
  <c r="K43930" i="1"/>
  <c r="L43930" i="1"/>
  <c r="K43931" i="1"/>
  <c r="L43931" i="1"/>
  <c r="K43932" i="1"/>
  <c r="L43932" i="1"/>
  <c r="H43932" i="1" s="1"/>
  <c r="I43932" i="1" s="1"/>
  <c r="K43933" i="1"/>
  <c r="L43933" i="1"/>
  <c r="K43934" i="1"/>
  <c r="L43934" i="1"/>
  <c r="K43935" i="1"/>
  <c r="L43935" i="1"/>
  <c r="K43936" i="1"/>
  <c r="L43936" i="1"/>
  <c r="H43936" i="1" s="1"/>
  <c r="I43936" i="1" s="1"/>
  <c r="K43937" i="1"/>
  <c r="L43937" i="1"/>
  <c r="K43938" i="1"/>
  <c r="L43938" i="1"/>
  <c r="K43939" i="1"/>
  <c r="L43939" i="1"/>
  <c r="K43940" i="1"/>
  <c r="L43940" i="1"/>
  <c r="H43940" i="1" s="1"/>
  <c r="I43940" i="1" s="1"/>
  <c r="K43941" i="1"/>
  <c r="L43941" i="1"/>
  <c r="K43942" i="1"/>
  <c r="L43942" i="1"/>
  <c r="K43943" i="1"/>
  <c r="L43943" i="1"/>
  <c r="K43944" i="1"/>
  <c r="L43944" i="1"/>
  <c r="H43944" i="1" s="1"/>
  <c r="I43944" i="1" s="1"/>
  <c r="K43945" i="1"/>
  <c r="L43945" i="1"/>
  <c r="K43946" i="1"/>
  <c r="L43946" i="1"/>
  <c r="K43947" i="1"/>
  <c r="L43947" i="1"/>
  <c r="K43948" i="1"/>
  <c r="L43948" i="1"/>
  <c r="H43948" i="1" s="1"/>
  <c r="I43948" i="1" s="1"/>
  <c r="K43949" i="1"/>
  <c r="L43949" i="1"/>
  <c r="K43950" i="1"/>
  <c r="L43950" i="1"/>
  <c r="K43951" i="1"/>
  <c r="L43951" i="1"/>
  <c r="K43952" i="1"/>
  <c r="L43952" i="1"/>
  <c r="H43952" i="1" s="1"/>
  <c r="I43952" i="1" s="1"/>
  <c r="K43953" i="1"/>
  <c r="L43953" i="1"/>
  <c r="K43954" i="1"/>
  <c r="L43954" i="1"/>
  <c r="K43955" i="1"/>
  <c r="L43955" i="1"/>
  <c r="K43956" i="1"/>
  <c r="L43956" i="1"/>
  <c r="H43956" i="1" s="1"/>
  <c r="I43956" i="1" s="1"/>
  <c r="K43957" i="1"/>
  <c r="L43957" i="1"/>
  <c r="K43958" i="1"/>
  <c r="L43958" i="1"/>
  <c r="K43959" i="1"/>
  <c r="L43959" i="1"/>
  <c r="K43960" i="1"/>
  <c r="L43960" i="1"/>
  <c r="H43960" i="1" s="1"/>
  <c r="I43960" i="1" s="1"/>
  <c r="K43961" i="1"/>
  <c r="L43961" i="1"/>
  <c r="K43962" i="1"/>
  <c r="L43962" i="1"/>
  <c r="K43963" i="1"/>
  <c r="L43963" i="1"/>
  <c r="K43964" i="1"/>
  <c r="L43964" i="1"/>
  <c r="H43964" i="1" s="1"/>
  <c r="I43964" i="1" s="1"/>
  <c r="K43965" i="1"/>
  <c r="L43965" i="1"/>
  <c r="K43966" i="1"/>
  <c r="L43966" i="1"/>
  <c r="K43967" i="1"/>
  <c r="L43967" i="1"/>
  <c r="K43968" i="1"/>
  <c r="L43968" i="1"/>
  <c r="H43968" i="1" s="1"/>
  <c r="I43968" i="1" s="1"/>
  <c r="K43969" i="1"/>
  <c r="L43969" i="1"/>
  <c r="K43970" i="1"/>
  <c r="L43970" i="1"/>
  <c r="K43971" i="1"/>
  <c r="L43971" i="1"/>
  <c r="K43972" i="1"/>
  <c r="L43972" i="1"/>
  <c r="H43972" i="1" s="1"/>
  <c r="I43972" i="1" s="1"/>
  <c r="K43973" i="1"/>
  <c r="L43973" i="1"/>
  <c r="K43974" i="1"/>
  <c r="L43974" i="1"/>
  <c r="K43975" i="1"/>
  <c r="L43975" i="1"/>
  <c r="K43976" i="1"/>
  <c r="L43976" i="1"/>
  <c r="H43976" i="1" s="1"/>
  <c r="I43976" i="1" s="1"/>
  <c r="K43977" i="1"/>
  <c r="L43977" i="1"/>
  <c r="K43978" i="1"/>
  <c r="L43978" i="1"/>
  <c r="K43979" i="1"/>
  <c r="L43979" i="1"/>
  <c r="K43980" i="1"/>
  <c r="L43980" i="1"/>
  <c r="H43980" i="1" s="1"/>
  <c r="I43980" i="1" s="1"/>
  <c r="K43981" i="1"/>
  <c r="L43981" i="1"/>
  <c r="K43982" i="1"/>
  <c r="L43982" i="1"/>
  <c r="K43983" i="1"/>
  <c r="L43983" i="1"/>
  <c r="K43984" i="1"/>
  <c r="L43984" i="1"/>
  <c r="H43984" i="1" s="1"/>
  <c r="I43984" i="1" s="1"/>
  <c r="K43985" i="1"/>
  <c r="L43985" i="1"/>
  <c r="K43986" i="1"/>
  <c r="L43986" i="1"/>
  <c r="K43987" i="1"/>
  <c r="L43987" i="1"/>
  <c r="K43988" i="1"/>
  <c r="L43988" i="1"/>
  <c r="H43988" i="1" s="1"/>
  <c r="I43988" i="1" s="1"/>
  <c r="K43989" i="1"/>
  <c r="L43989" i="1"/>
  <c r="K43990" i="1"/>
  <c r="L43990" i="1"/>
  <c r="K43991" i="1"/>
  <c r="L43991" i="1"/>
  <c r="K43992" i="1"/>
  <c r="L43992" i="1"/>
  <c r="H43992" i="1" s="1"/>
  <c r="I43992" i="1" s="1"/>
  <c r="K43993" i="1"/>
  <c r="L43993" i="1"/>
  <c r="K43994" i="1"/>
  <c r="L43994" i="1"/>
  <c r="K43995" i="1"/>
  <c r="L43995" i="1"/>
  <c r="K43996" i="1"/>
  <c r="L43996" i="1"/>
  <c r="H43996" i="1" s="1"/>
  <c r="I43996" i="1" s="1"/>
  <c r="K43997" i="1"/>
  <c r="L43997" i="1"/>
  <c r="K43998" i="1"/>
  <c r="L43998" i="1"/>
  <c r="K43999" i="1"/>
  <c r="L43999" i="1"/>
  <c r="K44000" i="1"/>
  <c r="L44000" i="1"/>
  <c r="H44000" i="1" s="1"/>
  <c r="I44000" i="1" s="1"/>
  <c r="K44001" i="1"/>
  <c r="L44001" i="1"/>
  <c r="K44002" i="1"/>
  <c r="L44002" i="1"/>
  <c r="K44003" i="1"/>
  <c r="L44003" i="1"/>
  <c r="K44004" i="1"/>
  <c r="L44004" i="1"/>
  <c r="H44004" i="1" s="1"/>
  <c r="I44004" i="1" s="1"/>
  <c r="K44005" i="1"/>
  <c r="L44005" i="1"/>
  <c r="K44006" i="1"/>
  <c r="L44006" i="1"/>
  <c r="K44007" i="1"/>
  <c r="L44007" i="1"/>
  <c r="K44008" i="1"/>
  <c r="L44008" i="1"/>
  <c r="H44008" i="1" s="1"/>
  <c r="I44008" i="1" s="1"/>
  <c r="K44009" i="1"/>
  <c r="L44009" i="1"/>
  <c r="K44010" i="1"/>
  <c r="L44010" i="1"/>
  <c r="K44011" i="1"/>
  <c r="L44011" i="1"/>
  <c r="K44012" i="1"/>
  <c r="L44012" i="1"/>
  <c r="H44012" i="1" s="1"/>
  <c r="I44012" i="1" s="1"/>
  <c r="K44013" i="1"/>
  <c r="L44013" i="1"/>
  <c r="K44014" i="1"/>
  <c r="L44014" i="1"/>
  <c r="K44015" i="1"/>
  <c r="L44015" i="1"/>
  <c r="K44016" i="1"/>
  <c r="L44016" i="1"/>
  <c r="H44016" i="1" s="1"/>
  <c r="I44016" i="1" s="1"/>
  <c r="K44017" i="1"/>
  <c r="L44017" i="1"/>
  <c r="K44018" i="1"/>
  <c r="L44018" i="1"/>
  <c r="K44019" i="1"/>
  <c r="L44019" i="1"/>
  <c r="K44020" i="1"/>
  <c r="L44020" i="1"/>
  <c r="H44020" i="1" s="1"/>
  <c r="I44020" i="1" s="1"/>
  <c r="K44021" i="1"/>
  <c r="L44021" i="1"/>
  <c r="K44022" i="1"/>
  <c r="L44022" i="1"/>
  <c r="K44023" i="1"/>
  <c r="L44023" i="1"/>
  <c r="K44024" i="1"/>
  <c r="L44024" i="1"/>
  <c r="H44024" i="1" s="1"/>
  <c r="I44024" i="1" s="1"/>
  <c r="K44025" i="1"/>
  <c r="L44025" i="1"/>
  <c r="K44026" i="1"/>
  <c r="L44026" i="1"/>
  <c r="K44027" i="1"/>
  <c r="L44027" i="1"/>
  <c r="K44028" i="1"/>
  <c r="L44028" i="1"/>
  <c r="H44028" i="1" s="1"/>
  <c r="I44028" i="1" s="1"/>
  <c r="K44029" i="1"/>
  <c r="L44029" i="1"/>
  <c r="K44030" i="1"/>
  <c r="L44030" i="1"/>
  <c r="K44031" i="1"/>
  <c r="L44031" i="1"/>
  <c r="K44032" i="1"/>
  <c r="L44032" i="1"/>
  <c r="H44032" i="1" s="1"/>
  <c r="I44032" i="1" s="1"/>
  <c r="K44033" i="1"/>
  <c r="L44033" i="1"/>
  <c r="K44034" i="1"/>
  <c r="L44034" i="1"/>
  <c r="K44035" i="1"/>
  <c r="L44035" i="1"/>
  <c r="K44036" i="1"/>
  <c r="L44036" i="1"/>
  <c r="H44036" i="1" s="1"/>
  <c r="I44036" i="1" s="1"/>
  <c r="K44037" i="1"/>
  <c r="L44037" i="1"/>
  <c r="K44038" i="1"/>
  <c r="L44038" i="1"/>
  <c r="K44039" i="1"/>
  <c r="L44039" i="1"/>
  <c r="K44040" i="1"/>
  <c r="L44040" i="1"/>
  <c r="H44040" i="1" s="1"/>
  <c r="I44040" i="1" s="1"/>
  <c r="K44041" i="1"/>
  <c r="L44041" i="1"/>
  <c r="K44042" i="1"/>
  <c r="L44042" i="1"/>
  <c r="K44043" i="1"/>
  <c r="L44043" i="1"/>
  <c r="K44044" i="1"/>
  <c r="L44044" i="1"/>
  <c r="H44044" i="1" s="1"/>
  <c r="I44044" i="1" s="1"/>
  <c r="K44045" i="1"/>
  <c r="L44045" i="1"/>
  <c r="K44046" i="1"/>
  <c r="L44046" i="1"/>
  <c r="K44047" i="1"/>
  <c r="L44047" i="1"/>
  <c r="K44048" i="1"/>
  <c r="L44048" i="1"/>
  <c r="H44048" i="1" s="1"/>
  <c r="I44048" i="1" s="1"/>
  <c r="K44049" i="1"/>
  <c r="L44049" i="1"/>
  <c r="K44050" i="1"/>
  <c r="L44050" i="1"/>
  <c r="K44051" i="1"/>
  <c r="L44051" i="1"/>
  <c r="K44052" i="1"/>
  <c r="L44052" i="1"/>
  <c r="H44052" i="1" s="1"/>
  <c r="I44052" i="1" s="1"/>
  <c r="K44053" i="1"/>
  <c r="L44053" i="1"/>
  <c r="K44054" i="1"/>
  <c r="L44054" i="1"/>
  <c r="K44055" i="1"/>
  <c r="L44055" i="1"/>
  <c r="K44056" i="1"/>
  <c r="L44056" i="1"/>
  <c r="H44056" i="1" s="1"/>
  <c r="I44056" i="1" s="1"/>
  <c r="K44057" i="1"/>
  <c r="L44057" i="1"/>
  <c r="K44058" i="1"/>
  <c r="L44058" i="1"/>
  <c r="K44059" i="1"/>
  <c r="L44059" i="1"/>
  <c r="K44060" i="1"/>
  <c r="L44060" i="1"/>
  <c r="H44060" i="1" s="1"/>
  <c r="I44060" i="1" s="1"/>
  <c r="K44061" i="1"/>
  <c r="L44061" i="1"/>
  <c r="K44062" i="1"/>
  <c r="L44062" i="1"/>
  <c r="K44063" i="1"/>
  <c r="L44063" i="1"/>
  <c r="K44064" i="1"/>
  <c r="L44064" i="1"/>
  <c r="H44064" i="1" s="1"/>
  <c r="I44064" i="1" s="1"/>
  <c r="K44065" i="1"/>
  <c r="L44065" i="1"/>
  <c r="K44066" i="1"/>
  <c r="L44066" i="1"/>
  <c r="K44067" i="1"/>
  <c r="L44067" i="1"/>
  <c r="K44068" i="1"/>
  <c r="L44068" i="1"/>
  <c r="H44068" i="1" s="1"/>
  <c r="I44068" i="1" s="1"/>
  <c r="K44069" i="1"/>
  <c r="L44069" i="1"/>
  <c r="K44070" i="1"/>
  <c r="L44070" i="1"/>
  <c r="K44071" i="1"/>
  <c r="L44071" i="1"/>
  <c r="K44072" i="1"/>
  <c r="L44072" i="1"/>
  <c r="H44072" i="1" s="1"/>
  <c r="I44072" i="1" s="1"/>
  <c r="K44073" i="1"/>
  <c r="L44073" i="1"/>
  <c r="K44074" i="1"/>
  <c r="L44074" i="1"/>
  <c r="K44075" i="1"/>
  <c r="L44075" i="1"/>
  <c r="K44076" i="1"/>
  <c r="L44076" i="1"/>
  <c r="H44076" i="1" s="1"/>
  <c r="I44076" i="1" s="1"/>
  <c r="K44077" i="1"/>
  <c r="L44077" i="1"/>
  <c r="K44078" i="1"/>
  <c r="L44078" i="1"/>
  <c r="K44079" i="1"/>
  <c r="L44079" i="1"/>
  <c r="K44080" i="1"/>
  <c r="L44080" i="1"/>
  <c r="H44080" i="1" s="1"/>
  <c r="I44080" i="1" s="1"/>
  <c r="K44081" i="1"/>
  <c r="L44081" i="1"/>
  <c r="K44082" i="1"/>
  <c r="L44082" i="1"/>
  <c r="K44083" i="1"/>
  <c r="L44083" i="1"/>
  <c r="K44084" i="1"/>
  <c r="L44084" i="1"/>
  <c r="H44084" i="1" s="1"/>
  <c r="I44084" i="1" s="1"/>
  <c r="K44085" i="1"/>
  <c r="L44085" i="1"/>
  <c r="K44086" i="1"/>
  <c r="L44086" i="1"/>
  <c r="K44087" i="1"/>
  <c r="L44087" i="1"/>
  <c r="K44088" i="1"/>
  <c r="L44088" i="1"/>
  <c r="H44088" i="1" s="1"/>
  <c r="I44088" i="1" s="1"/>
  <c r="K44089" i="1"/>
  <c r="L44089" i="1"/>
  <c r="K44090" i="1"/>
  <c r="L44090" i="1"/>
  <c r="K44091" i="1"/>
  <c r="L44091" i="1"/>
  <c r="K44092" i="1"/>
  <c r="L44092" i="1"/>
  <c r="H44092" i="1" s="1"/>
  <c r="I44092" i="1" s="1"/>
  <c r="K44093" i="1"/>
  <c r="L44093" i="1"/>
  <c r="K44094" i="1"/>
  <c r="L44094" i="1"/>
  <c r="K44095" i="1"/>
  <c r="L44095" i="1"/>
  <c r="K44096" i="1"/>
  <c r="L44096" i="1"/>
  <c r="H44096" i="1" s="1"/>
  <c r="I44096" i="1" s="1"/>
  <c r="K44097" i="1"/>
  <c r="L44097" i="1"/>
  <c r="K44098" i="1"/>
  <c r="L44098" i="1"/>
  <c r="K44099" i="1"/>
  <c r="L44099" i="1"/>
  <c r="K44100" i="1"/>
  <c r="L44100" i="1"/>
  <c r="H44100" i="1" s="1"/>
  <c r="I44100" i="1" s="1"/>
  <c r="K44101" i="1"/>
  <c r="L44101" i="1"/>
  <c r="K44102" i="1"/>
  <c r="L44102" i="1"/>
  <c r="K44103" i="1"/>
  <c r="L44103" i="1"/>
  <c r="K44104" i="1"/>
  <c r="L44104" i="1"/>
  <c r="H44104" i="1" s="1"/>
  <c r="I44104" i="1" s="1"/>
  <c r="K44105" i="1"/>
  <c r="L44105" i="1"/>
  <c r="K44106" i="1"/>
  <c r="L44106" i="1"/>
  <c r="K44107" i="1"/>
  <c r="L44107" i="1"/>
  <c r="K44108" i="1"/>
  <c r="L44108" i="1"/>
  <c r="H44108" i="1" s="1"/>
  <c r="I44108" i="1" s="1"/>
  <c r="K44109" i="1"/>
  <c r="L44109" i="1"/>
  <c r="K44110" i="1"/>
  <c r="L44110" i="1"/>
  <c r="K44111" i="1"/>
  <c r="L44111" i="1"/>
  <c r="K44112" i="1"/>
  <c r="L44112" i="1"/>
  <c r="H44112" i="1" s="1"/>
  <c r="I44112" i="1" s="1"/>
  <c r="K44113" i="1"/>
  <c r="L44113" i="1"/>
  <c r="K44114" i="1"/>
  <c r="L44114" i="1"/>
  <c r="K44115" i="1"/>
  <c r="L44115" i="1"/>
  <c r="K44116" i="1"/>
  <c r="L44116" i="1"/>
  <c r="H44116" i="1" s="1"/>
  <c r="I44116" i="1" s="1"/>
  <c r="K44117" i="1"/>
  <c r="L44117" i="1"/>
  <c r="K44118" i="1"/>
  <c r="L44118" i="1"/>
  <c r="K44119" i="1"/>
  <c r="L44119" i="1"/>
  <c r="K44120" i="1"/>
  <c r="L44120" i="1"/>
  <c r="H44120" i="1" s="1"/>
  <c r="I44120" i="1" s="1"/>
  <c r="K44121" i="1"/>
  <c r="L44121" i="1"/>
  <c r="K44122" i="1"/>
  <c r="L44122" i="1"/>
  <c r="K44123" i="1"/>
  <c r="L44123" i="1"/>
  <c r="K44124" i="1"/>
  <c r="L44124" i="1"/>
  <c r="H44124" i="1" s="1"/>
  <c r="I44124" i="1" s="1"/>
  <c r="K44125" i="1"/>
  <c r="L44125" i="1"/>
  <c r="K44126" i="1"/>
  <c r="L44126" i="1"/>
  <c r="K44127" i="1"/>
  <c r="L44127" i="1"/>
  <c r="K44128" i="1"/>
  <c r="L44128" i="1"/>
  <c r="H44128" i="1" s="1"/>
  <c r="I44128" i="1" s="1"/>
  <c r="K44129" i="1"/>
  <c r="L44129" i="1"/>
  <c r="K44130" i="1"/>
  <c r="L44130" i="1"/>
  <c r="K44131" i="1"/>
  <c r="L44131" i="1"/>
  <c r="K44132" i="1"/>
  <c r="L44132" i="1"/>
  <c r="H44132" i="1" s="1"/>
  <c r="I44132" i="1" s="1"/>
  <c r="K44133" i="1"/>
  <c r="L44133" i="1"/>
  <c r="K44134" i="1"/>
  <c r="L44134" i="1"/>
  <c r="K44135" i="1"/>
  <c r="L44135" i="1"/>
  <c r="K44136" i="1"/>
  <c r="L44136" i="1"/>
  <c r="H44136" i="1" s="1"/>
  <c r="I44136" i="1" s="1"/>
  <c r="K44137" i="1"/>
  <c r="L44137" i="1"/>
  <c r="K44138" i="1"/>
  <c r="L44138" i="1"/>
  <c r="K44139" i="1"/>
  <c r="L44139" i="1"/>
  <c r="K44140" i="1"/>
  <c r="L44140" i="1"/>
  <c r="H44140" i="1" s="1"/>
  <c r="I44140" i="1" s="1"/>
  <c r="K44141" i="1"/>
  <c r="L44141" i="1"/>
  <c r="K44142" i="1"/>
  <c r="L44142" i="1"/>
  <c r="K44143" i="1"/>
  <c r="L44143" i="1"/>
  <c r="K44144" i="1"/>
  <c r="L44144" i="1"/>
  <c r="H44144" i="1" s="1"/>
  <c r="I44144" i="1" s="1"/>
  <c r="K44145" i="1"/>
  <c r="L44145" i="1"/>
  <c r="K44146" i="1"/>
  <c r="L44146" i="1"/>
  <c r="K44147" i="1"/>
  <c r="L44147" i="1"/>
  <c r="K44148" i="1"/>
  <c r="L44148" i="1"/>
  <c r="H44148" i="1" s="1"/>
  <c r="I44148" i="1" s="1"/>
  <c r="K44149" i="1"/>
  <c r="L44149" i="1"/>
  <c r="K44150" i="1"/>
  <c r="L44150" i="1"/>
  <c r="K44151" i="1"/>
  <c r="L44151" i="1"/>
  <c r="K44152" i="1"/>
  <c r="L44152" i="1"/>
  <c r="H44152" i="1" s="1"/>
  <c r="I44152" i="1" s="1"/>
  <c r="K44153" i="1"/>
  <c r="L44153" i="1"/>
  <c r="K44154" i="1"/>
  <c r="L44154" i="1"/>
  <c r="K44155" i="1"/>
  <c r="L44155" i="1"/>
  <c r="K44156" i="1"/>
  <c r="L44156" i="1"/>
  <c r="H44156" i="1" s="1"/>
  <c r="I44156" i="1" s="1"/>
  <c r="K44157" i="1"/>
  <c r="L44157" i="1"/>
  <c r="K44158" i="1"/>
  <c r="L44158" i="1"/>
  <c r="K44159" i="1"/>
  <c r="L44159" i="1"/>
  <c r="K44160" i="1"/>
  <c r="L44160" i="1"/>
  <c r="H44160" i="1" s="1"/>
  <c r="I44160" i="1" s="1"/>
  <c r="K44161" i="1"/>
  <c r="L44161" i="1"/>
  <c r="K44162" i="1"/>
  <c r="L44162" i="1"/>
  <c r="K44163" i="1"/>
  <c r="L44163" i="1"/>
  <c r="K44164" i="1"/>
  <c r="L44164" i="1"/>
  <c r="H44164" i="1" s="1"/>
  <c r="I44164" i="1" s="1"/>
  <c r="K44165" i="1"/>
  <c r="L44165" i="1"/>
  <c r="K44166" i="1"/>
  <c r="L44166" i="1"/>
  <c r="K44167" i="1"/>
  <c r="L44167" i="1"/>
  <c r="K44168" i="1"/>
  <c r="L44168" i="1"/>
  <c r="H44168" i="1" s="1"/>
  <c r="I44168" i="1" s="1"/>
  <c r="K44169" i="1"/>
  <c r="L44169" i="1"/>
  <c r="K44170" i="1"/>
  <c r="L44170" i="1"/>
  <c r="K44171" i="1"/>
  <c r="L44171" i="1"/>
  <c r="K44172" i="1"/>
  <c r="L44172" i="1"/>
  <c r="H44172" i="1" s="1"/>
  <c r="I44172" i="1" s="1"/>
  <c r="K44173" i="1"/>
  <c r="L44173" i="1"/>
  <c r="K44174" i="1"/>
  <c r="L44174" i="1"/>
  <c r="K44175" i="1"/>
  <c r="L44175" i="1"/>
  <c r="K44176" i="1"/>
  <c r="L44176" i="1"/>
  <c r="H44176" i="1" s="1"/>
  <c r="I44176" i="1" s="1"/>
  <c r="K44177" i="1"/>
  <c r="L44177" i="1"/>
  <c r="K44178" i="1"/>
  <c r="L44178" i="1"/>
  <c r="K44179" i="1"/>
  <c r="L44179" i="1"/>
  <c r="K44180" i="1"/>
  <c r="L44180" i="1"/>
  <c r="H44180" i="1" s="1"/>
  <c r="I44180" i="1" s="1"/>
  <c r="K44181" i="1"/>
  <c r="L44181" i="1"/>
  <c r="K44182" i="1"/>
  <c r="L44182" i="1"/>
  <c r="K44183" i="1"/>
  <c r="L44183" i="1"/>
  <c r="K44184" i="1"/>
  <c r="L44184" i="1"/>
  <c r="H44184" i="1" s="1"/>
  <c r="I44184" i="1" s="1"/>
  <c r="K44185" i="1"/>
  <c r="L44185" i="1"/>
  <c r="K44186" i="1"/>
  <c r="L44186" i="1"/>
  <c r="K44187" i="1"/>
  <c r="L44187" i="1"/>
  <c r="K44188" i="1"/>
  <c r="L44188" i="1"/>
  <c r="H44188" i="1" s="1"/>
  <c r="I44188" i="1" s="1"/>
  <c r="K44189" i="1"/>
  <c r="L44189" i="1"/>
  <c r="K44190" i="1"/>
  <c r="L44190" i="1"/>
  <c r="K44191" i="1"/>
  <c r="L44191" i="1"/>
  <c r="K44192" i="1"/>
  <c r="L44192" i="1"/>
  <c r="H44192" i="1" s="1"/>
  <c r="I44192" i="1" s="1"/>
  <c r="K44193" i="1"/>
  <c r="L44193" i="1"/>
  <c r="K44194" i="1"/>
  <c r="L44194" i="1"/>
  <c r="K44195" i="1"/>
  <c r="L44195" i="1"/>
  <c r="K44196" i="1"/>
  <c r="L44196" i="1"/>
  <c r="H44196" i="1" s="1"/>
  <c r="I44196" i="1" s="1"/>
  <c r="K44197" i="1"/>
  <c r="L44197" i="1"/>
  <c r="K44198" i="1"/>
  <c r="L44198" i="1"/>
  <c r="K44199" i="1"/>
  <c r="L44199" i="1"/>
  <c r="K44200" i="1"/>
  <c r="L44200" i="1"/>
  <c r="H44200" i="1" s="1"/>
  <c r="I44200" i="1" s="1"/>
  <c r="K44201" i="1"/>
  <c r="L44201" i="1"/>
  <c r="K44202" i="1"/>
  <c r="L44202" i="1"/>
  <c r="K44203" i="1"/>
  <c r="L44203" i="1"/>
  <c r="K44204" i="1"/>
  <c r="L44204" i="1"/>
  <c r="H44204" i="1" s="1"/>
  <c r="I44204" i="1" s="1"/>
  <c r="K44205" i="1"/>
  <c r="L44205" i="1"/>
  <c r="K44206" i="1"/>
  <c r="L44206" i="1"/>
  <c r="K44207" i="1"/>
  <c r="L44207" i="1"/>
  <c r="K44208" i="1"/>
  <c r="L44208" i="1"/>
  <c r="H44208" i="1" s="1"/>
  <c r="I44208" i="1" s="1"/>
  <c r="K44209" i="1"/>
  <c r="L44209" i="1"/>
  <c r="K44210" i="1"/>
  <c r="L44210" i="1"/>
  <c r="K44211" i="1"/>
  <c r="L44211" i="1"/>
  <c r="K44212" i="1"/>
  <c r="L44212" i="1"/>
  <c r="H44212" i="1" s="1"/>
  <c r="I44212" i="1" s="1"/>
  <c r="K44213" i="1"/>
  <c r="L44213" i="1"/>
  <c r="K44214" i="1"/>
  <c r="L44214" i="1"/>
  <c r="K44215" i="1"/>
  <c r="L44215" i="1"/>
  <c r="K44216" i="1"/>
  <c r="L44216" i="1"/>
  <c r="H44216" i="1" s="1"/>
  <c r="I44216" i="1" s="1"/>
  <c r="K44217" i="1"/>
  <c r="L44217" i="1"/>
  <c r="K44218" i="1"/>
  <c r="L44218" i="1"/>
  <c r="K44219" i="1"/>
  <c r="L44219" i="1"/>
  <c r="K44220" i="1"/>
  <c r="L44220" i="1"/>
  <c r="H44220" i="1" s="1"/>
  <c r="I44220" i="1" s="1"/>
  <c r="K44221" i="1"/>
  <c r="L44221" i="1"/>
  <c r="K44222" i="1"/>
  <c r="L44222" i="1"/>
  <c r="K44223" i="1"/>
  <c r="L44223" i="1"/>
  <c r="K44224" i="1"/>
  <c r="L44224" i="1"/>
  <c r="H44224" i="1" s="1"/>
  <c r="I44224" i="1" s="1"/>
  <c r="K44225" i="1"/>
  <c r="L44225" i="1"/>
  <c r="K44226" i="1"/>
  <c r="L44226" i="1"/>
  <c r="K44227" i="1"/>
  <c r="L44227" i="1"/>
  <c r="K44228" i="1"/>
  <c r="L44228" i="1"/>
  <c r="H44228" i="1" s="1"/>
  <c r="I44228" i="1" s="1"/>
  <c r="K44229" i="1"/>
  <c r="L44229" i="1"/>
  <c r="K44230" i="1"/>
  <c r="L44230" i="1"/>
  <c r="K44231" i="1"/>
  <c r="L44231" i="1"/>
  <c r="K44232" i="1"/>
  <c r="L44232" i="1"/>
  <c r="H44232" i="1" s="1"/>
  <c r="I44232" i="1" s="1"/>
  <c r="K44233" i="1"/>
  <c r="L44233" i="1"/>
  <c r="K44234" i="1"/>
  <c r="L44234" i="1"/>
  <c r="K44235" i="1"/>
  <c r="L44235" i="1"/>
  <c r="K44236" i="1"/>
  <c r="L44236" i="1"/>
  <c r="H44236" i="1" s="1"/>
  <c r="I44236" i="1" s="1"/>
  <c r="K44237" i="1"/>
  <c r="L44237" i="1"/>
  <c r="K44238" i="1"/>
  <c r="L44238" i="1"/>
  <c r="K44239" i="1"/>
  <c r="L44239" i="1"/>
  <c r="K44240" i="1"/>
  <c r="L44240" i="1"/>
  <c r="H44240" i="1" s="1"/>
  <c r="I44240" i="1" s="1"/>
  <c r="K44241" i="1"/>
  <c r="L44241" i="1"/>
  <c r="K44242" i="1"/>
  <c r="L44242" i="1"/>
  <c r="K44243" i="1"/>
  <c r="L44243" i="1"/>
  <c r="K44244" i="1"/>
  <c r="L44244" i="1"/>
  <c r="H44244" i="1" s="1"/>
  <c r="I44244" i="1" s="1"/>
  <c r="K44245" i="1"/>
  <c r="L44245" i="1"/>
  <c r="K44246" i="1"/>
  <c r="L44246" i="1"/>
  <c r="K44247" i="1"/>
  <c r="L44247" i="1"/>
  <c r="K44248" i="1"/>
  <c r="L44248" i="1"/>
  <c r="H44248" i="1" s="1"/>
  <c r="I44248" i="1" s="1"/>
  <c r="K44249" i="1"/>
  <c r="L44249" i="1"/>
  <c r="K44250" i="1"/>
  <c r="L44250" i="1"/>
  <c r="K44251" i="1"/>
  <c r="L44251" i="1"/>
  <c r="K44252" i="1"/>
  <c r="L44252" i="1"/>
  <c r="H44252" i="1" s="1"/>
  <c r="I44252" i="1" s="1"/>
  <c r="K44253" i="1"/>
  <c r="L44253" i="1"/>
  <c r="K44254" i="1"/>
  <c r="L44254" i="1"/>
  <c r="K44255" i="1"/>
  <c r="L44255" i="1"/>
  <c r="K44256" i="1"/>
  <c r="L44256" i="1"/>
  <c r="H44256" i="1" s="1"/>
  <c r="I44256" i="1" s="1"/>
  <c r="K44257" i="1"/>
  <c r="L44257" i="1"/>
  <c r="K44258" i="1"/>
  <c r="L44258" i="1"/>
  <c r="K44259" i="1"/>
  <c r="L44259" i="1"/>
  <c r="K44260" i="1"/>
  <c r="L44260" i="1"/>
  <c r="H44260" i="1" s="1"/>
  <c r="I44260" i="1" s="1"/>
  <c r="K44261" i="1"/>
  <c r="L44261" i="1"/>
  <c r="K44262" i="1"/>
  <c r="L44262" i="1"/>
  <c r="K44263" i="1"/>
  <c r="L44263" i="1"/>
  <c r="K44264" i="1"/>
  <c r="L44264" i="1"/>
  <c r="H44264" i="1" s="1"/>
  <c r="I44264" i="1" s="1"/>
  <c r="K44265" i="1"/>
  <c r="L44265" i="1"/>
  <c r="K44266" i="1"/>
  <c r="L44266" i="1"/>
  <c r="K44267" i="1"/>
  <c r="L44267" i="1"/>
  <c r="K44268" i="1"/>
  <c r="L44268" i="1"/>
  <c r="H44268" i="1" s="1"/>
  <c r="I44268" i="1" s="1"/>
  <c r="K44269" i="1"/>
  <c r="L44269" i="1"/>
  <c r="K44270" i="1"/>
  <c r="L44270" i="1"/>
  <c r="K44271" i="1"/>
  <c r="L44271" i="1"/>
  <c r="K44272" i="1"/>
  <c r="L44272" i="1"/>
  <c r="H44272" i="1" s="1"/>
  <c r="I44272" i="1" s="1"/>
  <c r="K44273" i="1"/>
  <c r="L44273" i="1"/>
  <c r="K44274" i="1"/>
  <c r="L44274" i="1"/>
  <c r="K44275" i="1"/>
  <c r="L44275" i="1"/>
  <c r="K44276" i="1"/>
  <c r="L44276" i="1"/>
  <c r="H44276" i="1" s="1"/>
  <c r="I44276" i="1" s="1"/>
  <c r="K44277" i="1"/>
  <c r="L44277" i="1"/>
  <c r="K44278" i="1"/>
  <c r="L44278" i="1"/>
  <c r="K44279" i="1"/>
  <c r="L44279" i="1"/>
  <c r="K44280" i="1"/>
  <c r="L44280" i="1"/>
  <c r="H44280" i="1" s="1"/>
  <c r="I44280" i="1" s="1"/>
  <c r="K44281" i="1"/>
  <c r="L44281" i="1"/>
  <c r="K44282" i="1"/>
  <c r="L44282" i="1"/>
  <c r="K44283" i="1"/>
  <c r="L44283" i="1"/>
  <c r="K44284" i="1"/>
  <c r="L44284" i="1"/>
  <c r="H44284" i="1" s="1"/>
  <c r="I44284" i="1" s="1"/>
  <c r="K44285" i="1"/>
  <c r="L44285" i="1"/>
  <c r="K44286" i="1"/>
  <c r="L44286" i="1"/>
  <c r="K44287" i="1"/>
  <c r="L44287" i="1"/>
  <c r="K44288" i="1"/>
  <c r="L44288" i="1"/>
  <c r="H44288" i="1" s="1"/>
  <c r="I44288" i="1" s="1"/>
  <c r="K44289" i="1"/>
  <c r="L44289" i="1"/>
  <c r="K44290" i="1"/>
  <c r="L44290" i="1"/>
  <c r="K44291" i="1"/>
  <c r="L44291" i="1"/>
  <c r="K44292" i="1"/>
  <c r="L44292" i="1"/>
  <c r="H44292" i="1" s="1"/>
  <c r="I44292" i="1" s="1"/>
  <c r="K44293" i="1"/>
  <c r="L44293" i="1"/>
  <c r="K44294" i="1"/>
  <c r="L44294" i="1"/>
  <c r="K44295" i="1"/>
  <c r="L44295" i="1"/>
  <c r="K44296" i="1"/>
  <c r="L44296" i="1"/>
  <c r="H44296" i="1" s="1"/>
  <c r="I44296" i="1" s="1"/>
  <c r="K44297" i="1"/>
  <c r="L44297" i="1"/>
  <c r="K44298" i="1"/>
  <c r="L44298" i="1"/>
  <c r="K44299" i="1"/>
  <c r="L44299" i="1"/>
  <c r="K44300" i="1"/>
  <c r="L44300" i="1"/>
  <c r="H44300" i="1" s="1"/>
  <c r="I44300" i="1" s="1"/>
  <c r="K44301" i="1"/>
  <c r="L44301" i="1"/>
  <c r="K44302" i="1"/>
  <c r="L44302" i="1"/>
  <c r="K44303" i="1"/>
  <c r="L44303" i="1"/>
  <c r="K44304" i="1"/>
  <c r="L44304" i="1"/>
  <c r="H44304" i="1" s="1"/>
  <c r="I44304" i="1" s="1"/>
  <c r="K44305" i="1"/>
  <c r="L44305" i="1"/>
  <c r="K44306" i="1"/>
  <c r="L44306" i="1"/>
  <c r="K44307" i="1"/>
  <c r="L44307" i="1"/>
  <c r="K44308" i="1"/>
  <c r="L44308" i="1"/>
  <c r="H44308" i="1" s="1"/>
  <c r="I44308" i="1" s="1"/>
  <c r="K44309" i="1"/>
  <c r="L44309" i="1"/>
  <c r="K44310" i="1"/>
  <c r="L44310" i="1"/>
  <c r="K44311" i="1"/>
  <c r="L44311" i="1"/>
  <c r="K44312" i="1"/>
  <c r="L44312" i="1"/>
  <c r="H44312" i="1" s="1"/>
  <c r="I44312" i="1" s="1"/>
  <c r="K44313" i="1"/>
  <c r="L44313" i="1"/>
  <c r="K44314" i="1"/>
  <c r="L44314" i="1"/>
  <c r="K44315" i="1"/>
  <c r="L44315" i="1"/>
  <c r="K44316" i="1"/>
  <c r="L44316" i="1"/>
  <c r="H44316" i="1" s="1"/>
  <c r="I44316" i="1" s="1"/>
  <c r="K44317" i="1"/>
  <c r="L44317" i="1"/>
  <c r="K44318" i="1"/>
  <c r="L44318" i="1"/>
  <c r="K44319" i="1"/>
  <c r="L44319" i="1"/>
  <c r="K44320" i="1"/>
  <c r="L44320" i="1"/>
  <c r="H44320" i="1" s="1"/>
  <c r="I44320" i="1" s="1"/>
  <c r="K44321" i="1"/>
  <c r="L44321" i="1"/>
  <c r="K44322" i="1"/>
  <c r="L44322" i="1"/>
  <c r="K44323" i="1"/>
  <c r="L44323" i="1"/>
  <c r="K44324" i="1"/>
  <c r="L44324" i="1"/>
  <c r="H44324" i="1" s="1"/>
  <c r="I44324" i="1" s="1"/>
  <c r="K44325" i="1"/>
  <c r="L44325" i="1"/>
  <c r="K44326" i="1"/>
  <c r="L44326" i="1"/>
  <c r="K44327" i="1"/>
  <c r="L44327" i="1"/>
  <c r="K44328" i="1"/>
  <c r="L44328" i="1"/>
  <c r="H44328" i="1" s="1"/>
  <c r="I44328" i="1" s="1"/>
  <c r="K44329" i="1"/>
  <c r="L44329" i="1"/>
  <c r="K44330" i="1"/>
  <c r="L44330" i="1"/>
  <c r="K44331" i="1"/>
  <c r="L44331" i="1"/>
  <c r="K44332" i="1"/>
  <c r="L44332" i="1"/>
  <c r="H44332" i="1" s="1"/>
  <c r="I44332" i="1" s="1"/>
  <c r="K44333" i="1"/>
  <c r="L44333" i="1"/>
  <c r="K44334" i="1"/>
  <c r="L44334" i="1"/>
  <c r="K44335" i="1"/>
  <c r="L44335" i="1"/>
  <c r="K44336" i="1"/>
  <c r="L44336" i="1"/>
  <c r="H44336" i="1" s="1"/>
  <c r="I44336" i="1" s="1"/>
  <c r="K44337" i="1"/>
  <c r="L44337" i="1"/>
  <c r="K44338" i="1"/>
  <c r="L44338" i="1"/>
  <c r="K44339" i="1"/>
  <c r="L44339" i="1"/>
  <c r="K44340" i="1"/>
  <c r="L44340" i="1"/>
  <c r="H44340" i="1" s="1"/>
  <c r="I44340" i="1" s="1"/>
  <c r="K44341" i="1"/>
  <c r="L44341" i="1"/>
  <c r="K44342" i="1"/>
  <c r="L44342" i="1"/>
  <c r="K44343" i="1"/>
  <c r="L44343" i="1"/>
  <c r="K44344" i="1"/>
  <c r="L44344" i="1"/>
  <c r="H44344" i="1" s="1"/>
  <c r="I44344" i="1" s="1"/>
  <c r="K44345" i="1"/>
  <c r="L44345" i="1"/>
  <c r="K44346" i="1"/>
  <c r="L44346" i="1"/>
  <c r="K44347" i="1"/>
  <c r="L44347" i="1"/>
  <c r="K44348" i="1"/>
  <c r="L44348" i="1"/>
  <c r="H44348" i="1" s="1"/>
  <c r="I44348" i="1" s="1"/>
  <c r="K44349" i="1"/>
  <c r="L44349" i="1"/>
  <c r="K44350" i="1"/>
  <c r="L44350" i="1"/>
  <c r="K44351" i="1"/>
  <c r="L44351" i="1"/>
  <c r="K44352" i="1"/>
  <c r="L44352" i="1"/>
  <c r="H44352" i="1" s="1"/>
  <c r="I44352" i="1" s="1"/>
  <c r="K44353" i="1"/>
  <c r="L44353" i="1"/>
  <c r="K44354" i="1"/>
  <c r="L44354" i="1"/>
  <c r="K44355" i="1"/>
  <c r="L44355" i="1"/>
  <c r="K44356" i="1"/>
  <c r="L44356" i="1"/>
  <c r="H44356" i="1" s="1"/>
  <c r="I44356" i="1" s="1"/>
  <c r="K44357" i="1"/>
  <c r="L44357" i="1"/>
  <c r="K44358" i="1"/>
  <c r="L44358" i="1"/>
  <c r="K44359" i="1"/>
  <c r="L44359" i="1"/>
  <c r="K44360" i="1"/>
  <c r="L44360" i="1"/>
  <c r="H44360" i="1" s="1"/>
  <c r="I44360" i="1" s="1"/>
  <c r="K44361" i="1"/>
  <c r="L44361" i="1"/>
  <c r="K44362" i="1"/>
  <c r="L44362" i="1"/>
  <c r="K44363" i="1"/>
  <c r="L44363" i="1"/>
  <c r="K44364" i="1"/>
  <c r="L44364" i="1"/>
  <c r="H44364" i="1" s="1"/>
  <c r="I44364" i="1" s="1"/>
  <c r="K44365" i="1"/>
  <c r="L44365" i="1"/>
  <c r="K44366" i="1"/>
  <c r="L44366" i="1"/>
  <c r="K44367" i="1"/>
  <c r="L44367" i="1"/>
  <c r="K44368" i="1"/>
  <c r="L44368" i="1"/>
  <c r="H44368" i="1" s="1"/>
  <c r="I44368" i="1" s="1"/>
  <c r="K44369" i="1"/>
  <c r="L44369" i="1"/>
  <c r="K44370" i="1"/>
  <c r="L44370" i="1"/>
  <c r="K44371" i="1"/>
  <c r="L44371" i="1"/>
  <c r="K44372" i="1"/>
  <c r="L44372" i="1"/>
  <c r="H44372" i="1" s="1"/>
  <c r="I44372" i="1" s="1"/>
  <c r="K44373" i="1"/>
  <c r="L44373" i="1"/>
  <c r="K44374" i="1"/>
  <c r="L44374" i="1"/>
  <c r="K44375" i="1"/>
  <c r="L44375" i="1"/>
  <c r="K44376" i="1"/>
  <c r="L44376" i="1"/>
  <c r="H44376" i="1" s="1"/>
  <c r="I44376" i="1" s="1"/>
  <c r="K44377" i="1"/>
  <c r="L44377" i="1"/>
  <c r="K44378" i="1"/>
  <c r="L44378" i="1"/>
  <c r="K44379" i="1"/>
  <c r="L44379" i="1"/>
  <c r="K44380" i="1"/>
  <c r="L44380" i="1"/>
  <c r="H44380" i="1" s="1"/>
  <c r="I44380" i="1" s="1"/>
  <c r="K44381" i="1"/>
  <c r="L44381" i="1"/>
  <c r="K44382" i="1"/>
  <c r="L44382" i="1"/>
  <c r="K44383" i="1"/>
  <c r="L44383" i="1"/>
  <c r="K44384" i="1"/>
  <c r="L44384" i="1"/>
  <c r="H44384" i="1" s="1"/>
  <c r="I44384" i="1" s="1"/>
  <c r="K44385" i="1"/>
  <c r="L44385" i="1"/>
  <c r="K44386" i="1"/>
  <c r="L44386" i="1"/>
  <c r="K44387" i="1"/>
  <c r="L44387" i="1"/>
  <c r="K44388" i="1"/>
  <c r="L44388" i="1"/>
  <c r="H44388" i="1" s="1"/>
  <c r="I44388" i="1" s="1"/>
  <c r="K44389" i="1"/>
  <c r="L44389" i="1"/>
  <c r="K44390" i="1"/>
  <c r="L44390" i="1"/>
  <c r="K44391" i="1"/>
  <c r="L44391" i="1"/>
  <c r="K44392" i="1"/>
  <c r="L44392" i="1"/>
  <c r="H44392" i="1" s="1"/>
  <c r="I44392" i="1" s="1"/>
  <c r="K44393" i="1"/>
  <c r="L44393" i="1"/>
  <c r="K44394" i="1"/>
  <c r="L44394" i="1"/>
  <c r="K44395" i="1"/>
  <c r="L44395" i="1"/>
  <c r="K44396" i="1"/>
  <c r="L44396" i="1"/>
  <c r="H44396" i="1" s="1"/>
  <c r="I44396" i="1" s="1"/>
  <c r="K44397" i="1"/>
  <c r="L44397" i="1"/>
  <c r="K44398" i="1"/>
  <c r="L44398" i="1"/>
  <c r="K44399" i="1"/>
  <c r="L44399" i="1"/>
  <c r="K44400" i="1"/>
  <c r="L44400" i="1"/>
  <c r="H44400" i="1" s="1"/>
  <c r="I44400" i="1" s="1"/>
  <c r="K44401" i="1"/>
  <c r="L44401" i="1"/>
  <c r="K44402" i="1"/>
  <c r="L44402" i="1"/>
  <c r="K44403" i="1"/>
  <c r="L44403" i="1"/>
  <c r="K44404" i="1"/>
  <c r="L44404" i="1"/>
  <c r="H44404" i="1" s="1"/>
  <c r="I44404" i="1" s="1"/>
  <c r="K44405" i="1"/>
  <c r="L44405" i="1"/>
  <c r="K44406" i="1"/>
  <c r="L44406" i="1"/>
  <c r="K44407" i="1"/>
  <c r="L44407" i="1"/>
  <c r="K44408" i="1"/>
  <c r="L44408" i="1"/>
  <c r="H44408" i="1" s="1"/>
  <c r="I44408" i="1" s="1"/>
  <c r="K44409" i="1"/>
  <c r="L44409" i="1"/>
  <c r="K44410" i="1"/>
  <c r="L44410" i="1"/>
  <c r="K44411" i="1"/>
  <c r="L44411" i="1"/>
  <c r="K44412" i="1"/>
  <c r="L44412" i="1"/>
  <c r="H44412" i="1" s="1"/>
  <c r="I44412" i="1" s="1"/>
  <c r="K44413" i="1"/>
  <c r="L44413" i="1"/>
  <c r="K44414" i="1"/>
  <c r="L44414" i="1"/>
  <c r="K44415" i="1"/>
  <c r="L44415" i="1"/>
  <c r="K44416" i="1"/>
  <c r="L44416" i="1"/>
  <c r="H44416" i="1" s="1"/>
  <c r="I44416" i="1" s="1"/>
  <c r="K44417" i="1"/>
  <c r="L44417" i="1"/>
  <c r="K44418" i="1"/>
  <c r="L44418" i="1"/>
  <c r="K44419" i="1"/>
  <c r="L44419" i="1"/>
  <c r="K44420" i="1"/>
  <c r="L44420" i="1"/>
  <c r="H44420" i="1" s="1"/>
  <c r="I44420" i="1" s="1"/>
  <c r="K44421" i="1"/>
  <c r="L44421" i="1"/>
  <c r="K44422" i="1"/>
  <c r="L44422" i="1"/>
  <c r="K44423" i="1"/>
  <c r="L44423" i="1"/>
  <c r="K44424" i="1"/>
  <c r="L44424" i="1"/>
  <c r="H44424" i="1" s="1"/>
  <c r="I44424" i="1" s="1"/>
  <c r="K44425" i="1"/>
  <c r="L44425" i="1"/>
  <c r="K44426" i="1"/>
  <c r="L44426" i="1"/>
  <c r="K44427" i="1"/>
  <c r="L44427" i="1"/>
  <c r="K44428" i="1"/>
  <c r="L44428" i="1"/>
  <c r="H44428" i="1" s="1"/>
  <c r="I44428" i="1" s="1"/>
  <c r="K44429" i="1"/>
  <c r="L44429" i="1"/>
  <c r="K44430" i="1"/>
  <c r="L44430" i="1"/>
  <c r="K44431" i="1"/>
  <c r="L44431" i="1"/>
  <c r="K44432" i="1"/>
  <c r="L44432" i="1"/>
  <c r="H44432" i="1" s="1"/>
  <c r="I44432" i="1" s="1"/>
  <c r="K44433" i="1"/>
  <c r="L44433" i="1"/>
  <c r="K44434" i="1"/>
  <c r="L44434" i="1"/>
  <c r="K44435" i="1"/>
  <c r="L44435" i="1"/>
  <c r="K44436" i="1"/>
  <c r="L44436" i="1"/>
  <c r="H44436" i="1" s="1"/>
  <c r="I44436" i="1" s="1"/>
  <c r="K44437" i="1"/>
  <c r="L44437" i="1"/>
  <c r="K44438" i="1"/>
  <c r="L44438" i="1"/>
  <c r="K44439" i="1"/>
  <c r="L44439" i="1"/>
  <c r="K44440" i="1"/>
  <c r="L44440" i="1"/>
  <c r="H44440" i="1" s="1"/>
  <c r="I44440" i="1" s="1"/>
  <c r="K44441" i="1"/>
  <c r="L44441" i="1"/>
  <c r="K44442" i="1"/>
  <c r="L44442" i="1"/>
  <c r="K44443" i="1"/>
  <c r="L44443" i="1"/>
  <c r="K44444" i="1"/>
  <c r="L44444" i="1"/>
  <c r="H44444" i="1" s="1"/>
  <c r="I44444" i="1" s="1"/>
  <c r="K44445" i="1"/>
  <c r="L44445" i="1"/>
  <c r="K44446" i="1"/>
  <c r="L44446" i="1"/>
  <c r="K44447" i="1"/>
  <c r="L44447" i="1"/>
  <c r="K44448" i="1"/>
  <c r="L44448" i="1"/>
  <c r="H44448" i="1" s="1"/>
  <c r="I44448" i="1" s="1"/>
  <c r="K44449" i="1"/>
  <c r="L44449" i="1"/>
  <c r="K44450" i="1"/>
  <c r="L44450" i="1"/>
  <c r="K44451" i="1"/>
  <c r="L44451" i="1"/>
  <c r="K44452" i="1"/>
  <c r="L44452" i="1"/>
  <c r="K44453" i="1"/>
  <c r="L44453" i="1"/>
  <c r="K44454" i="1"/>
  <c r="L44454" i="1"/>
  <c r="K44455" i="1"/>
  <c r="L44455" i="1"/>
  <c r="K44456" i="1"/>
  <c r="L44456" i="1"/>
  <c r="H44456" i="1" s="1"/>
  <c r="I44456" i="1" s="1"/>
  <c r="K44457" i="1"/>
  <c r="L44457" i="1"/>
  <c r="K44458" i="1"/>
  <c r="L44458" i="1"/>
  <c r="K44459" i="1"/>
  <c r="L44459" i="1"/>
  <c r="K44460" i="1"/>
  <c r="L44460" i="1"/>
  <c r="H44460" i="1" s="1"/>
  <c r="I44460" i="1" s="1"/>
  <c r="K44461" i="1"/>
  <c r="L44461" i="1"/>
  <c r="K44462" i="1"/>
  <c r="L44462" i="1"/>
  <c r="K44463" i="1"/>
  <c r="L44463" i="1"/>
  <c r="K44464" i="1"/>
  <c r="L44464" i="1"/>
  <c r="H44464" i="1" s="1"/>
  <c r="I44464" i="1" s="1"/>
  <c r="K44465" i="1"/>
  <c r="L44465" i="1"/>
  <c r="K44466" i="1"/>
  <c r="L44466" i="1"/>
  <c r="K44467" i="1"/>
  <c r="L44467" i="1"/>
  <c r="K44468" i="1"/>
  <c r="L44468" i="1"/>
  <c r="K44469" i="1"/>
  <c r="L44469" i="1"/>
  <c r="K44470" i="1"/>
  <c r="L44470" i="1"/>
  <c r="K44471" i="1"/>
  <c r="L44471" i="1"/>
  <c r="K44472" i="1"/>
  <c r="L44472" i="1"/>
  <c r="H44472" i="1" s="1"/>
  <c r="I44472" i="1" s="1"/>
  <c r="K44473" i="1"/>
  <c r="L44473" i="1"/>
  <c r="K44474" i="1"/>
  <c r="L44474" i="1"/>
  <c r="K44475" i="1"/>
  <c r="L44475" i="1"/>
  <c r="K44476" i="1"/>
  <c r="L44476" i="1"/>
  <c r="H44476" i="1" s="1"/>
  <c r="I44476" i="1" s="1"/>
  <c r="K44477" i="1"/>
  <c r="L44477" i="1"/>
  <c r="K44478" i="1"/>
  <c r="L44478" i="1"/>
  <c r="K44479" i="1"/>
  <c r="L44479" i="1"/>
  <c r="K44480" i="1"/>
  <c r="L44480" i="1"/>
  <c r="H44480" i="1" s="1"/>
  <c r="I44480" i="1" s="1"/>
  <c r="K44481" i="1"/>
  <c r="L44481" i="1"/>
  <c r="K44482" i="1"/>
  <c r="L44482" i="1"/>
  <c r="K44483" i="1"/>
  <c r="L44483" i="1"/>
  <c r="K44484" i="1"/>
  <c r="L44484" i="1"/>
  <c r="K44485" i="1"/>
  <c r="L44485" i="1"/>
  <c r="K44486" i="1"/>
  <c r="L44486" i="1"/>
  <c r="K44487" i="1"/>
  <c r="L44487" i="1"/>
  <c r="K44488" i="1"/>
  <c r="L44488" i="1"/>
  <c r="H44488" i="1" s="1"/>
  <c r="I44488" i="1" s="1"/>
  <c r="K44489" i="1"/>
  <c r="L44489" i="1"/>
  <c r="K44490" i="1"/>
  <c r="L44490" i="1"/>
  <c r="K44491" i="1"/>
  <c r="L44491" i="1"/>
  <c r="K44492" i="1"/>
  <c r="L44492" i="1"/>
  <c r="H44492" i="1" s="1"/>
  <c r="I44492" i="1" s="1"/>
  <c r="K44493" i="1"/>
  <c r="L44493" i="1"/>
  <c r="K44494" i="1"/>
  <c r="L44494" i="1"/>
  <c r="K44495" i="1"/>
  <c r="L44495" i="1"/>
  <c r="K44496" i="1"/>
  <c r="L44496" i="1"/>
  <c r="H44496" i="1" s="1"/>
  <c r="I44496" i="1" s="1"/>
  <c r="K44497" i="1"/>
  <c r="L44497" i="1"/>
  <c r="K44498" i="1"/>
  <c r="L44498" i="1"/>
  <c r="K44499" i="1"/>
  <c r="L44499" i="1"/>
  <c r="K44500" i="1"/>
  <c r="L44500" i="1"/>
  <c r="K44501" i="1"/>
  <c r="L44501" i="1"/>
  <c r="K44502" i="1"/>
  <c r="L44502" i="1"/>
  <c r="K44503" i="1"/>
  <c r="L44503" i="1"/>
  <c r="K44504" i="1"/>
  <c r="L44504" i="1"/>
  <c r="H44504" i="1" s="1"/>
  <c r="I44504" i="1" s="1"/>
  <c r="K44505" i="1"/>
  <c r="L44505" i="1"/>
  <c r="K44506" i="1"/>
  <c r="L44506" i="1"/>
  <c r="K44507" i="1"/>
  <c r="L44507" i="1"/>
  <c r="K44508" i="1"/>
  <c r="L44508" i="1"/>
  <c r="H44508" i="1" s="1"/>
  <c r="I44508" i="1" s="1"/>
  <c r="K44509" i="1"/>
  <c r="L44509" i="1"/>
  <c r="K44510" i="1"/>
  <c r="L44510" i="1"/>
  <c r="K44511" i="1"/>
  <c r="L44511" i="1"/>
  <c r="K44512" i="1"/>
  <c r="L44512" i="1"/>
  <c r="H44512" i="1" s="1"/>
  <c r="I44512" i="1" s="1"/>
  <c r="K44513" i="1"/>
  <c r="L44513" i="1"/>
  <c r="K44514" i="1"/>
  <c r="L44514" i="1"/>
  <c r="K44515" i="1"/>
  <c r="L44515" i="1"/>
  <c r="K44516" i="1"/>
  <c r="L44516" i="1"/>
  <c r="K44517" i="1"/>
  <c r="L44517" i="1"/>
  <c r="K44518" i="1"/>
  <c r="L44518" i="1"/>
  <c r="K44519" i="1"/>
  <c r="L44519" i="1"/>
  <c r="K44520" i="1"/>
  <c r="L44520" i="1"/>
  <c r="H44520" i="1" s="1"/>
  <c r="I44520" i="1" s="1"/>
  <c r="K44521" i="1"/>
  <c r="L44521" i="1"/>
  <c r="K44522" i="1"/>
  <c r="L44522" i="1"/>
  <c r="K44523" i="1"/>
  <c r="L44523" i="1"/>
  <c r="K44524" i="1"/>
  <c r="L44524" i="1"/>
  <c r="H44524" i="1" s="1"/>
  <c r="I44524" i="1" s="1"/>
  <c r="K44525" i="1"/>
  <c r="L44525" i="1"/>
  <c r="K44526" i="1"/>
  <c r="L44526" i="1"/>
  <c r="K44527" i="1"/>
  <c r="L44527" i="1"/>
  <c r="K44528" i="1"/>
  <c r="L44528" i="1"/>
  <c r="H44528" i="1" s="1"/>
  <c r="I44528" i="1" s="1"/>
  <c r="K44529" i="1"/>
  <c r="L44529" i="1"/>
  <c r="K44530" i="1"/>
  <c r="L44530" i="1"/>
  <c r="K44531" i="1"/>
  <c r="L44531" i="1"/>
  <c r="K44532" i="1"/>
  <c r="L44532" i="1"/>
  <c r="K44533" i="1"/>
  <c r="L44533" i="1"/>
  <c r="K44534" i="1"/>
  <c r="L44534" i="1"/>
  <c r="K44535" i="1"/>
  <c r="L44535" i="1"/>
  <c r="K44536" i="1"/>
  <c r="L44536" i="1"/>
  <c r="H44536" i="1" s="1"/>
  <c r="I44536" i="1" s="1"/>
  <c r="K44537" i="1"/>
  <c r="L44537" i="1"/>
  <c r="K44538" i="1"/>
  <c r="L44538" i="1"/>
  <c r="K44539" i="1"/>
  <c r="L44539" i="1"/>
  <c r="K44540" i="1"/>
  <c r="L44540" i="1"/>
  <c r="H44540" i="1" s="1"/>
  <c r="I44540" i="1" s="1"/>
  <c r="K44541" i="1"/>
  <c r="L44541" i="1"/>
  <c r="K44542" i="1"/>
  <c r="L44542" i="1"/>
  <c r="K44543" i="1"/>
  <c r="L44543" i="1"/>
  <c r="K44544" i="1"/>
  <c r="L44544" i="1"/>
  <c r="H44544" i="1" s="1"/>
  <c r="I44544" i="1" s="1"/>
  <c r="K44545" i="1"/>
  <c r="L44545" i="1"/>
  <c r="K44546" i="1"/>
  <c r="L44546" i="1"/>
  <c r="K44547" i="1"/>
  <c r="L44547" i="1"/>
  <c r="K44548" i="1"/>
  <c r="L44548" i="1"/>
  <c r="K44549" i="1"/>
  <c r="L44549" i="1"/>
  <c r="K44550" i="1"/>
  <c r="L44550" i="1"/>
  <c r="K44551" i="1"/>
  <c r="L44551" i="1"/>
  <c r="K44552" i="1"/>
  <c r="L44552" i="1"/>
  <c r="H44552" i="1" s="1"/>
  <c r="I44552" i="1" s="1"/>
  <c r="K44553" i="1"/>
  <c r="L44553" i="1"/>
  <c r="K44554" i="1"/>
  <c r="L44554" i="1"/>
  <c r="K44555" i="1"/>
  <c r="L44555" i="1"/>
  <c r="K44556" i="1"/>
  <c r="L44556" i="1"/>
  <c r="H44556" i="1" s="1"/>
  <c r="I44556" i="1" s="1"/>
  <c r="K44557" i="1"/>
  <c r="L44557" i="1"/>
  <c r="K44558" i="1"/>
  <c r="L44558" i="1"/>
  <c r="K44559" i="1"/>
  <c r="L44559" i="1"/>
  <c r="K44560" i="1"/>
  <c r="L44560" i="1"/>
  <c r="H44560" i="1" s="1"/>
  <c r="I44560" i="1" s="1"/>
  <c r="K44561" i="1"/>
  <c r="L44561" i="1"/>
  <c r="K44562" i="1"/>
  <c r="L44562" i="1"/>
  <c r="K44563" i="1"/>
  <c r="L44563" i="1"/>
  <c r="K44564" i="1"/>
  <c r="L44564" i="1"/>
  <c r="K44565" i="1"/>
  <c r="L44565" i="1"/>
  <c r="K44566" i="1"/>
  <c r="L44566" i="1"/>
  <c r="K44567" i="1"/>
  <c r="L44567" i="1"/>
  <c r="K44568" i="1"/>
  <c r="L44568" i="1"/>
  <c r="H44568" i="1" s="1"/>
  <c r="I44568" i="1" s="1"/>
  <c r="K44569" i="1"/>
  <c r="L44569" i="1"/>
  <c r="K44570" i="1"/>
  <c r="L44570" i="1"/>
  <c r="K44571" i="1"/>
  <c r="L44571" i="1"/>
  <c r="K44572" i="1"/>
  <c r="L44572" i="1"/>
  <c r="H44572" i="1" s="1"/>
  <c r="I44572" i="1" s="1"/>
  <c r="K44573" i="1"/>
  <c r="L44573" i="1"/>
  <c r="K44574" i="1"/>
  <c r="L44574" i="1"/>
  <c r="K44575" i="1"/>
  <c r="L44575" i="1"/>
  <c r="K44576" i="1"/>
  <c r="L44576" i="1"/>
  <c r="H44576" i="1" s="1"/>
  <c r="I44576" i="1" s="1"/>
  <c r="K44577" i="1"/>
  <c r="L44577" i="1"/>
  <c r="K44578" i="1"/>
  <c r="L44578" i="1"/>
  <c r="K44579" i="1"/>
  <c r="L44579" i="1"/>
  <c r="K44580" i="1"/>
  <c r="L44580" i="1"/>
  <c r="K44581" i="1"/>
  <c r="L44581" i="1"/>
  <c r="K44582" i="1"/>
  <c r="L44582" i="1"/>
  <c r="K44583" i="1"/>
  <c r="L44583" i="1"/>
  <c r="K44584" i="1"/>
  <c r="L44584" i="1"/>
  <c r="H44584" i="1" s="1"/>
  <c r="I44584" i="1" s="1"/>
  <c r="K44585" i="1"/>
  <c r="L44585" i="1"/>
  <c r="K44586" i="1"/>
  <c r="L44586" i="1"/>
  <c r="K44587" i="1"/>
  <c r="L44587" i="1"/>
  <c r="K44588" i="1"/>
  <c r="L44588" i="1"/>
  <c r="H44588" i="1" s="1"/>
  <c r="I44588" i="1" s="1"/>
  <c r="K44589" i="1"/>
  <c r="L44589" i="1"/>
  <c r="K44590" i="1"/>
  <c r="L44590" i="1"/>
  <c r="K44591" i="1"/>
  <c r="L44591" i="1"/>
  <c r="K44592" i="1"/>
  <c r="L44592" i="1"/>
  <c r="H44592" i="1" s="1"/>
  <c r="I44592" i="1" s="1"/>
  <c r="K44593" i="1"/>
  <c r="L44593" i="1"/>
  <c r="K44594" i="1"/>
  <c r="L44594" i="1"/>
  <c r="K44595" i="1"/>
  <c r="L44595" i="1"/>
  <c r="K44596" i="1"/>
  <c r="L44596" i="1"/>
  <c r="K44597" i="1"/>
  <c r="L44597" i="1"/>
  <c r="K44598" i="1"/>
  <c r="L44598" i="1"/>
  <c r="K44599" i="1"/>
  <c r="L44599" i="1"/>
  <c r="K44600" i="1"/>
  <c r="L44600" i="1"/>
  <c r="H44600" i="1" s="1"/>
  <c r="I44600" i="1" s="1"/>
  <c r="K44601" i="1"/>
  <c r="L44601" i="1"/>
  <c r="K44602" i="1"/>
  <c r="L44602" i="1"/>
  <c r="K44603" i="1"/>
  <c r="L44603" i="1"/>
  <c r="K44604" i="1"/>
  <c r="L44604" i="1"/>
  <c r="H44604" i="1" s="1"/>
  <c r="I44604" i="1" s="1"/>
  <c r="K44605" i="1"/>
  <c r="L44605" i="1"/>
  <c r="K44606" i="1"/>
  <c r="L44606" i="1"/>
  <c r="K44607" i="1"/>
  <c r="L44607" i="1"/>
  <c r="K44608" i="1"/>
  <c r="L44608" i="1"/>
  <c r="H44608" i="1" s="1"/>
  <c r="I44608" i="1" s="1"/>
  <c r="K44609" i="1"/>
  <c r="L44609" i="1"/>
  <c r="K44610" i="1"/>
  <c r="L44610" i="1"/>
  <c r="K44611" i="1"/>
  <c r="L44611" i="1"/>
  <c r="K44612" i="1"/>
  <c r="L44612" i="1"/>
  <c r="K44613" i="1"/>
  <c r="L44613" i="1"/>
  <c r="K44614" i="1"/>
  <c r="L44614" i="1"/>
  <c r="K44615" i="1"/>
  <c r="L44615" i="1"/>
  <c r="K44616" i="1"/>
  <c r="L44616" i="1"/>
  <c r="H44616" i="1" s="1"/>
  <c r="I44616" i="1" s="1"/>
  <c r="K44617" i="1"/>
  <c r="L44617" i="1"/>
  <c r="K44618" i="1"/>
  <c r="L44618" i="1"/>
  <c r="K44619" i="1"/>
  <c r="L44619" i="1"/>
  <c r="K44620" i="1"/>
  <c r="L44620" i="1"/>
  <c r="H44620" i="1" s="1"/>
  <c r="I44620" i="1" s="1"/>
  <c r="K44621" i="1"/>
  <c r="L44621" i="1"/>
  <c r="K44622" i="1"/>
  <c r="L44622" i="1"/>
  <c r="K44623" i="1"/>
  <c r="L44623" i="1"/>
  <c r="K44624" i="1"/>
  <c r="L44624" i="1"/>
  <c r="H44624" i="1" s="1"/>
  <c r="I44624" i="1" s="1"/>
  <c r="K44625" i="1"/>
  <c r="L44625" i="1"/>
  <c r="K44626" i="1"/>
  <c r="L44626" i="1"/>
  <c r="K44627" i="1"/>
  <c r="L44627" i="1"/>
  <c r="K44628" i="1"/>
  <c r="L44628" i="1"/>
  <c r="K44629" i="1"/>
  <c r="L44629" i="1"/>
  <c r="K44630" i="1"/>
  <c r="L44630" i="1"/>
  <c r="K44631" i="1"/>
  <c r="L44631" i="1"/>
  <c r="K44632" i="1"/>
  <c r="L44632" i="1"/>
  <c r="H44632" i="1" s="1"/>
  <c r="I44632" i="1" s="1"/>
  <c r="K44633" i="1"/>
  <c r="L44633" i="1"/>
  <c r="K44634" i="1"/>
  <c r="L44634" i="1"/>
  <c r="K44635" i="1"/>
  <c r="L44635" i="1"/>
  <c r="K44636" i="1"/>
  <c r="L44636" i="1"/>
  <c r="H44636" i="1" s="1"/>
  <c r="I44636" i="1" s="1"/>
  <c r="K44637" i="1"/>
  <c r="L44637" i="1"/>
  <c r="K44638" i="1"/>
  <c r="L44638" i="1"/>
  <c r="K44639" i="1"/>
  <c r="L44639" i="1"/>
  <c r="K44640" i="1"/>
  <c r="L44640" i="1"/>
  <c r="H44640" i="1" s="1"/>
  <c r="I44640" i="1" s="1"/>
  <c r="K44641" i="1"/>
  <c r="L44641" i="1"/>
  <c r="K44642" i="1"/>
  <c r="L44642" i="1"/>
  <c r="K44643" i="1"/>
  <c r="L44643" i="1"/>
  <c r="K44644" i="1"/>
  <c r="L44644" i="1"/>
  <c r="K44645" i="1"/>
  <c r="L44645" i="1"/>
  <c r="K44646" i="1"/>
  <c r="L44646" i="1"/>
  <c r="K44647" i="1"/>
  <c r="L44647" i="1"/>
  <c r="K44648" i="1"/>
  <c r="L44648" i="1"/>
  <c r="H44648" i="1" s="1"/>
  <c r="I44648" i="1" s="1"/>
  <c r="K44649" i="1"/>
  <c r="L44649" i="1"/>
  <c r="K44650" i="1"/>
  <c r="L44650" i="1"/>
  <c r="K44651" i="1"/>
  <c r="L44651" i="1"/>
  <c r="K44652" i="1"/>
  <c r="L44652" i="1"/>
  <c r="H44652" i="1" s="1"/>
  <c r="I44652" i="1" s="1"/>
  <c r="K44653" i="1"/>
  <c r="L44653" i="1"/>
  <c r="K44654" i="1"/>
  <c r="L44654" i="1"/>
  <c r="K44655" i="1"/>
  <c r="L44655" i="1"/>
  <c r="K44656" i="1"/>
  <c r="L44656" i="1"/>
  <c r="H44656" i="1" s="1"/>
  <c r="I44656" i="1" s="1"/>
  <c r="K44657" i="1"/>
  <c r="L44657" i="1"/>
  <c r="K44658" i="1"/>
  <c r="L44658" i="1"/>
  <c r="K44659" i="1"/>
  <c r="L44659" i="1"/>
  <c r="K44660" i="1"/>
  <c r="L44660" i="1"/>
  <c r="K44661" i="1"/>
  <c r="L44661" i="1"/>
  <c r="K44662" i="1"/>
  <c r="L44662" i="1"/>
  <c r="K44663" i="1"/>
  <c r="L44663" i="1"/>
  <c r="K44664" i="1"/>
  <c r="L44664" i="1"/>
  <c r="H44664" i="1" s="1"/>
  <c r="I44664" i="1" s="1"/>
  <c r="K44665" i="1"/>
  <c r="L44665" i="1"/>
  <c r="K44666" i="1"/>
  <c r="L44666" i="1"/>
  <c r="K44667" i="1"/>
  <c r="L44667" i="1"/>
  <c r="K44668" i="1"/>
  <c r="L44668" i="1"/>
  <c r="H44668" i="1" s="1"/>
  <c r="I44668" i="1" s="1"/>
  <c r="K44669" i="1"/>
  <c r="L44669" i="1"/>
  <c r="K44670" i="1"/>
  <c r="L44670" i="1"/>
  <c r="K44671" i="1"/>
  <c r="L44671" i="1"/>
  <c r="K44672" i="1"/>
  <c r="L44672" i="1"/>
  <c r="H44672" i="1" s="1"/>
  <c r="I44672" i="1" s="1"/>
  <c r="K44673" i="1"/>
  <c r="L44673" i="1"/>
  <c r="K44674" i="1"/>
  <c r="L44674" i="1"/>
  <c r="K44675" i="1"/>
  <c r="L44675" i="1"/>
  <c r="K44676" i="1"/>
  <c r="L44676" i="1"/>
  <c r="K44677" i="1"/>
  <c r="L44677" i="1"/>
  <c r="K44678" i="1"/>
  <c r="L44678" i="1"/>
  <c r="K44679" i="1"/>
  <c r="L44679" i="1"/>
  <c r="K44680" i="1"/>
  <c r="L44680" i="1"/>
  <c r="H44680" i="1" s="1"/>
  <c r="I44680" i="1" s="1"/>
  <c r="K44681" i="1"/>
  <c r="L44681" i="1"/>
  <c r="K44682" i="1"/>
  <c r="L44682" i="1"/>
  <c r="K44683" i="1"/>
  <c r="L44683" i="1"/>
  <c r="K44684" i="1"/>
  <c r="L44684" i="1"/>
  <c r="H44684" i="1" s="1"/>
  <c r="I44684" i="1" s="1"/>
  <c r="K44685" i="1"/>
  <c r="L44685" i="1"/>
  <c r="K44686" i="1"/>
  <c r="L44686" i="1"/>
  <c r="K44687" i="1"/>
  <c r="L44687" i="1"/>
  <c r="K44688" i="1"/>
  <c r="L44688" i="1"/>
  <c r="H44688" i="1" s="1"/>
  <c r="I44688" i="1" s="1"/>
  <c r="K44689" i="1"/>
  <c r="L44689" i="1"/>
  <c r="K44690" i="1"/>
  <c r="L44690" i="1"/>
  <c r="K44691" i="1"/>
  <c r="L44691" i="1"/>
  <c r="K44692" i="1"/>
  <c r="L44692" i="1"/>
  <c r="K44693" i="1"/>
  <c r="L44693" i="1"/>
  <c r="K44694" i="1"/>
  <c r="L44694" i="1"/>
  <c r="K44695" i="1"/>
  <c r="L44695" i="1"/>
  <c r="K44696" i="1"/>
  <c r="L44696" i="1"/>
  <c r="H44696" i="1" s="1"/>
  <c r="I44696" i="1" s="1"/>
  <c r="K44697" i="1"/>
  <c r="L44697" i="1"/>
  <c r="K44698" i="1"/>
  <c r="L44698" i="1"/>
  <c r="K44699" i="1"/>
  <c r="L44699" i="1"/>
  <c r="K44700" i="1"/>
  <c r="L44700" i="1"/>
  <c r="H44700" i="1" s="1"/>
  <c r="I44700" i="1" s="1"/>
  <c r="K44701" i="1"/>
  <c r="L44701" i="1"/>
  <c r="K44702" i="1"/>
  <c r="L44702" i="1"/>
  <c r="K44703" i="1"/>
  <c r="L44703" i="1"/>
  <c r="K44704" i="1"/>
  <c r="L44704" i="1"/>
  <c r="H44704" i="1" s="1"/>
  <c r="I44704" i="1" s="1"/>
  <c r="K44705" i="1"/>
  <c r="L44705" i="1"/>
  <c r="K44706" i="1"/>
  <c r="L44706" i="1"/>
  <c r="K44707" i="1"/>
  <c r="L44707" i="1"/>
  <c r="K44708" i="1"/>
  <c r="L44708" i="1"/>
  <c r="K44709" i="1"/>
  <c r="L44709" i="1"/>
  <c r="K44710" i="1"/>
  <c r="L44710" i="1"/>
  <c r="K44711" i="1"/>
  <c r="L44711" i="1"/>
  <c r="K44712" i="1"/>
  <c r="L44712" i="1"/>
  <c r="H44712" i="1" s="1"/>
  <c r="I44712" i="1" s="1"/>
  <c r="K44713" i="1"/>
  <c r="L44713" i="1"/>
  <c r="K44714" i="1"/>
  <c r="L44714" i="1"/>
  <c r="K44715" i="1"/>
  <c r="L44715" i="1"/>
  <c r="K44716" i="1"/>
  <c r="L44716" i="1"/>
  <c r="H44716" i="1" s="1"/>
  <c r="I44716" i="1" s="1"/>
  <c r="K44717" i="1"/>
  <c r="L44717" i="1"/>
  <c r="K44718" i="1"/>
  <c r="L44718" i="1"/>
  <c r="K44719" i="1"/>
  <c r="L44719" i="1"/>
  <c r="K44720" i="1"/>
  <c r="L44720" i="1"/>
  <c r="H44720" i="1" s="1"/>
  <c r="I44720" i="1" s="1"/>
  <c r="K44721" i="1"/>
  <c r="L44721" i="1"/>
  <c r="K44722" i="1"/>
  <c r="L44722" i="1"/>
  <c r="K44723" i="1"/>
  <c r="L44723" i="1"/>
  <c r="K44724" i="1"/>
  <c r="L44724" i="1"/>
  <c r="K44725" i="1"/>
  <c r="L44725" i="1"/>
  <c r="K44726" i="1"/>
  <c r="L44726" i="1"/>
  <c r="K44727" i="1"/>
  <c r="L44727" i="1"/>
  <c r="K44728" i="1"/>
  <c r="L44728" i="1"/>
  <c r="H44728" i="1" s="1"/>
  <c r="I44728" i="1" s="1"/>
  <c r="K44729" i="1"/>
  <c r="L44729" i="1"/>
  <c r="K44730" i="1"/>
  <c r="L44730" i="1"/>
  <c r="K44731" i="1"/>
  <c r="L44731" i="1"/>
  <c r="K44732" i="1"/>
  <c r="L44732" i="1"/>
  <c r="H44732" i="1" s="1"/>
  <c r="I44732" i="1" s="1"/>
  <c r="K44733" i="1"/>
  <c r="L44733" i="1"/>
  <c r="K44734" i="1"/>
  <c r="L44734" i="1"/>
  <c r="K44735" i="1"/>
  <c r="L44735" i="1"/>
  <c r="K44736" i="1"/>
  <c r="L44736" i="1"/>
  <c r="H44736" i="1" s="1"/>
  <c r="I44736" i="1" s="1"/>
  <c r="K44737" i="1"/>
  <c r="L44737" i="1"/>
  <c r="K44738" i="1"/>
  <c r="L44738" i="1"/>
  <c r="K44739" i="1"/>
  <c r="L44739" i="1"/>
  <c r="K44740" i="1"/>
  <c r="L44740" i="1"/>
  <c r="K44741" i="1"/>
  <c r="L44741" i="1"/>
  <c r="K44742" i="1"/>
  <c r="L44742" i="1"/>
  <c r="K44743" i="1"/>
  <c r="L44743" i="1"/>
  <c r="K44744" i="1"/>
  <c r="L44744" i="1"/>
  <c r="H44744" i="1" s="1"/>
  <c r="I44744" i="1" s="1"/>
  <c r="K44745" i="1"/>
  <c r="L44745" i="1"/>
  <c r="K44746" i="1"/>
  <c r="L44746" i="1"/>
  <c r="K44747" i="1"/>
  <c r="L44747" i="1"/>
  <c r="K44748" i="1"/>
  <c r="L44748" i="1"/>
  <c r="H44748" i="1" s="1"/>
  <c r="I44748" i="1" s="1"/>
  <c r="K44749" i="1"/>
  <c r="L44749" i="1"/>
  <c r="K44750" i="1"/>
  <c r="L44750" i="1"/>
  <c r="K44751" i="1"/>
  <c r="L44751" i="1"/>
  <c r="K44752" i="1"/>
  <c r="L44752" i="1"/>
  <c r="H44752" i="1" s="1"/>
  <c r="I44752" i="1" s="1"/>
  <c r="K44753" i="1"/>
  <c r="L44753" i="1"/>
  <c r="K44754" i="1"/>
  <c r="L44754" i="1"/>
  <c r="K44755" i="1"/>
  <c r="L44755" i="1"/>
  <c r="K44756" i="1"/>
  <c r="L44756" i="1"/>
  <c r="K44757" i="1"/>
  <c r="L44757" i="1"/>
  <c r="K44758" i="1"/>
  <c r="L44758" i="1"/>
  <c r="K44759" i="1"/>
  <c r="L44759" i="1"/>
  <c r="K44760" i="1"/>
  <c r="L44760" i="1"/>
  <c r="H44760" i="1" s="1"/>
  <c r="I44760" i="1" s="1"/>
  <c r="K44761" i="1"/>
  <c r="L44761" i="1"/>
  <c r="K44762" i="1"/>
  <c r="L44762" i="1"/>
  <c r="K44763" i="1"/>
  <c r="L44763" i="1"/>
  <c r="K44764" i="1"/>
  <c r="L44764" i="1"/>
  <c r="H44764" i="1" s="1"/>
  <c r="I44764" i="1" s="1"/>
  <c r="K44765" i="1"/>
  <c r="L44765" i="1"/>
  <c r="K44766" i="1"/>
  <c r="L44766" i="1"/>
  <c r="K44767" i="1"/>
  <c r="L44767" i="1"/>
  <c r="K44768" i="1"/>
  <c r="L44768" i="1"/>
  <c r="H44768" i="1" s="1"/>
  <c r="I44768" i="1" s="1"/>
  <c r="K44769" i="1"/>
  <c r="L44769" i="1"/>
  <c r="K44770" i="1"/>
  <c r="L44770" i="1"/>
  <c r="K44771" i="1"/>
  <c r="L44771" i="1"/>
  <c r="K44772" i="1"/>
  <c r="L44772" i="1"/>
  <c r="K44773" i="1"/>
  <c r="L44773" i="1"/>
  <c r="K44774" i="1"/>
  <c r="L44774" i="1"/>
  <c r="K44775" i="1"/>
  <c r="L44775" i="1"/>
  <c r="K44776" i="1"/>
  <c r="L44776" i="1"/>
  <c r="H44776" i="1" s="1"/>
  <c r="I44776" i="1" s="1"/>
  <c r="K44777" i="1"/>
  <c r="L44777" i="1"/>
  <c r="K44778" i="1"/>
  <c r="L44778" i="1"/>
  <c r="K44779" i="1"/>
  <c r="L44779" i="1"/>
  <c r="K44780" i="1"/>
  <c r="L44780" i="1"/>
  <c r="H44780" i="1" s="1"/>
  <c r="I44780" i="1" s="1"/>
  <c r="K44781" i="1"/>
  <c r="L44781" i="1"/>
  <c r="K44782" i="1"/>
  <c r="L44782" i="1"/>
  <c r="K44783" i="1"/>
  <c r="L44783" i="1"/>
  <c r="K44784" i="1"/>
  <c r="L44784" i="1"/>
  <c r="H44784" i="1" s="1"/>
  <c r="I44784" i="1" s="1"/>
  <c r="K44785" i="1"/>
  <c r="L44785" i="1"/>
  <c r="K44786" i="1"/>
  <c r="L44786" i="1"/>
  <c r="K44787" i="1"/>
  <c r="L44787" i="1"/>
  <c r="K44788" i="1"/>
  <c r="L44788" i="1"/>
  <c r="K44789" i="1"/>
  <c r="L44789" i="1"/>
  <c r="K44790" i="1"/>
  <c r="L44790" i="1"/>
  <c r="K44791" i="1"/>
  <c r="L44791" i="1"/>
  <c r="K44792" i="1"/>
  <c r="L44792" i="1"/>
  <c r="H44792" i="1" s="1"/>
  <c r="I44792" i="1" s="1"/>
  <c r="K44793" i="1"/>
  <c r="L44793" i="1"/>
  <c r="K44794" i="1"/>
  <c r="L44794" i="1"/>
  <c r="K44795" i="1"/>
  <c r="L44795" i="1"/>
  <c r="K44796" i="1"/>
  <c r="L44796" i="1"/>
  <c r="H44796" i="1" s="1"/>
  <c r="I44796" i="1" s="1"/>
  <c r="K44797" i="1"/>
  <c r="L44797" i="1"/>
  <c r="K44798" i="1"/>
  <c r="L44798" i="1"/>
  <c r="K44799" i="1"/>
  <c r="L44799" i="1"/>
  <c r="K44800" i="1"/>
  <c r="L44800" i="1"/>
  <c r="H44800" i="1" s="1"/>
  <c r="I44800" i="1" s="1"/>
  <c r="K44801" i="1"/>
  <c r="L44801" i="1"/>
  <c r="K44802" i="1"/>
  <c r="L44802" i="1"/>
  <c r="K44803" i="1"/>
  <c r="L44803" i="1"/>
  <c r="K44804" i="1"/>
  <c r="L44804" i="1"/>
  <c r="K44805" i="1"/>
  <c r="L44805" i="1"/>
  <c r="K44806" i="1"/>
  <c r="L44806" i="1"/>
  <c r="K44807" i="1"/>
  <c r="L44807" i="1"/>
  <c r="K44808" i="1"/>
  <c r="L44808" i="1"/>
  <c r="H44808" i="1" s="1"/>
  <c r="I44808" i="1" s="1"/>
  <c r="K44809" i="1"/>
  <c r="L44809" i="1"/>
  <c r="K44810" i="1"/>
  <c r="L44810" i="1"/>
  <c r="K44811" i="1"/>
  <c r="L44811" i="1"/>
  <c r="K44812" i="1"/>
  <c r="L44812" i="1"/>
  <c r="H44812" i="1" s="1"/>
  <c r="I44812" i="1" s="1"/>
  <c r="K44813" i="1"/>
  <c r="L44813" i="1"/>
  <c r="K44814" i="1"/>
  <c r="L44814" i="1"/>
  <c r="K44815" i="1"/>
  <c r="L44815" i="1"/>
  <c r="K44816" i="1"/>
  <c r="L44816" i="1"/>
  <c r="H44816" i="1" s="1"/>
  <c r="I44816" i="1" s="1"/>
  <c r="K44817" i="1"/>
  <c r="L44817" i="1"/>
  <c r="K44818" i="1"/>
  <c r="L44818" i="1"/>
  <c r="K44819" i="1"/>
  <c r="L44819" i="1"/>
  <c r="K44820" i="1"/>
  <c r="L44820" i="1"/>
  <c r="K44821" i="1"/>
  <c r="L44821" i="1"/>
  <c r="K44822" i="1"/>
  <c r="L44822" i="1"/>
  <c r="K44823" i="1"/>
  <c r="L44823" i="1"/>
  <c r="K44824" i="1"/>
  <c r="L44824" i="1"/>
  <c r="H44824" i="1" s="1"/>
  <c r="I44824" i="1" s="1"/>
  <c r="K44825" i="1"/>
  <c r="L44825" i="1"/>
  <c r="K44826" i="1"/>
  <c r="L44826" i="1"/>
  <c r="K44827" i="1"/>
  <c r="L44827" i="1"/>
  <c r="K44828" i="1"/>
  <c r="L44828" i="1"/>
  <c r="H44828" i="1" s="1"/>
  <c r="I44828" i="1" s="1"/>
  <c r="K44829" i="1"/>
  <c r="L44829" i="1"/>
  <c r="K44830" i="1"/>
  <c r="L44830" i="1"/>
  <c r="K44831" i="1"/>
  <c r="L44831" i="1"/>
  <c r="K44832" i="1"/>
  <c r="L44832" i="1"/>
  <c r="H44832" i="1" s="1"/>
  <c r="I44832" i="1" s="1"/>
  <c r="K44833" i="1"/>
  <c r="L44833" i="1"/>
  <c r="K44834" i="1"/>
  <c r="L44834" i="1"/>
  <c r="K44835" i="1"/>
  <c r="L44835" i="1"/>
  <c r="K44836" i="1"/>
  <c r="L44836" i="1"/>
  <c r="K44837" i="1"/>
  <c r="L44837" i="1"/>
  <c r="K44838" i="1"/>
  <c r="L44838" i="1"/>
  <c r="K44839" i="1"/>
  <c r="L44839" i="1"/>
  <c r="K44840" i="1"/>
  <c r="L44840" i="1"/>
  <c r="H44840" i="1" s="1"/>
  <c r="I44840" i="1" s="1"/>
  <c r="K44841" i="1"/>
  <c r="L44841" i="1"/>
  <c r="K44842" i="1"/>
  <c r="L44842" i="1"/>
  <c r="K44843" i="1"/>
  <c r="L44843" i="1"/>
  <c r="K44844" i="1"/>
  <c r="L44844" i="1"/>
  <c r="H44844" i="1" s="1"/>
  <c r="I44844" i="1" s="1"/>
  <c r="K44845" i="1"/>
  <c r="L44845" i="1"/>
  <c r="K44846" i="1"/>
  <c r="L44846" i="1"/>
  <c r="K44847" i="1"/>
  <c r="L44847" i="1"/>
  <c r="K44848" i="1"/>
  <c r="L44848" i="1"/>
  <c r="H44848" i="1" s="1"/>
  <c r="I44848" i="1" s="1"/>
  <c r="K44849" i="1"/>
  <c r="L44849" i="1"/>
  <c r="K44850" i="1"/>
  <c r="L44850" i="1"/>
  <c r="K44851" i="1"/>
  <c r="L44851" i="1"/>
  <c r="K44852" i="1"/>
  <c r="L44852" i="1"/>
  <c r="K44853" i="1"/>
  <c r="L44853" i="1"/>
  <c r="K44854" i="1"/>
  <c r="L44854" i="1"/>
  <c r="K44855" i="1"/>
  <c r="L44855" i="1"/>
  <c r="K44856" i="1"/>
  <c r="L44856" i="1"/>
  <c r="H44856" i="1" s="1"/>
  <c r="I44856" i="1" s="1"/>
  <c r="K44857" i="1"/>
  <c r="L44857" i="1"/>
  <c r="K44858" i="1"/>
  <c r="L44858" i="1"/>
  <c r="K44859" i="1"/>
  <c r="L44859" i="1"/>
  <c r="K44860" i="1"/>
  <c r="L44860" i="1"/>
  <c r="H44860" i="1" s="1"/>
  <c r="I44860" i="1" s="1"/>
  <c r="K44861" i="1"/>
  <c r="L44861" i="1"/>
  <c r="K44862" i="1"/>
  <c r="L44862" i="1"/>
  <c r="K44863" i="1"/>
  <c r="L44863" i="1"/>
  <c r="K44864" i="1"/>
  <c r="L44864" i="1"/>
  <c r="H44864" i="1" s="1"/>
  <c r="I44864" i="1" s="1"/>
  <c r="K44865" i="1"/>
  <c r="L44865" i="1"/>
  <c r="K44866" i="1"/>
  <c r="L44866" i="1"/>
  <c r="K44867" i="1"/>
  <c r="L44867" i="1"/>
  <c r="K44868" i="1"/>
  <c r="L44868" i="1"/>
  <c r="K44869" i="1"/>
  <c r="L44869" i="1"/>
  <c r="K44870" i="1"/>
  <c r="L44870" i="1"/>
  <c r="K44871" i="1"/>
  <c r="L44871" i="1"/>
  <c r="K44872" i="1"/>
  <c r="L44872" i="1"/>
  <c r="H44872" i="1" s="1"/>
  <c r="I44872" i="1" s="1"/>
  <c r="K44873" i="1"/>
  <c r="L44873" i="1"/>
  <c r="K44874" i="1"/>
  <c r="L44874" i="1"/>
  <c r="K44875" i="1"/>
  <c r="L44875" i="1"/>
  <c r="K44876" i="1"/>
  <c r="L44876" i="1"/>
  <c r="H44876" i="1" s="1"/>
  <c r="I44876" i="1" s="1"/>
  <c r="K44877" i="1"/>
  <c r="L44877" i="1"/>
  <c r="K44878" i="1"/>
  <c r="L44878" i="1"/>
  <c r="K44879" i="1"/>
  <c r="L44879" i="1"/>
  <c r="K44880" i="1"/>
  <c r="L44880" i="1"/>
  <c r="H44880" i="1" s="1"/>
  <c r="I44880" i="1" s="1"/>
  <c r="K44881" i="1"/>
  <c r="L44881" i="1"/>
  <c r="K44882" i="1"/>
  <c r="L44882" i="1"/>
  <c r="K44883" i="1"/>
  <c r="L44883" i="1"/>
  <c r="K44884" i="1"/>
  <c r="L44884" i="1"/>
  <c r="K44885" i="1"/>
  <c r="L44885" i="1"/>
  <c r="K44886" i="1"/>
  <c r="L44886" i="1"/>
  <c r="K44887" i="1"/>
  <c r="L44887" i="1"/>
  <c r="K44888" i="1"/>
  <c r="L44888" i="1"/>
  <c r="H44888" i="1" s="1"/>
  <c r="I44888" i="1" s="1"/>
  <c r="K44889" i="1"/>
  <c r="L44889" i="1"/>
  <c r="K44890" i="1"/>
  <c r="L44890" i="1"/>
  <c r="K44891" i="1"/>
  <c r="L44891" i="1"/>
  <c r="K44892" i="1"/>
  <c r="L44892" i="1"/>
  <c r="H44892" i="1" s="1"/>
  <c r="I44892" i="1" s="1"/>
  <c r="K44893" i="1"/>
  <c r="L44893" i="1"/>
  <c r="K44894" i="1"/>
  <c r="L44894" i="1"/>
  <c r="K44895" i="1"/>
  <c r="L44895" i="1"/>
  <c r="K44896" i="1"/>
  <c r="L44896" i="1"/>
  <c r="H44896" i="1" s="1"/>
  <c r="I44896" i="1" s="1"/>
  <c r="K44897" i="1"/>
  <c r="L44897" i="1"/>
  <c r="K44898" i="1"/>
  <c r="L44898" i="1"/>
  <c r="K44899" i="1"/>
  <c r="L44899" i="1"/>
  <c r="K44900" i="1"/>
  <c r="L44900" i="1"/>
  <c r="K44901" i="1"/>
  <c r="L44901" i="1"/>
  <c r="K44902" i="1"/>
  <c r="L44902" i="1"/>
  <c r="K44903" i="1"/>
  <c r="L44903" i="1"/>
  <c r="K44904" i="1"/>
  <c r="L44904" i="1"/>
  <c r="H44904" i="1" s="1"/>
  <c r="I44904" i="1" s="1"/>
  <c r="K44905" i="1"/>
  <c r="L44905" i="1"/>
  <c r="K44906" i="1"/>
  <c r="L44906" i="1"/>
  <c r="K44907" i="1"/>
  <c r="L44907" i="1"/>
  <c r="K44908" i="1"/>
  <c r="L44908" i="1"/>
  <c r="H44908" i="1" s="1"/>
  <c r="I44908" i="1" s="1"/>
  <c r="K44909" i="1"/>
  <c r="L44909" i="1"/>
  <c r="K44910" i="1"/>
  <c r="L44910" i="1"/>
  <c r="K44911" i="1"/>
  <c r="L44911" i="1"/>
  <c r="K44912" i="1"/>
  <c r="L44912" i="1"/>
  <c r="H44912" i="1" s="1"/>
  <c r="I44912" i="1" s="1"/>
  <c r="K44913" i="1"/>
  <c r="L44913" i="1"/>
  <c r="K44914" i="1"/>
  <c r="L44914" i="1"/>
  <c r="K44915" i="1"/>
  <c r="L44915" i="1"/>
  <c r="K44916" i="1"/>
  <c r="L44916" i="1"/>
  <c r="K44917" i="1"/>
  <c r="L44917" i="1"/>
  <c r="K44918" i="1"/>
  <c r="L44918" i="1"/>
  <c r="K44919" i="1"/>
  <c r="L44919" i="1"/>
  <c r="K44920" i="1"/>
  <c r="L44920" i="1"/>
  <c r="H44920" i="1" s="1"/>
  <c r="I44920" i="1" s="1"/>
  <c r="K44921" i="1"/>
  <c r="L44921" i="1"/>
  <c r="K44922" i="1"/>
  <c r="L44922" i="1"/>
  <c r="K44923" i="1"/>
  <c r="L44923" i="1"/>
  <c r="K44924" i="1"/>
  <c r="L44924" i="1"/>
  <c r="H44924" i="1" s="1"/>
  <c r="I44924" i="1" s="1"/>
  <c r="K44925" i="1"/>
  <c r="L44925" i="1"/>
  <c r="K44926" i="1"/>
  <c r="L44926" i="1"/>
  <c r="K44927" i="1"/>
  <c r="L44927" i="1"/>
  <c r="K44928" i="1"/>
  <c r="L44928" i="1"/>
  <c r="H44928" i="1" s="1"/>
  <c r="I44928" i="1" s="1"/>
  <c r="K44929" i="1"/>
  <c r="L44929" i="1"/>
  <c r="K44930" i="1"/>
  <c r="L44930" i="1"/>
  <c r="K44931" i="1"/>
  <c r="L44931" i="1"/>
  <c r="K44932" i="1"/>
  <c r="L44932" i="1"/>
  <c r="K44933" i="1"/>
  <c r="L44933" i="1"/>
  <c r="K44934" i="1"/>
  <c r="L44934" i="1"/>
  <c r="K44935" i="1"/>
  <c r="L44935" i="1"/>
  <c r="K44936" i="1"/>
  <c r="L44936" i="1"/>
  <c r="H44936" i="1" s="1"/>
  <c r="I44936" i="1" s="1"/>
  <c r="K44937" i="1"/>
  <c r="L44937" i="1"/>
  <c r="K44938" i="1"/>
  <c r="L44938" i="1"/>
  <c r="K44939" i="1"/>
  <c r="L44939" i="1"/>
  <c r="K44940" i="1"/>
  <c r="L44940" i="1"/>
  <c r="H44940" i="1" s="1"/>
  <c r="I44940" i="1" s="1"/>
  <c r="K44941" i="1"/>
  <c r="L44941" i="1"/>
  <c r="K44942" i="1"/>
  <c r="L44942" i="1"/>
  <c r="K44943" i="1"/>
  <c r="L44943" i="1"/>
  <c r="K44944" i="1"/>
  <c r="L44944" i="1"/>
  <c r="H44944" i="1" s="1"/>
  <c r="I44944" i="1" s="1"/>
  <c r="K44945" i="1"/>
  <c r="L44945" i="1"/>
  <c r="K44946" i="1"/>
  <c r="L44946" i="1"/>
  <c r="K44947" i="1"/>
  <c r="L44947" i="1"/>
  <c r="K44948" i="1"/>
  <c r="L44948" i="1"/>
  <c r="K44949" i="1"/>
  <c r="L44949" i="1"/>
  <c r="K44950" i="1"/>
  <c r="L44950" i="1"/>
  <c r="K44951" i="1"/>
  <c r="L44951" i="1"/>
  <c r="K44952" i="1"/>
  <c r="L44952" i="1"/>
  <c r="H44952" i="1" s="1"/>
  <c r="I44952" i="1" s="1"/>
  <c r="K44953" i="1"/>
  <c r="L44953" i="1"/>
  <c r="K44954" i="1"/>
  <c r="L44954" i="1"/>
  <c r="K44955" i="1"/>
  <c r="L44955" i="1"/>
  <c r="K44956" i="1"/>
  <c r="L44956" i="1"/>
  <c r="H44956" i="1" s="1"/>
  <c r="I44956" i="1" s="1"/>
  <c r="K44957" i="1"/>
  <c r="L44957" i="1"/>
  <c r="K44958" i="1"/>
  <c r="L44958" i="1"/>
  <c r="K44959" i="1"/>
  <c r="L44959" i="1"/>
  <c r="K44960" i="1"/>
  <c r="L44960" i="1"/>
  <c r="H44960" i="1" s="1"/>
  <c r="I44960" i="1" s="1"/>
  <c r="K44961" i="1"/>
  <c r="L44961" i="1"/>
  <c r="K44962" i="1"/>
  <c r="L44962" i="1"/>
  <c r="K44963" i="1"/>
  <c r="L44963" i="1"/>
  <c r="K44964" i="1"/>
  <c r="L44964" i="1"/>
  <c r="K44965" i="1"/>
  <c r="L44965" i="1"/>
  <c r="K44966" i="1"/>
  <c r="L44966" i="1"/>
  <c r="K44967" i="1"/>
  <c r="L44967" i="1"/>
  <c r="K44968" i="1"/>
  <c r="L44968" i="1"/>
  <c r="H44968" i="1" s="1"/>
  <c r="I44968" i="1" s="1"/>
  <c r="K44969" i="1"/>
  <c r="L44969" i="1"/>
  <c r="K44970" i="1"/>
  <c r="L44970" i="1"/>
  <c r="K44971" i="1"/>
  <c r="L44971" i="1"/>
  <c r="K44972" i="1"/>
  <c r="L44972" i="1"/>
  <c r="H44972" i="1" s="1"/>
  <c r="I44972" i="1" s="1"/>
  <c r="K44973" i="1"/>
  <c r="L44973" i="1"/>
  <c r="K44974" i="1"/>
  <c r="L44974" i="1"/>
  <c r="K44975" i="1"/>
  <c r="L44975" i="1"/>
  <c r="K44976" i="1"/>
  <c r="L44976" i="1"/>
  <c r="H44976" i="1" s="1"/>
  <c r="I44976" i="1" s="1"/>
  <c r="K44977" i="1"/>
  <c r="L44977" i="1"/>
  <c r="K44978" i="1"/>
  <c r="L44978" i="1"/>
  <c r="K44979" i="1"/>
  <c r="L44979" i="1"/>
  <c r="K44980" i="1"/>
  <c r="L44980" i="1"/>
  <c r="K44981" i="1"/>
  <c r="L44981" i="1"/>
  <c r="K44982" i="1"/>
  <c r="L44982" i="1"/>
  <c r="K44983" i="1"/>
  <c r="L44983" i="1"/>
  <c r="K44984" i="1"/>
  <c r="L44984" i="1"/>
  <c r="H44984" i="1" s="1"/>
  <c r="I44984" i="1" s="1"/>
  <c r="K44985" i="1"/>
  <c r="L44985" i="1"/>
  <c r="K44986" i="1"/>
  <c r="L44986" i="1"/>
  <c r="K44987" i="1"/>
  <c r="L44987" i="1"/>
  <c r="K44988" i="1"/>
  <c r="L44988" i="1"/>
  <c r="H44988" i="1" s="1"/>
  <c r="I44988" i="1" s="1"/>
  <c r="K44989" i="1"/>
  <c r="L44989" i="1"/>
  <c r="K44990" i="1"/>
  <c r="L44990" i="1"/>
  <c r="K44991" i="1"/>
  <c r="L44991" i="1"/>
  <c r="K44992" i="1"/>
  <c r="L44992" i="1"/>
  <c r="H44992" i="1" s="1"/>
  <c r="I44992" i="1" s="1"/>
  <c r="K44993" i="1"/>
  <c r="L44993" i="1"/>
  <c r="K44994" i="1"/>
  <c r="L44994" i="1"/>
  <c r="K44995" i="1"/>
  <c r="L44995" i="1"/>
  <c r="K44996" i="1"/>
  <c r="L44996" i="1"/>
  <c r="K44997" i="1"/>
  <c r="L44997" i="1"/>
  <c r="K44998" i="1"/>
  <c r="L44998" i="1"/>
  <c r="K44999" i="1"/>
  <c r="L44999" i="1"/>
  <c r="K45000" i="1"/>
  <c r="L45000" i="1"/>
  <c r="H45000" i="1" s="1"/>
  <c r="I45000" i="1" s="1"/>
  <c r="K45001" i="1"/>
  <c r="L45001" i="1"/>
  <c r="K45002" i="1"/>
  <c r="L45002" i="1"/>
  <c r="K45003" i="1"/>
  <c r="L45003" i="1"/>
  <c r="K45004" i="1"/>
  <c r="L45004" i="1"/>
  <c r="H45004" i="1" s="1"/>
  <c r="I45004" i="1" s="1"/>
  <c r="K45005" i="1"/>
  <c r="L45005" i="1"/>
  <c r="K45006" i="1"/>
  <c r="L45006" i="1"/>
  <c r="K45007" i="1"/>
  <c r="L45007" i="1"/>
  <c r="K45008" i="1"/>
  <c r="L45008" i="1"/>
  <c r="H45008" i="1" s="1"/>
  <c r="I45008" i="1" s="1"/>
  <c r="K45009" i="1"/>
  <c r="L45009" i="1"/>
  <c r="K45010" i="1"/>
  <c r="L45010" i="1"/>
  <c r="K45011" i="1"/>
  <c r="L45011" i="1"/>
  <c r="K45012" i="1"/>
  <c r="L45012" i="1"/>
  <c r="K45013" i="1"/>
  <c r="L45013" i="1"/>
  <c r="K45014" i="1"/>
  <c r="L45014" i="1"/>
  <c r="K45015" i="1"/>
  <c r="L45015" i="1"/>
  <c r="K45016" i="1"/>
  <c r="L45016" i="1"/>
  <c r="H45016" i="1" s="1"/>
  <c r="I45016" i="1" s="1"/>
  <c r="K45017" i="1"/>
  <c r="L45017" i="1"/>
  <c r="K45018" i="1"/>
  <c r="L45018" i="1"/>
  <c r="K45019" i="1"/>
  <c r="L45019" i="1"/>
  <c r="K45020" i="1"/>
  <c r="L45020" i="1"/>
  <c r="H45020" i="1" s="1"/>
  <c r="I45020" i="1" s="1"/>
  <c r="K45021" i="1"/>
  <c r="L45021" i="1"/>
  <c r="K45022" i="1"/>
  <c r="L45022" i="1"/>
  <c r="K45023" i="1"/>
  <c r="L45023" i="1"/>
  <c r="K45024" i="1"/>
  <c r="L45024" i="1"/>
  <c r="H45024" i="1" s="1"/>
  <c r="I45024" i="1" s="1"/>
  <c r="K45025" i="1"/>
  <c r="L45025" i="1"/>
  <c r="K45026" i="1"/>
  <c r="L45026" i="1"/>
  <c r="K45027" i="1"/>
  <c r="L45027" i="1"/>
  <c r="K45028" i="1"/>
  <c r="L45028" i="1"/>
  <c r="K45029" i="1"/>
  <c r="L45029" i="1"/>
  <c r="K45030" i="1"/>
  <c r="L45030" i="1"/>
  <c r="K45031" i="1"/>
  <c r="L45031" i="1"/>
  <c r="K45032" i="1"/>
  <c r="L45032" i="1"/>
  <c r="H45032" i="1" s="1"/>
  <c r="I45032" i="1" s="1"/>
  <c r="K45033" i="1"/>
  <c r="L45033" i="1"/>
  <c r="K45034" i="1"/>
  <c r="L45034" i="1"/>
  <c r="K45035" i="1"/>
  <c r="L45035" i="1"/>
  <c r="K45036" i="1"/>
  <c r="L45036" i="1"/>
  <c r="H45036" i="1" s="1"/>
  <c r="I45036" i="1" s="1"/>
  <c r="K45037" i="1"/>
  <c r="L45037" i="1"/>
  <c r="K45038" i="1"/>
  <c r="L45038" i="1"/>
  <c r="K45039" i="1"/>
  <c r="L45039" i="1"/>
  <c r="K45040" i="1"/>
  <c r="L45040" i="1"/>
  <c r="H45040" i="1" s="1"/>
  <c r="I45040" i="1" s="1"/>
  <c r="K45041" i="1"/>
  <c r="L45041" i="1"/>
  <c r="K45042" i="1"/>
  <c r="L45042" i="1"/>
  <c r="K45043" i="1"/>
  <c r="L45043" i="1"/>
  <c r="K45044" i="1"/>
  <c r="L45044" i="1"/>
  <c r="K45045" i="1"/>
  <c r="L45045" i="1"/>
  <c r="K45046" i="1"/>
  <c r="L45046" i="1"/>
  <c r="K45047" i="1"/>
  <c r="L45047" i="1"/>
  <c r="K45048" i="1"/>
  <c r="L45048" i="1"/>
  <c r="H45048" i="1" s="1"/>
  <c r="I45048" i="1" s="1"/>
  <c r="K45049" i="1"/>
  <c r="L45049" i="1"/>
  <c r="K45050" i="1"/>
  <c r="L45050" i="1"/>
  <c r="K45051" i="1"/>
  <c r="L45051" i="1"/>
  <c r="K45052" i="1"/>
  <c r="L45052" i="1"/>
  <c r="H45052" i="1" s="1"/>
  <c r="I45052" i="1" s="1"/>
  <c r="K45053" i="1"/>
  <c r="L45053" i="1"/>
  <c r="K45054" i="1"/>
  <c r="L45054" i="1"/>
  <c r="K45055" i="1"/>
  <c r="L45055" i="1"/>
  <c r="K45056" i="1"/>
  <c r="L45056" i="1"/>
  <c r="H45056" i="1" s="1"/>
  <c r="I45056" i="1" s="1"/>
  <c r="K45057" i="1"/>
  <c r="L45057" i="1"/>
  <c r="K45058" i="1"/>
  <c r="L45058" i="1"/>
  <c r="K45059" i="1"/>
  <c r="L45059" i="1"/>
  <c r="K45060" i="1"/>
  <c r="L45060" i="1"/>
  <c r="K45061" i="1"/>
  <c r="L45061" i="1"/>
  <c r="K45062" i="1"/>
  <c r="L45062" i="1"/>
  <c r="K45063" i="1"/>
  <c r="L45063" i="1"/>
  <c r="K45064" i="1"/>
  <c r="L45064" i="1"/>
  <c r="H45064" i="1" s="1"/>
  <c r="I45064" i="1" s="1"/>
  <c r="K45065" i="1"/>
  <c r="L45065" i="1"/>
  <c r="K45066" i="1"/>
  <c r="L45066" i="1"/>
  <c r="K45067" i="1"/>
  <c r="L45067" i="1"/>
  <c r="K45068" i="1"/>
  <c r="L45068" i="1"/>
  <c r="H45068" i="1" s="1"/>
  <c r="I45068" i="1" s="1"/>
  <c r="K45069" i="1"/>
  <c r="L45069" i="1"/>
  <c r="K45070" i="1"/>
  <c r="L45070" i="1"/>
  <c r="K45071" i="1"/>
  <c r="L45071" i="1"/>
  <c r="K45072" i="1"/>
  <c r="L45072" i="1"/>
  <c r="H45072" i="1" s="1"/>
  <c r="I45072" i="1" s="1"/>
  <c r="K45073" i="1"/>
  <c r="L45073" i="1"/>
  <c r="K45074" i="1"/>
  <c r="L45074" i="1"/>
  <c r="K45075" i="1"/>
  <c r="L45075" i="1"/>
  <c r="K45076" i="1"/>
  <c r="L45076" i="1"/>
  <c r="K45077" i="1"/>
  <c r="L45077" i="1"/>
  <c r="K45078" i="1"/>
  <c r="L45078" i="1"/>
  <c r="K45079" i="1"/>
  <c r="L45079" i="1"/>
  <c r="K45080" i="1"/>
  <c r="L45080" i="1"/>
  <c r="H45080" i="1" s="1"/>
  <c r="I45080" i="1" s="1"/>
  <c r="K45081" i="1"/>
  <c r="L45081" i="1"/>
  <c r="K45082" i="1"/>
  <c r="L45082" i="1"/>
  <c r="K45083" i="1"/>
  <c r="L45083" i="1"/>
  <c r="K45084" i="1"/>
  <c r="L45084" i="1"/>
  <c r="H45084" i="1" s="1"/>
  <c r="I45084" i="1" s="1"/>
  <c r="K45085" i="1"/>
  <c r="L45085" i="1"/>
  <c r="K45086" i="1"/>
  <c r="L45086" i="1"/>
  <c r="K45087" i="1"/>
  <c r="L45087" i="1"/>
  <c r="K45088" i="1"/>
  <c r="L45088" i="1"/>
  <c r="H45088" i="1" s="1"/>
  <c r="I45088" i="1" s="1"/>
  <c r="K45089" i="1"/>
  <c r="L45089" i="1"/>
  <c r="K45090" i="1"/>
  <c r="L45090" i="1"/>
  <c r="K45091" i="1"/>
  <c r="L45091" i="1"/>
  <c r="K45092" i="1"/>
  <c r="L45092" i="1"/>
  <c r="K45093" i="1"/>
  <c r="L45093" i="1"/>
  <c r="K45094" i="1"/>
  <c r="L45094" i="1"/>
  <c r="K45095" i="1"/>
  <c r="L45095" i="1"/>
  <c r="K45096" i="1"/>
  <c r="L45096" i="1"/>
  <c r="H45096" i="1" s="1"/>
  <c r="I45096" i="1" s="1"/>
  <c r="K45097" i="1"/>
  <c r="L45097" i="1"/>
  <c r="K45098" i="1"/>
  <c r="L45098" i="1"/>
  <c r="K45099" i="1"/>
  <c r="L45099" i="1"/>
  <c r="K45100" i="1"/>
  <c r="L45100" i="1"/>
  <c r="H45100" i="1" s="1"/>
  <c r="I45100" i="1" s="1"/>
  <c r="K45101" i="1"/>
  <c r="L45101" i="1"/>
  <c r="K45102" i="1"/>
  <c r="L45102" i="1"/>
  <c r="K45103" i="1"/>
  <c r="L45103" i="1"/>
  <c r="K45104" i="1"/>
  <c r="L45104" i="1"/>
  <c r="H45104" i="1" s="1"/>
  <c r="I45104" i="1" s="1"/>
  <c r="K45105" i="1"/>
  <c r="L45105" i="1"/>
  <c r="K45106" i="1"/>
  <c r="L45106" i="1"/>
  <c r="K45107" i="1"/>
  <c r="L45107" i="1"/>
  <c r="K45108" i="1"/>
  <c r="L45108" i="1"/>
  <c r="K45109" i="1"/>
  <c r="L45109" i="1"/>
  <c r="K45110" i="1"/>
  <c r="L45110" i="1"/>
  <c r="K45111" i="1"/>
  <c r="L45111" i="1"/>
  <c r="K45112" i="1"/>
  <c r="L45112" i="1"/>
  <c r="H45112" i="1" s="1"/>
  <c r="I45112" i="1" s="1"/>
  <c r="K45113" i="1"/>
  <c r="L45113" i="1"/>
  <c r="K45114" i="1"/>
  <c r="L45114" i="1"/>
  <c r="K45115" i="1"/>
  <c r="L45115" i="1"/>
  <c r="K45116" i="1"/>
  <c r="L45116" i="1"/>
  <c r="H45116" i="1" s="1"/>
  <c r="I45116" i="1" s="1"/>
  <c r="K45117" i="1"/>
  <c r="L45117" i="1"/>
  <c r="K45118" i="1"/>
  <c r="L45118" i="1"/>
  <c r="K45119" i="1"/>
  <c r="L45119" i="1"/>
  <c r="K45120" i="1"/>
  <c r="L45120" i="1"/>
  <c r="H45120" i="1" s="1"/>
  <c r="I45120" i="1" s="1"/>
  <c r="K45121" i="1"/>
  <c r="L45121" i="1"/>
  <c r="K45122" i="1"/>
  <c r="L45122" i="1"/>
  <c r="K45123" i="1"/>
  <c r="L45123" i="1"/>
  <c r="K45124" i="1"/>
  <c r="L45124" i="1"/>
  <c r="K45125" i="1"/>
  <c r="L45125" i="1"/>
  <c r="K45126" i="1"/>
  <c r="L45126" i="1"/>
  <c r="K45127" i="1"/>
  <c r="L45127" i="1"/>
  <c r="K45128" i="1"/>
  <c r="L45128" i="1"/>
  <c r="H45128" i="1" s="1"/>
  <c r="I45128" i="1" s="1"/>
  <c r="K45129" i="1"/>
  <c r="L45129" i="1"/>
  <c r="K45130" i="1"/>
  <c r="L45130" i="1"/>
  <c r="K45131" i="1"/>
  <c r="L45131" i="1"/>
  <c r="K45132" i="1"/>
  <c r="L45132" i="1"/>
  <c r="H45132" i="1" s="1"/>
  <c r="I45132" i="1" s="1"/>
  <c r="K45133" i="1"/>
  <c r="L45133" i="1"/>
  <c r="K45134" i="1"/>
  <c r="L45134" i="1"/>
  <c r="K45135" i="1"/>
  <c r="L45135" i="1"/>
  <c r="K45136" i="1"/>
  <c r="L45136" i="1"/>
  <c r="H45136" i="1" s="1"/>
  <c r="I45136" i="1" s="1"/>
  <c r="K45137" i="1"/>
  <c r="L45137" i="1"/>
  <c r="K45138" i="1"/>
  <c r="L45138" i="1"/>
  <c r="K45139" i="1"/>
  <c r="L45139" i="1"/>
  <c r="K45140" i="1"/>
  <c r="L45140" i="1"/>
  <c r="K45141" i="1"/>
  <c r="L45141" i="1"/>
  <c r="K45142" i="1"/>
  <c r="L45142" i="1"/>
  <c r="K45143" i="1"/>
  <c r="L45143" i="1"/>
  <c r="K45144" i="1"/>
  <c r="L45144" i="1"/>
  <c r="H45144" i="1" s="1"/>
  <c r="I45144" i="1" s="1"/>
  <c r="K45145" i="1"/>
  <c r="L45145" i="1"/>
  <c r="K45146" i="1"/>
  <c r="L45146" i="1"/>
  <c r="K45147" i="1"/>
  <c r="L45147" i="1"/>
  <c r="K45148" i="1"/>
  <c r="L45148" i="1"/>
  <c r="H45148" i="1" s="1"/>
  <c r="I45148" i="1" s="1"/>
  <c r="K45149" i="1"/>
  <c r="L45149" i="1"/>
  <c r="K45150" i="1"/>
  <c r="L45150" i="1"/>
  <c r="K45151" i="1"/>
  <c r="L45151" i="1"/>
  <c r="K45152" i="1"/>
  <c r="L45152" i="1"/>
  <c r="H45152" i="1" s="1"/>
  <c r="I45152" i="1" s="1"/>
  <c r="K45153" i="1"/>
  <c r="L45153" i="1"/>
  <c r="K45154" i="1"/>
  <c r="L45154" i="1"/>
  <c r="K45155" i="1"/>
  <c r="L45155" i="1"/>
  <c r="K45156" i="1"/>
  <c r="L45156" i="1"/>
  <c r="K45157" i="1"/>
  <c r="L45157" i="1"/>
  <c r="K45158" i="1"/>
  <c r="L45158" i="1"/>
  <c r="K45159" i="1"/>
  <c r="L45159" i="1"/>
  <c r="K45160" i="1"/>
  <c r="L45160" i="1"/>
  <c r="H45160" i="1" s="1"/>
  <c r="I45160" i="1" s="1"/>
  <c r="K45161" i="1"/>
  <c r="L45161" i="1"/>
  <c r="K45162" i="1"/>
  <c r="L45162" i="1"/>
  <c r="K45163" i="1"/>
  <c r="L45163" i="1"/>
  <c r="K45164" i="1"/>
  <c r="L45164" i="1"/>
  <c r="H45164" i="1" s="1"/>
  <c r="I45164" i="1" s="1"/>
  <c r="K45165" i="1"/>
  <c r="L45165" i="1"/>
  <c r="K45166" i="1"/>
  <c r="L45166" i="1"/>
  <c r="K45167" i="1"/>
  <c r="L45167" i="1"/>
  <c r="K45168" i="1"/>
  <c r="L45168" i="1"/>
  <c r="H45168" i="1" s="1"/>
  <c r="I45168" i="1" s="1"/>
  <c r="K45169" i="1"/>
  <c r="L45169" i="1"/>
  <c r="K45170" i="1"/>
  <c r="L45170" i="1"/>
  <c r="K45171" i="1"/>
  <c r="L45171" i="1"/>
  <c r="K45172" i="1"/>
  <c r="L45172" i="1"/>
  <c r="K45173" i="1"/>
  <c r="L45173" i="1"/>
  <c r="K45174" i="1"/>
  <c r="L45174" i="1"/>
  <c r="K45175" i="1"/>
  <c r="L45175" i="1"/>
  <c r="K45176" i="1"/>
  <c r="L45176" i="1"/>
  <c r="H45176" i="1" s="1"/>
  <c r="I45176" i="1" s="1"/>
  <c r="K45177" i="1"/>
  <c r="L45177" i="1"/>
  <c r="K45178" i="1"/>
  <c r="L45178" i="1"/>
  <c r="K45179" i="1"/>
  <c r="L45179" i="1"/>
  <c r="K45180" i="1"/>
  <c r="L45180" i="1"/>
  <c r="H45180" i="1" s="1"/>
  <c r="I45180" i="1" s="1"/>
  <c r="K45181" i="1"/>
  <c r="L45181" i="1"/>
  <c r="K45182" i="1"/>
  <c r="L45182" i="1"/>
  <c r="K45183" i="1"/>
  <c r="L45183" i="1"/>
  <c r="K45184" i="1"/>
  <c r="L45184" i="1"/>
  <c r="H45184" i="1" s="1"/>
  <c r="I45184" i="1" s="1"/>
  <c r="K45185" i="1"/>
  <c r="L45185" i="1"/>
  <c r="K45186" i="1"/>
  <c r="L45186" i="1"/>
  <c r="K45187" i="1"/>
  <c r="L45187" i="1"/>
  <c r="K45188" i="1"/>
  <c r="L45188" i="1"/>
  <c r="K45189" i="1"/>
  <c r="L45189" i="1"/>
  <c r="K45190" i="1"/>
  <c r="L45190" i="1"/>
  <c r="K45191" i="1"/>
  <c r="L45191" i="1"/>
  <c r="K45192" i="1"/>
  <c r="L45192" i="1"/>
  <c r="H45192" i="1" s="1"/>
  <c r="I45192" i="1" s="1"/>
  <c r="K45193" i="1"/>
  <c r="L45193" i="1"/>
  <c r="K45194" i="1"/>
  <c r="L45194" i="1"/>
  <c r="K45195" i="1"/>
  <c r="L45195" i="1"/>
  <c r="K45196" i="1"/>
  <c r="L45196" i="1"/>
  <c r="H45196" i="1" s="1"/>
  <c r="I45196" i="1" s="1"/>
  <c r="K45197" i="1"/>
  <c r="L45197" i="1"/>
  <c r="K45198" i="1"/>
  <c r="L45198" i="1"/>
  <c r="K45199" i="1"/>
  <c r="L45199" i="1"/>
  <c r="K45200" i="1"/>
  <c r="L45200" i="1"/>
  <c r="H45200" i="1" s="1"/>
  <c r="I45200" i="1" s="1"/>
  <c r="K45201" i="1"/>
  <c r="L45201" i="1"/>
  <c r="K45202" i="1"/>
  <c r="L45202" i="1"/>
  <c r="K45203" i="1"/>
  <c r="L45203" i="1"/>
  <c r="K45204" i="1"/>
  <c r="L45204" i="1"/>
  <c r="K45205" i="1"/>
  <c r="L45205" i="1"/>
  <c r="K45206" i="1"/>
  <c r="L45206" i="1"/>
  <c r="K45207" i="1"/>
  <c r="L45207" i="1"/>
  <c r="K45208" i="1"/>
  <c r="L45208" i="1"/>
  <c r="H45208" i="1" s="1"/>
  <c r="I45208" i="1" s="1"/>
  <c r="K45209" i="1"/>
  <c r="L45209" i="1"/>
  <c r="K45210" i="1"/>
  <c r="L45210" i="1"/>
  <c r="K45211" i="1"/>
  <c r="L45211" i="1"/>
  <c r="K45212" i="1"/>
  <c r="L45212" i="1"/>
  <c r="H45212" i="1" s="1"/>
  <c r="I45212" i="1" s="1"/>
  <c r="K45213" i="1"/>
  <c r="L45213" i="1"/>
  <c r="K45214" i="1"/>
  <c r="L45214" i="1"/>
  <c r="K45215" i="1"/>
  <c r="L45215" i="1"/>
  <c r="K45216" i="1"/>
  <c r="L45216" i="1"/>
  <c r="H45216" i="1" s="1"/>
  <c r="I45216" i="1" s="1"/>
  <c r="K45217" i="1"/>
  <c r="L45217" i="1"/>
  <c r="K45218" i="1"/>
  <c r="L45218" i="1"/>
  <c r="K45219" i="1"/>
  <c r="L45219" i="1"/>
  <c r="K45220" i="1"/>
  <c r="L45220" i="1"/>
  <c r="K45221" i="1"/>
  <c r="L45221" i="1"/>
  <c r="K45222" i="1"/>
  <c r="L45222" i="1"/>
  <c r="K45223" i="1"/>
  <c r="L45223" i="1"/>
  <c r="K45224" i="1"/>
  <c r="L45224" i="1"/>
  <c r="H45224" i="1" s="1"/>
  <c r="I45224" i="1" s="1"/>
  <c r="K45225" i="1"/>
  <c r="L45225" i="1"/>
  <c r="K45226" i="1"/>
  <c r="L45226" i="1"/>
  <c r="K45227" i="1"/>
  <c r="L45227" i="1"/>
  <c r="K45228" i="1"/>
  <c r="L45228" i="1"/>
  <c r="H45228" i="1" s="1"/>
  <c r="I45228" i="1" s="1"/>
  <c r="K45229" i="1"/>
  <c r="L45229" i="1"/>
  <c r="K45230" i="1"/>
  <c r="L45230" i="1"/>
  <c r="K45231" i="1"/>
  <c r="L45231" i="1"/>
  <c r="K45232" i="1"/>
  <c r="L45232" i="1"/>
  <c r="H45232" i="1" s="1"/>
  <c r="I45232" i="1" s="1"/>
  <c r="K45233" i="1"/>
  <c r="L45233" i="1"/>
  <c r="K45234" i="1"/>
  <c r="L45234" i="1"/>
  <c r="K45235" i="1"/>
  <c r="L45235" i="1"/>
  <c r="K45236" i="1"/>
  <c r="L45236" i="1"/>
  <c r="K45237" i="1"/>
  <c r="L45237" i="1"/>
  <c r="K45238" i="1"/>
  <c r="L45238" i="1"/>
  <c r="K45239" i="1"/>
  <c r="L45239" i="1"/>
  <c r="K45240" i="1"/>
  <c r="L45240" i="1"/>
  <c r="H45240" i="1" s="1"/>
  <c r="I45240" i="1" s="1"/>
  <c r="K45241" i="1"/>
  <c r="L45241" i="1"/>
  <c r="K45242" i="1"/>
  <c r="L45242" i="1"/>
  <c r="K45243" i="1"/>
  <c r="L45243" i="1"/>
  <c r="K45244" i="1"/>
  <c r="L45244" i="1"/>
  <c r="H45244" i="1" s="1"/>
  <c r="I45244" i="1" s="1"/>
  <c r="K45245" i="1"/>
  <c r="L45245" i="1"/>
  <c r="K45246" i="1"/>
  <c r="L45246" i="1"/>
  <c r="K45247" i="1"/>
  <c r="L45247" i="1"/>
  <c r="K45248" i="1"/>
  <c r="L45248" i="1"/>
  <c r="H45248" i="1" s="1"/>
  <c r="I45248" i="1" s="1"/>
  <c r="K45249" i="1"/>
  <c r="L45249" i="1"/>
  <c r="K45250" i="1"/>
  <c r="L45250" i="1"/>
  <c r="K45251" i="1"/>
  <c r="L45251" i="1"/>
  <c r="K45252" i="1"/>
  <c r="L45252" i="1"/>
  <c r="K45253" i="1"/>
  <c r="L45253" i="1"/>
  <c r="K45254" i="1"/>
  <c r="L45254" i="1"/>
  <c r="K45255" i="1"/>
  <c r="L45255" i="1"/>
  <c r="K45256" i="1"/>
  <c r="L45256" i="1"/>
  <c r="H45256" i="1" s="1"/>
  <c r="I45256" i="1" s="1"/>
  <c r="K45257" i="1"/>
  <c r="L45257" i="1"/>
  <c r="K45258" i="1"/>
  <c r="L45258" i="1"/>
  <c r="K45259" i="1"/>
  <c r="L45259" i="1"/>
  <c r="K45260" i="1"/>
  <c r="L45260" i="1"/>
  <c r="H45260" i="1" s="1"/>
  <c r="I45260" i="1" s="1"/>
  <c r="K45261" i="1"/>
  <c r="L45261" i="1"/>
  <c r="K45262" i="1"/>
  <c r="L45262" i="1"/>
  <c r="K45263" i="1"/>
  <c r="L45263" i="1"/>
  <c r="K45264" i="1"/>
  <c r="L45264" i="1"/>
  <c r="H45264" i="1" s="1"/>
  <c r="I45264" i="1" s="1"/>
  <c r="K45265" i="1"/>
  <c r="L45265" i="1"/>
  <c r="K45266" i="1"/>
  <c r="L45266" i="1"/>
  <c r="K45267" i="1"/>
  <c r="L45267" i="1"/>
  <c r="K45268" i="1"/>
  <c r="L45268" i="1"/>
  <c r="K45269" i="1"/>
  <c r="L45269" i="1"/>
  <c r="K45270" i="1"/>
  <c r="L45270" i="1"/>
  <c r="K45271" i="1"/>
  <c r="L45271" i="1"/>
  <c r="K45272" i="1"/>
  <c r="L45272" i="1"/>
  <c r="H45272" i="1" s="1"/>
  <c r="I45272" i="1" s="1"/>
  <c r="K45273" i="1"/>
  <c r="L45273" i="1"/>
  <c r="K45274" i="1"/>
  <c r="L45274" i="1"/>
  <c r="K45275" i="1"/>
  <c r="L45275" i="1"/>
  <c r="K45276" i="1"/>
  <c r="L45276" i="1"/>
  <c r="H45276" i="1" s="1"/>
  <c r="I45276" i="1" s="1"/>
  <c r="K45277" i="1"/>
  <c r="L45277" i="1"/>
  <c r="K45278" i="1"/>
  <c r="L45278" i="1"/>
  <c r="K45279" i="1"/>
  <c r="L45279" i="1"/>
  <c r="K45280" i="1"/>
  <c r="L45280" i="1"/>
  <c r="H45280" i="1" s="1"/>
  <c r="I45280" i="1" s="1"/>
  <c r="K45281" i="1"/>
  <c r="L45281" i="1"/>
  <c r="K45282" i="1"/>
  <c r="L45282" i="1"/>
  <c r="K45283" i="1"/>
  <c r="L45283" i="1"/>
  <c r="K45284" i="1"/>
  <c r="L45284" i="1"/>
  <c r="K45285" i="1"/>
  <c r="L45285" i="1"/>
  <c r="K45286" i="1"/>
  <c r="L45286" i="1"/>
  <c r="K45287" i="1"/>
  <c r="L45287" i="1"/>
  <c r="K45288" i="1"/>
  <c r="L45288" i="1"/>
  <c r="H45288" i="1" s="1"/>
  <c r="I45288" i="1" s="1"/>
  <c r="K45289" i="1"/>
  <c r="L45289" i="1"/>
  <c r="K45290" i="1"/>
  <c r="L45290" i="1"/>
  <c r="K45291" i="1"/>
  <c r="L45291" i="1"/>
  <c r="K45292" i="1"/>
  <c r="L45292" i="1"/>
  <c r="H45292" i="1" s="1"/>
  <c r="I45292" i="1" s="1"/>
  <c r="K45293" i="1"/>
  <c r="L45293" i="1"/>
  <c r="K45294" i="1"/>
  <c r="L45294" i="1"/>
  <c r="K45295" i="1"/>
  <c r="L45295" i="1"/>
  <c r="K45296" i="1"/>
  <c r="L45296" i="1"/>
  <c r="H45296" i="1" s="1"/>
  <c r="I45296" i="1" s="1"/>
  <c r="K45297" i="1"/>
  <c r="L45297" i="1"/>
  <c r="K45298" i="1"/>
  <c r="L45298" i="1"/>
  <c r="K45299" i="1"/>
  <c r="L45299" i="1"/>
  <c r="K45300" i="1"/>
  <c r="L45300" i="1"/>
  <c r="K45301" i="1"/>
  <c r="L45301" i="1"/>
  <c r="K45302" i="1"/>
  <c r="L45302" i="1"/>
  <c r="K45303" i="1"/>
  <c r="L45303" i="1"/>
  <c r="K45304" i="1"/>
  <c r="L45304" i="1"/>
  <c r="H45304" i="1" s="1"/>
  <c r="I45304" i="1" s="1"/>
  <c r="K45305" i="1"/>
  <c r="L45305" i="1"/>
  <c r="K45306" i="1"/>
  <c r="L45306" i="1"/>
  <c r="K45307" i="1"/>
  <c r="L45307" i="1"/>
  <c r="K45308" i="1"/>
  <c r="L45308" i="1"/>
  <c r="H45308" i="1" s="1"/>
  <c r="I45308" i="1" s="1"/>
  <c r="K45309" i="1"/>
  <c r="L45309" i="1"/>
  <c r="K45310" i="1"/>
  <c r="L45310" i="1"/>
  <c r="K45311" i="1"/>
  <c r="L45311" i="1"/>
  <c r="K45312" i="1"/>
  <c r="L45312" i="1"/>
  <c r="H45312" i="1" s="1"/>
  <c r="I45312" i="1" s="1"/>
  <c r="K45313" i="1"/>
  <c r="L45313" i="1"/>
  <c r="K45314" i="1"/>
  <c r="L45314" i="1"/>
  <c r="K45315" i="1"/>
  <c r="L45315" i="1"/>
  <c r="K45316" i="1"/>
  <c r="L45316" i="1"/>
  <c r="K45317" i="1"/>
  <c r="L45317" i="1"/>
  <c r="K45318" i="1"/>
  <c r="L45318" i="1"/>
  <c r="K45319" i="1"/>
  <c r="L45319" i="1"/>
  <c r="K45320" i="1"/>
  <c r="L45320" i="1"/>
  <c r="H45320" i="1" s="1"/>
  <c r="I45320" i="1" s="1"/>
  <c r="K45321" i="1"/>
  <c r="L45321" i="1"/>
  <c r="K45322" i="1"/>
  <c r="L45322" i="1"/>
  <c r="K45323" i="1"/>
  <c r="L45323" i="1"/>
  <c r="K45324" i="1"/>
  <c r="L45324" i="1"/>
  <c r="H45324" i="1" s="1"/>
  <c r="I45324" i="1" s="1"/>
  <c r="K45325" i="1"/>
  <c r="L45325" i="1"/>
  <c r="K45326" i="1"/>
  <c r="L45326" i="1"/>
  <c r="K45327" i="1"/>
  <c r="L45327" i="1"/>
  <c r="K45328" i="1"/>
  <c r="L45328" i="1"/>
  <c r="H45328" i="1" s="1"/>
  <c r="I45328" i="1" s="1"/>
  <c r="K45329" i="1"/>
  <c r="L45329" i="1"/>
  <c r="K45330" i="1"/>
  <c r="L45330" i="1"/>
  <c r="K45331" i="1"/>
  <c r="L45331" i="1"/>
  <c r="K45332" i="1"/>
  <c r="L45332" i="1"/>
  <c r="K45333" i="1"/>
  <c r="L45333" i="1"/>
  <c r="K45334" i="1"/>
  <c r="L45334" i="1"/>
  <c r="K45335" i="1"/>
  <c r="L45335" i="1"/>
  <c r="K45336" i="1"/>
  <c r="L45336" i="1"/>
  <c r="H45336" i="1" s="1"/>
  <c r="I45336" i="1" s="1"/>
  <c r="K45337" i="1"/>
  <c r="L45337" i="1"/>
  <c r="K45338" i="1"/>
  <c r="L45338" i="1"/>
  <c r="K45339" i="1"/>
  <c r="L45339" i="1"/>
  <c r="K45340" i="1"/>
  <c r="L45340" i="1"/>
  <c r="H45340" i="1" s="1"/>
  <c r="I45340" i="1" s="1"/>
  <c r="K45341" i="1"/>
  <c r="L45341" i="1"/>
  <c r="K45342" i="1"/>
  <c r="L45342" i="1"/>
  <c r="K45343" i="1"/>
  <c r="L45343" i="1"/>
  <c r="K45344" i="1"/>
  <c r="L45344" i="1"/>
  <c r="H45344" i="1" s="1"/>
  <c r="I45344" i="1" s="1"/>
  <c r="K45345" i="1"/>
  <c r="L45345" i="1"/>
  <c r="K45346" i="1"/>
  <c r="L45346" i="1"/>
  <c r="K45347" i="1"/>
  <c r="L45347" i="1"/>
  <c r="K45348" i="1"/>
  <c r="L45348" i="1"/>
  <c r="K45349" i="1"/>
  <c r="L45349" i="1"/>
  <c r="K45350" i="1"/>
  <c r="L45350" i="1"/>
  <c r="K45351" i="1"/>
  <c r="L45351" i="1"/>
  <c r="K45352" i="1"/>
  <c r="L45352" i="1"/>
  <c r="H45352" i="1" s="1"/>
  <c r="I45352" i="1" s="1"/>
  <c r="K45353" i="1"/>
  <c r="L45353" i="1"/>
  <c r="K45354" i="1"/>
  <c r="L45354" i="1"/>
  <c r="K45355" i="1"/>
  <c r="L45355" i="1"/>
  <c r="K45356" i="1"/>
  <c r="L45356" i="1"/>
  <c r="H45356" i="1" s="1"/>
  <c r="I45356" i="1" s="1"/>
  <c r="K45357" i="1"/>
  <c r="L45357" i="1"/>
  <c r="K45358" i="1"/>
  <c r="L45358" i="1"/>
  <c r="K45359" i="1"/>
  <c r="L45359" i="1"/>
  <c r="K45360" i="1"/>
  <c r="L45360" i="1"/>
  <c r="H45360" i="1" s="1"/>
  <c r="I45360" i="1" s="1"/>
  <c r="K45361" i="1"/>
  <c r="L45361" i="1"/>
  <c r="K45362" i="1"/>
  <c r="L45362" i="1"/>
  <c r="K45363" i="1"/>
  <c r="L45363" i="1"/>
  <c r="K45364" i="1"/>
  <c r="L45364" i="1"/>
  <c r="K45365" i="1"/>
  <c r="L45365" i="1"/>
  <c r="K45366" i="1"/>
  <c r="L45366" i="1"/>
  <c r="K45367" i="1"/>
  <c r="L45367" i="1"/>
  <c r="K45368" i="1"/>
  <c r="L45368" i="1"/>
  <c r="H45368" i="1" s="1"/>
  <c r="I45368" i="1" s="1"/>
  <c r="K45369" i="1"/>
  <c r="L45369" i="1"/>
  <c r="K45370" i="1"/>
  <c r="L45370" i="1"/>
  <c r="K45371" i="1"/>
  <c r="L45371" i="1"/>
  <c r="K45372" i="1"/>
  <c r="L45372" i="1"/>
  <c r="H45372" i="1" s="1"/>
  <c r="I45372" i="1" s="1"/>
  <c r="K45373" i="1"/>
  <c r="L45373" i="1"/>
  <c r="K45374" i="1"/>
  <c r="L45374" i="1"/>
  <c r="K45375" i="1"/>
  <c r="L45375" i="1"/>
  <c r="K45376" i="1"/>
  <c r="L45376" i="1"/>
  <c r="H45376" i="1" s="1"/>
  <c r="I45376" i="1" s="1"/>
  <c r="K45377" i="1"/>
  <c r="L45377" i="1"/>
  <c r="K45378" i="1"/>
  <c r="L45378" i="1"/>
  <c r="K45379" i="1"/>
  <c r="L45379" i="1"/>
  <c r="K45380" i="1"/>
  <c r="L45380" i="1"/>
  <c r="K45381" i="1"/>
  <c r="L45381" i="1"/>
  <c r="K45382" i="1"/>
  <c r="L45382" i="1"/>
  <c r="K45383" i="1"/>
  <c r="L45383" i="1"/>
  <c r="K45384" i="1"/>
  <c r="L45384" i="1"/>
  <c r="H45384" i="1" s="1"/>
  <c r="I45384" i="1" s="1"/>
  <c r="K45385" i="1"/>
  <c r="L45385" i="1"/>
  <c r="K45386" i="1"/>
  <c r="L45386" i="1"/>
  <c r="K45387" i="1"/>
  <c r="L45387" i="1"/>
  <c r="K45388" i="1"/>
  <c r="L45388" i="1"/>
  <c r="H45388" i="1" s="1"/>
  <c r="I45388" i="1" s="1"/>
  <c r="K45389" i="1"/>
  <c r="L45389" i="1"/>
  <c r="K45390" i="1"/>
  <c r="L45390" i="1"/>
  <c r="K45391" i="1"/>
  <c r="L45391" i="1"/>
  <c r="K45392" i="1"/>
  <c r="L45392" i="1"/>
  <c r="H45392" i="1" s="1"/>
  <c r="I45392" i="1" s="1"/>
  <c r="K45393" i="1"/>
  <c r="L45393" i="1"/>
  <c r="K45394" i="1"/>
  <c r="L45394" i="1"/>
  <c r="K45395" i="1"/>
  <c r="L45395" i="1"/>
  <c r="K45396" i="1"/>
  <c r="L45396" i="1"/>
  <c r="K45397" i="1"/>
  <c r="L45397" i="1"/>
  <c r="K45398" i="1"/>
  <c r="L45398" i="1"/>
  <c r="K45399" i="1"/>
  <c r="L45399" i="1"/>
  <c r="K45400" i="1"/>
  <c r="L45400" i="1"/>
  <c r="H45400" i="1" s="1"/>
  <c r="I45400" i="1" s="1"/>
  <c r="K45401" i="1"/>
  <c r="L45401" i="1"/>
  <c r="K45402" i="1"/>
  <c r="L45402" i="1"/>
  <c r="K45403" i="1"/>
  <c r="L45403" i="1"/>
  <c r="K45404" i="1"/>
  <c r="L45404" i="1"/>
  <c r="H45404" i="1" s="1"/>
  <c r="I45404" i="1" s="1"/>
  <c r="K45405" i="1"/>
  <c r="L45405" i="1"/>
  <c r="K45406" i="1"/>
  <c r="L45406" i="1"/>
  <c r="K45407" i="1"/>
  <c r="L45407" i="1"/>
  <c r="K45408" i="1"/>
  <c r="L45408" i="1"/>
  <c r="H45408" i="1" s="1"/>
  <c r="I45408" i="1" s="1"/>
  <c r="K45409" i="1"/>
  <c r="L45409" i="1"/>
  <c r="K45410" i="1"/>
  <c r="L45410" i="1"/>
  <c r="K45411" i="1"/>
  <c r="L45411" i="1"/>
  <c r="K45412" i="1"/>
  <c r="L45412" i="1"/>
  <c r="K45413" i="1"/>
  <c r="L45413" i="1"/>
  <c r="K45414" i="1"/>
  <c r="L45414" i="1"/>
  <c r="K45415" i="1"/>
  <c r="L45415" i="1"/>
  <c r="K45416" i="1"/>
  <c r="L45416" i="1"/>
  <c r="H45416" i="1" s="1"/>
  <c r="I45416" i="1" s="1"/>
  <c r="K45417" i="1"/>
  <c r="L45417" i="1"/>
  <c r="K45418" i="1"/>
  <c r="L45418" i="1"/>
  <c r="K45419" i="1"/>
  <c r="L45419" i="1"/>
  <c r="K45420" i="1"/>
  <c r="L45420" i="1"/>
  <c r="H45420" i="1" s="1"/>
  <c r="I45420" i="1" s="1"/>
  <c r="K45421" i="1"/>
  <c r="L45421" i="1"/>
  <c r="K45422" i="1"/>
  <c r="L45422" i="1"/>
  <c r="K45423" i="1"/>
  <c r="L45423" i="1"/>
  <c r="K45424" i="1"/>
  <c r="L45424" i="1"/>
  <c r="H45424" i="1" s="1"/>
  <c r="I45424" i="1" s="1"/>
  <c r="K45425" i="1"/>
  <c r="L45425" i="1"/>
  <c r="K45426" i="1"/>
  <c r="L45426" i="1"/>
  <c r="K45427" i="1"/>
  <c r="L45427" i="1"/>
  <c r="K45428" i="1"/>
  <c r="L45428" i="1"/>
  <c r="K45429" i="1"/>
  <c r="L45429" i="1"/>
  <c r="K45430" i="1"/>
  <c r="L45430" i="1"/>
  <c r="K45431" i="1"/>
  <c r="L45431" i="1"/>
  <c r="K45432" i="1"/>
  <c r="L45432" i="1"/>
  <c r="H45432" i="1" s="1"/>
  <c r="I45432" i="1" s="1"/>
  <c r="K45433" i="1"/>
  <c r="L45433" i="1"/>
  <c r="K45434" i="1"/>
  <c r="L45434" i="1"/>
  <c r="K45435" i="1"/>
  <c r="L45435" i="1"/>
  <c r="K45436" i="1"/>
  <c r="L45436" i="1"/>
  <c r="H45436" i="1" s="1"/>
  <c r="I45436" i="1" s="1"/>
  <c r="K45437" i="1"/>
  <c r="L45437" i="1"/>
  <c r="K45438" i="1"/>
  <c r="L45438" i="1"/>
  <c r="K45439" i="1"/>
  <c r="L45439" i="1"/>
  <c r="K45440" i="1"/>
  <c r="L45440" i="1"/>
  <c r="H45440" i="1" s="1"/>
  <c r="I45440" i="1" s="1"/>
  <c r="K45441" i="1"/>
  <c r="L45441" i="1"/>
  <c r="K45442" i="1"/>
  <c r="L45442" i="1"/>
  <c r="K45443" i="1"/>
  <c r="L45443" i="1"/>
  <c r="K45444" i="1"/>
  <c r="L45444" i="1"/>
  <c r="K45445" i="1"/>
  <c r="L45445" i="1"/>
  <c r="K45446" i="1"/>
  <c r="L45446" i="1"/>
  <c r="K45447" i="1"/>
  <c r="L45447" i="1"/>
  <c r="K45448" i="1"/>
  <c r="L45448" i="1"/>
  <c r="H45448" i="1" s="1"/>
  <c r="I45448" i="1" s="1"/>
  <c r="K45449" i="1"/>
  <c r="L45449" i="1"/>
  <c r="K45450" i="1"/>
  <c r="L45450" i="1"/>
  <c r="K45451" i="1"/>
  <c r="L45451" i="1"/>
  <c r="K45452" i="1"/>
  <c r="L45452" i="1"/>
  <c r="H45452" i="1" s="1"/>
  <c r="I45452" i="1" s="1"/>
  <c r="K45453" i="1"/>
  <c r="L45453" i="1"/>
  <c r="K45454" i="1"/>
  <c r="L45454" i="1"/>
  <c r="K45455" i="1"/>
  <c r="L45455" i="1"/>
  <c r="K45456" i="1"/>
  <c r="L45456" i="1"/>
  <c r="H45456" i="1" s="1"/>
  <c r="I45456" i="1" s="1"/>
  <c r="K45457" i="1"/>
  <c r="L45457" i="1"/>
  <c r="K45458" i="1"/>
  <c r="L45458" i="1"/>
  <c r="K45459" i="1"/>
  <c r="L45459" i="1"/>
  <c r="K45460" i="1"/>
  <c r="L45460" i="1"/>
  <c r="K45461" i="1"/>
  <c r="L45461" i="1"/>
  <c r="K45462" i="1"/>
  <c r="L45462" i="1"/>
  <c r="K45463" i="1"/>
  <c r="L45463" i="1"/>
  <c r="K45464" i="1"/>
  <c r="L45464" i="1"/>
  <c r="H45464" i="1" s="1"/>
  <c r="I45464" i="1" s="1"/>
  <c r="K45465" i="1"/>
  <c r="L45465" i="1"/>
  <c r="K45466" i="1"/>
  <c r="L45466" i="1"/>
  <c r="K45467" i="1"/>
  <c r="L45467" i="1"/>
  <c r="K45468" i="1"/>
  <c r="L45468" i="1"/>
  <c r="H45468" i="1" s="1"/>
  <c r="I45468" i="1" s="1"/>
  <c r="K45469" i="1"/>
  <c r="L45469" i="1"/>
  <c r="K45470" i="1"/>
  <c r="L45470" i="1"/>
  <c r="K45471" i="1"/>
  <c r="L45471" i="1"/>
  <c r="K45472" i="1"/>
  <c r="L45472" i="1"/>
  <c r="H45472" i="1" s="1"/>
  <c r="I45472" i="1" s="1"/>
  <c r="K45473" i="1"/>
  <c r="L45473" i="1"/>
  <c r="K45474" i="1"/>
  <c r="L45474" i="1"/>
  <c r="K45475" i="1"/>
  <c r="L45475" i="1"/>
  <c r="K45476" i="1"/>
  <c r="L45476" i="1"/>
  <c r="H45476" i="1" s="1"/>
  <c r="I45476" i="1" s="1"/>
  <c r="K45477" i="1"/>
  <c r="L45477" i="1"/>
  <c r="K45478" i="1"/>
  <c r="L45478" i="1"/>
  <c r="K45479" i="1"/>
  <c r="L45479" i="1"/>
  <c r="K45480" i="1"/>
  <c r="L45480" i="1"/>
  <c r="H45480" i="1" s="1"/>
  <c r="I45480" i="1" s="1"/>
  <c r="K45481" i="1"/>
  <c r="L45481" i="1"/>
  <c r="K45482" i="1"/>
  <c r="L45482" i="1"/>
  <c r="K45483" i="1"/>
  <c r="L45483" i="1"/>
  <c r="K45484" i="1"/>
  <c r="L45484" i="1"/>
  <c r="H45484" i="1" s="1"/>
  <c r="I45484" i="1" s="1"/>
  <c r="K45485" i="1"/>
  <c r="L45485" i="1"/>
  <c r="K45486" i="1"/>
  <c r="L45486" i="1"/>
  <c r="K45487" i="1"/>
  <c r="L45487" i="1"/>
  <c r="K45488" i="1"/>
  <c r="L45488" i="1"/>
  <c r="H45488" i="1" s="1"/>
  <c r="I45488" i="1" s="1"/>
  <c r="K45489" i="1"/>
  <c r="L45489" i="1"/>
  <c r="K45490" i="1"/>
  <c r="L45490" i="1"/>
  <c r="K45491" i="1"/>
  <c r="L45491" i="1"/>
  <c r="K45492" i="1"/>
  <c r="L45492" i="1"/>
  <c r="H45492" i="1" s="1"/>
  <c r="I45492" i="1" s="1"/>
  <c r="K45493" i="1"/>
  <c r="L45493" i="1"/>
  <c r="K45494" i="1"/>
  <c r="L45494" i="1"/>
  <c r="K45495" i="1"/>
  <c r="L45495" i="1"/>
  <c r="K45496" i="1"/>
  <c r="L45496" i="1"/>
  <c r="H45496" i="1" s="1"/>
  <c r="I45496" i="1" s="1"/>
  <c r="K45497" i="1"/>
  <c r="L45497" i="1"/>
  <c r="K45498" i="1"/>
  <c r="L45498" i="1"/>
  <c r="K45499" i="1"/>
  <c r="L45499" i="1"/>
  <c r="K45500" i="1"/>
  <c r="L45500" i="1"/>
  <c r="H45500" i="1" s="1"/>
  <c r="I45500" i="1" s="1"/>
  <c r="K45501" i="1"/>
  <c r="L45501" i="1"/>
  <c r="K45502" i="1"/>
  <c r="L45502" i="1"/>
  <c r="K45503" i="1"/>
  <c r="L45503" i="1"/>
  <c r="K45504" i="1"/>
  <c r="L45504" i="1"/>
  <c r="H45504" i="1" s="1"/>
  <c r="I45504" i="1" s="1"/>
  <c r="K45505" i="1"/>
  <c r="L45505" i="1"/>
  <c r="K45506" i="1"/>
  <c r="L45506" i="1"/>
  <c r="K45507" i="1"/>
  <c r="L45507" i="1"/>
  <c r="K45508" i="1"/>
  <c r="L45508" i="1"/>
  <c r="H45508" i="1" s="1"/>
  <c r="I45508" i="1" s="1"/>
  <c r="K45509" i="1"/>
  <c r="L45509" i="1"/>
  <c r="K45510" i="1"/>
  <c r="L45510" i="1"/>
  <c r="K45511" i="1"/>
  <c r="L45511" i="1"/>
  <c r="K45512" i="1"/>
  <c r="L45512" i="1"/>
  <c r="H45512" i="1" s="1"/>
  <c r="I45512" i="1" s="1"/>
  <c r="K45513" i="1"/>
  <c r="L45513" i="1"/>
  <c r="K45514" i="1"/>
  <c r="L45514" i="1"/>
  <c r="K45515" i="1"/>
  <c r="L45515" i="1"/>
  <c r="K45516" i="1"/>
  <c r="L45516" i="1"/>
  <c r="H45516" i="1" s="1"/>
  <c r="I45516" i="1" s="1"/>
  <c r="K45517" i="1"/>
  <c r="L45517" i="1"/>
  <c r="K45518" i="1"/>
  <c r="L45518" i="1"/>
  <c r="K45519" i="1"/>
  <c r="L45519" i="1"/>
  <c r="K45520" i="1"/>
  <c r="L45520" i="1"/>
  <c r="H45520" i="1" s="1"/>
  <c r="I45520" i="1" s="1"/>
  <c r="K45521" i="1"/>
  <c r="L45521" i="1"/>
  <c r="K45522" i="1"/>
  <c r="L45522" i="1"/>
  <c r="K45523" i="1"/>
  <c r="L45523" i="1"/>
  <c r="K45524" i="1"/>
  <c r="L45524" i="1"/>
  <c r="H45524" i="1" s="1"/>
  <c r="I45524" i="1" s="1"/>
  <c r="K45525" i="1"/>
  <c r="L45525" i="1"/>
  <c r="K45526" i="1"/>
  <c r="L45526" i="1"/>
  <c r="K45527" i="1"/>
  <c r="L45527" i="1"/>
  <c r="K45528" i="1"/>
  <c r="L45528" i="1"/>
  <c r="H45528" i="1" s="1"/>
  <c r="I45528" i="1" s="1"/>
  <c r="K45529" i="1"/>
  <c r="L45529" i="1"/>
  <c r="K45530" i="1"/>
  <c r="L45530" i="1"/>
  <c r="K45531" i="1"/>
  <c r="L45531" i="1"/>
  <c r="K45532" i="1"/>
  <c r="L45532" i="1"/>
  <c r="H45532" i="1" s="1"/>
  <c r="I45532" i="1" s="1"/>
  <c r="K45533" i="1"/>
  <c r="L45533" i="1"/>
  <c r="K45534" i="1"/>
  <c r="L45534" i="1"/>
  <c r="K45535" i="1"/>
  <c r="L45535" i="1"/>
  <c r="K45536" i="1"/>
  <c r="L45536" i="1"/>
  <c r="H45536" i="1" s="1"/>
  <c r="I45536" i="1" s="1"/>
  <c r="K45537" i="1"/>
  <c r="L45537" i="1"/>
  <c r="K45538" i="1"/>
  <c r="L45538" i="1"/>
  <c r="K45539" i="1"/>
  <c r="L45539" i="1"/>
  <c r="K45540" i="1"/>
  <c r="L45540" i="1"/>
  <c r="H45540" i="1" s="1"/>
  <c r="I45540" i="1" s="1"/>
  <c r="K45541" i="1"/>
  <c r="L45541" i="1"/>
  <c r="K45542" i="1"/>
  <c r="L45542" i="1"/>
  <c r="K45543" i="1"/>
  <c r="L45543" i="1"/>
  <c r="K45544" i="1"/>
  <c r="L45544" i="1"/>
  <c r="H45544" i="1" s="1"/>
  <c r="I45544" i="1" s="1"/>
  <c r="K45545" i="1"/>
  <c r="L45545" i="1"/>
  <c r="K45546" i="1"/>
  <c r="L45546" i="1"/>
  <c r="K45547" i="1"/>
  <c r="L45547" i="1"/>
  <c r="K45548" i="1"/>
  <c r="L45548" i="1"/>
  <c r="H45548" i="1" s="1"/>
  <c r="I45548" i="1" s="1"/>
  <c r="K45549" i="1"/>
  <c r="L45549" i="1"/>
  <c r="K45550" i="1"/>
  <c r="L45550" i="1"/>
  <c r="K45551" i="1"/>
  <c r="L45551" i="1"/>
  <c r="K45552" i="1"/>
  <c r="L45552" i="1"/>
  <c r="H45552" i="1" s="1"/>
  <c r="I45552" i="1" s="1"/>
  <c r="K45553" i="1"/>
  <c r="L45553" i="1"/>
  <c r="K45554" i="1"/>
  <c r="L45554" i="1"/>
  <c r="K45555" i="1"/>
  <c r="L45555" i="1"/>
  <c r="K45556" i="1"/>
  <c r="L45556" i="1"/>
  <c r="H45556" i="1" s="1"/>
  <c r="I45556" i="1" s="1"/>
  <c r="K45557" i="1"/>
  <c r="L45557" i="1"/>
  <c r="K45558" i="1"/>
  <c r="L45558" i="1"/>
  <c r="K45559" i="1"/>
  <c r="L45559" i="1"/>
  <c r="K45560" i="1"/>
  <c r="L45560" i="1"/>
  <c r="H45560" i="1" s="1"/>
  <c r="I45560" i="1" s="1"/>
  <c r="K45561" i="1"/>
  <c r="L45561" i="1"/>
  <c r="K45562" i="1"/>
  <c r="L45562" i="1"/>
  <c r="K45563" i="1"/>
  <c r="L45563" i="1"/>
  <c r="K45564" i="1"/>
  <c r="L45564" i="1"/>
  <c r="H45564" i="1" s="1"/>
  <c r="I45564" i="1" s="1"/>
  <c r="K45565" i="1"/>
  <c r="L45565" i="1"/>
  <c r="K45566" i="1"/>
  <c r="L45566" i="1"/>
  <c r="K45567" i="1"/>
  <c r="L45567" i="1"/>
  <c r="K45568" i="1"/>
  <c r="L45568" i="1"/>
  <c r="H45568" i="1" s="1"/>
  <c r="I45568" i="1" s="1"/>
  <c r="K45569" i="1"/>
  <c r="L45569" i="1"/>
  <c r="K45570" i="1"/>
  <c r="L45570" i="1"/>
  <c r="K45571" i="1"/>
  <c r="L45571" i="1"/>
  <c r="K45572" i="1"/>
  <c r="L45572" i="1"/>
  <c r="H45572" i="1" s="1"/>
  <c r="I45572" i="1" s="1"/>
  <c r="K45573" i="1"/>
  <c r="L45573" i="1"/>
  <c r="K45574" i="1"/>
  <c r="L45574" i="1"/>
  <c r="K45575" i="1"/>
  <c r="L45575" i="1"/>
  <c r="K45576" i="1"/>
  <c r="L45576" i="1"/>
  <c r="H45576" i="1" s="1"/>
  <c r="I45576" i="1" s="1"/>
  <c r="K45577" i="1"/>
  <c r="L45577" i="1"/>
  <c r="K45578" i="1"/>
  <c r="L45578" i="1"/>
  <c r="K45579" i="1"/>
  <c r="L45579" i="1"/>
  <c r="K45580" i="1"/>
  <c r="L45580" i="1"/>
  <c r="H45580" i="1" s="1"/>
  <c r="I45580" i="1" s="1"/>
  <c r="K45581" i="1"/>
  <c r="L45581" i="1"/>
  <c r="K45582" i="1"/>
  <c r="L45582" i="1"/>
  <c r="K45583" i="1"/>
  <c r="L45583" i="1"/>
  <c r="K45584" i="1"/>
  <c r="L45584" i="1"/>
  <c r="H45584" i="1" s="1"/>
  <c r="I45584" i="1" s="1"/>
  <c r="K45585" i="1"/>
  <c r="L45585" i="1"/>
  <c r="K45586" i="1"/>
  <c r="L45586" i="1"/>
  <c r="K45587" i="1"/>
  <c r="L45587" i="1"/>
  <c r="K45588" i="1"/>
  <c r="L45588" i="1"/>
  <c r="H45588" i="1" s="1"/>
  <c r="I45588" i="1" s="1"/>
  <c r="K45589" i="1"/>
  <c r="L45589" i="1"/>
  <c r="K45590" i="1"/>
  <c r="L45590" i="1"/>
  <c r="K45591" i="1"/>
  <c r="L45591" i="1"/>
  <c r="K45592" i="1"/>
  <c r="L45592" i="1"/>
  <c r="H45592" i="1" s="1"/>
  <c r="I45592" i="1" s="1"/>
  <c r="K45593" i="1"/>
  <c r="L45593" i="1"/>
  <c r="K45594" i="1"/>
  <c r="L45594" i="1"/>
  <c r="K45595" i="1"/>
  <c r="L45595" i="1"/>
  <c r="K45596" i="1"/>
  <c r="L45596" i="1"/>
  <c r="H45596" i="1" s="1"/>
  <c r="I45596" i="1" s="1"/>
  <c r="K45597" i="1"/>
  <c r="L45597" i="1"/>
  <c r="K45598" i="1"/>
  <c r="L45598" i="1"/>
  <c r="K45599" i="1"/>
  <c r="L45599" i="1"/>
  <c r="K45600" i="1"/>
  <c r="L45600" i="1"/>
  <c r="H45600" i="1" s="1"/>
  <c r="I45600" i="1" s="1"/>
  <c r="K45601" i="1"/>
  <c r="L45601" i="1"/>
  <c r="K45602" i="1"/>
  <c r="L45602" i="1"/>
  <c r="K45603" i="1"/>
  <c r="L45603" i="1"/>
  <c r="K45604" i="1"/>
  <c r="L45604" i="1"/>
  <c r="H45604" i="1" s="1"/>
  <c r="I45604" i="1" s="1"/>
  <c r="K45605" i="1"/>
  <c r="L45605" i="1"/>
  <c r="K45606" i="1"/>
  <c r="L45606" i="1"/>
  <c r="K45607" i="1"/>
  <c r="L45607" i="1"/>
  <c r="K45608" i="1"/>
  <c r="L45608" i="1"/>
  <c r="H45608" i="1" s="1"/>
  <c r="I45608" i="1" s="1"/>
  <c r="K45609" i="1"/>
  <c r="L45609" i="1"/>
  <c r="K45610" i="1"/>
  <c r="L45610" i="1"/>
  <c r="K45611" i="1"/>
  <c r="L45611" i="1"/>
  <c r="K45612" i="1"/>
  <c r="L45612" i="1"/>
  <c r="H45612" i="1" s="1"/>
  <c r="I45612" i="1" s="1"/>
  <c r="K45613" i="1"/>
  <c r="L45613" i="1"/>
  <c r="K45614" i="1"/>
  <c r="L45614" i="1"/>
  <c r="K45615" i="1"/>
  <c r="L45615" i="1"/>
  <c r="K45616" i="1"/>
  <c r="L45616" i="1"/>
  <c r="H45616" i="1" s="1"/>
  <c r="I45616" i="1" s="1"/>
  <c r="K45617" i="1"/>
  <c r="L45617" i="1"/>
  <c r="K45618" i="1"/>
  <c r="L45618" i="1"/>
  <c r="K45619" i="1"/>
  <c r="L45619" i="1"/>
  <c r="K45620" i="1"/>
  <c r="L45620" i="1"/>
  <c r="H45620" i="1" s="1"/>
  <c r="I45620" i="1" s="1"/>
  <c r="K45621" i="1"/>
  <c r="L45621" i="1"/>
  <c r="K45622" i="1"/>
  <c r="L45622" i="1"/>
  <c r="K45623" i="1"/>
  <c r="L45623" i="1"/>
  <c r="K45624" i="1"/>
  <c r="L45624" i="1"/>
  <c r="H45624" i="1" s="1"/>
  <c r="I45624" i="1" s="1"/>
  <c r="K45625" i="1"/>
  <c r="L45625" i="1"/>
  <c r="K45626" i="1"/>
  <c r="L45626" i="1"/>
  <c r="K45627" i="1"/>
  <c r="L45627" i="1"/>
  <c r="K45628" i="1"/>
  <c r="L45628" i="1"/>
  <c r="H45628" i="1" s="1"/>
  <c r="I45628" i="1" s="1"/>
  <c r="K45629" i="1"/>
  <c r="L45629" i="1"/>
  <c r="K45630" i="1"/>
  <c r="L45630" i="1"/>
  <c r="K45631" i="1"/>
  <c r="L45631" i="1"/>
  <c r="K45632" i="1"/>
  <c r="L45632" i="1"/>
  <c r="H45632" i="1" s="1"/>
  <c r="I45632" i="1" s="1"/>
  <c r="K45633" i="1"/>
  <c r="L45633" i="1"/>
  <c r="K45634" i="1"/>
  <c r="L45634" i="1"/>
  <c r="K45635" i="1"/>
  <c r="L45635" i="1"/>
  <c r="K45636" i="1"/>
  <c r="L45636" i="1"/>
  <c r="H45636" i="1" s="1"/>
  <c r="I45636" i="1" s="1"/>
  <c r="K45637" i="1"/>
  <c r="L45637" i="1"/>
  <c r="K45638" i="1"/>
  <c r="L45638" i="1"/>
  <c r="K45639" i="1"/>
  <c r="L45639" i="1"/>
  <c r="K45640" i="1"/>
  <c r="L45640" i="1"/>
  <c r="H45640" i="1" s="1"/>
  <c r="I45640" i="1" s="1"/>
  <c r="K45641" i="1"/>
  <c r="L45641" i="1"/>
  <c r="K45642" i="1"/>
  <c r="L45642" i="1"/>
  <c r="K45643" i="1"/>
  <c r="L45643" i="1"/>
  <c r="K45644" i="1"/>
  <c r="L45644" i="1"/>
  <c r="H45644" i="1" s="1"/>
  <c r="I45644" i="1" s="1"/>
  <c r="K45645" i="1"/>
  <c r="L45645" i="1"/>
  <c r="K45646" i="1"/>
  <c r="L45646" i="1"/>
  <c r="K45647" i="1"/>
  <c r="L45647" i="1"/>
  <c r="K45648" i="1"/>
  <c r="L45648" i="1"/>
  <c r="H45648" i="1" s="1"/>
  <c r="I45648" i="1" s="1"/>
  <c r="K45649" i="1"/>
  <c r="L45649" i="1"/>
  <c r="K45650" i="1"/>
  <c r="L45650" i="1"/>
  <c r="K45651" i="1"/>
  <c r="L45651" i="1"/>
  <c r="K45652" i="1"/>
  <c r="L45652" i="1"/>
  <c r="H45652" i="1" s="1"/>
  <c r="I45652" i="1" s="1"/>
  <c r="K45653" i="1"/>
  <c r="L45653" i="1"/>
  <c r="K45654" i="1"/>
  <c r="L45654" i="1"/>
  <c r="K45655" i="1"/>
  <c r="L45655" i="1"/>
  <c r="K45656" i="1"/>
  <c r="L45656" i="1"/>
  <c r="H45656" i="1" s="1"/>
  <c r="I45656" i="1" s="1"/>
  <c r="K45657" i="1"/>
  <c r="L45657" i="1"/>
  <c r="K45658" i="1"/>
  <c r="L45658" i="1"/>
  <c r="K45659" i="1"/>
  <c r="L45659" i="1"/>
  <c r="K45660" i="1"/>
  <c r="L45660" i="1"/>
  <c r="H45660" i="1" s="1"/>
  <c r="I45660" i="1" s="1"/>
  <c r="K45661" i="1"/>
  <c r="L45661" i="1"/>
  <c r="K45662" i="1"/>
  <c r="L45662" i="1"/>
  <c r="K45663" i="1"/>
  <c r="L45663" i="1"/>
  <c r="K45664" i="1"/>
  <c r="L45664" i="1"/>
  <c r="H45664" i="1" s="1"/>
  <c r="I45664" i="1" s="1"/>
  <c r="K45665" i="1"/>
  <c r="L45665" i="1"/>
  <c r="K45666" i="1"/>
  <c r="L45666" i="1"/>
  <c r="K45667" i="1"/>
  <c r="L45667" i="1"/>
  <c r="K45668" i="1"/>
  <c r="L45668" i="1"/>
  <c r="H45668" i="1" s="1"/>
  <c r="I45668" i="1" s="1"/>
  <c r="K45669" i="1"/>
  <c r="L45669" i="1"/>
  <c r="K45670" i="1"/>
  <c r="L45670" i="1"/>
  <c r="K45671" i="1"/>
  <c r="L45671" i="1"/>
  <c r="K45672" i="1"/>
  <c r="L45672" i="1"/>
  <c r="H45672" i="1" s="1"/>
  <c r="I45672" i="1" s="1"/>
  <c r="K45673" i="1"/>
  <c r="L45673" i="1"/>
  <c r="K45674" i="1"/>
  <c r="L45674" i="1"/>
  <c r="K45675" i="1"/>
  <c r="L45675" i="1"/>
  <c r="K45676" i="1"/>
  <c r="L45676" i="1"/>
  <c r="H45676" i="1" s="1"/>
  <c r="I45676" i="1" s="1"/>
  <c r="K45677" i="1"/>
  <c r="L45677" i="1"/>
  <c r="K45678" i="1"/>
  <c r="L45678" i="1"/>
  <c r="K45679" i="1"/>
  <c r="L45679" i="1"/>
  <c r="K45680" i="1"/>
  <c r="L45680" i="1"/>
  <c r="H45680" i="1" s="1"/>
  <c r="I45680" i="1" s="1"/>
  <c r="K45681" i="1"/>
  <c r="L45681" i="1"/>
  <c r="K45682" i="1"/>
  <c r="L45682" i="1"/>
  <c r="K45683" i="1"/>
  <c r="L45683" i="1"/>
  <c r="K45684" i="1"/>
  <c r="L45684" i="1"/>
  <c r="H45684" i="1" s="1"/>
  <c r="I45684" i="1" s="1"/>
  <c r="K45685" i="1"/>
  <c r="L45685" i="1"/>
  <c r="K45686" i="1"/>
  <c r="L45686" i="1"/>
  <c r="K45687" i="1"/>
  <c r="L45687" i="1"/>
  <c r="K45688" i="1"/>
  <c r="L45688" i="1"/>
  <c r="H45688" i="1" s="1"/>
  <c r="I45688" i="1" s="1"/>
  <c r="K45689" i="1"/>
  <c r="L45689" i="1"/>
  <c r="K45690" i="1"/>
  <c r="L45690" i="1"/>
  <c r="K45691" i="1"/>
  <c r="L45691" i="1"/>
  <c r="K45692" i="1"/>
  <c r="L45692" i="1"/>
  <c r="H45692" i="1" s="1"/>
  <c r="I45692" i="1" s="1"/>
  <c r="K45693" i="1"/>
  <c r="L45693" i="1"/>
  <c r="K45694" i="1"/>
  <c r="L45694" i="1"/>
  <c r="K45695" i="1"/>
  <c r="L45695" i="1"/>
  <c r="K45696" i="1"/>
  <c r="L45696" i="1"/>
  <c r="H45696" i="1" s="1"/>
  <c r="I45696" i="1" s="1"/>
  <c r="K45697" i="1"/>
  <c r="L45697" i="1"/>
  <c r="K45698" i="1"/>
  <c r="L45698" i="1"/>
  <c r="K45699" i="1"/>
  <c r="L45699" i="1"/>
  <c r="K45700" i="1"/>
  <c r="L45700" i="1"/>
  <c r="H45700" i="1" s="1"/>
  <c r="I45700" i="1" s="1"/>
  <c r="K45701" i="1"/>
  <c r="L45701" i="1"/>
  <c r="K45702" i="1"/>
  <c r="L45702" i="1"/>
  <c r="K45703" i="1"/>
  <c r="L45703" i="1"/>
  <c r="K45704" i="1"/>
  <c r="L45704" i="1"/>
  <c r="H45704" i="1" s="1"/>
  <c r="I45704" i="1" s="1"/>
  <c r="K45705" i="1"/>
  <c r="L45705" i="1"/>
  <c r="K45706" i="1"/>
  <c r="L45706" i="1"/>
  <c r="K45707" i="1"/>
  <c r="L45707" i="1"/>
  <c r="K45708" i="1"/>
  <c r="L45708" i="1"/>
  <c r="H45708" i="1" s="1"/>
  <c r="I45708" i="1" s="1"/>
  <c r="K45709" i="1"/>
  <c r="L45709" i="1"/>
  <c r="K45710" i="1"/>
  <c r="L45710" i="1"/>
  <c r="K45711" i="1"/>
  <c r="L45711" i="1"/>
  <c r="K45712" i="1"/>
  <c r="L45712" i="1"/>
  <c r="H45712" i="1" s="1"/>
  <c r="I45712" i="1" s="1"/>
  <c r="K45713" i="1"/>
  <c r="L45713" i="1"/>
  <c r="K45714" i="1"/>
  <c r="L45714" i="1"/>
  <c r="K45715" i="1"/>
  <c r="L45715" i="1"/>
  <c r="K45716" i="1"/>
  <c r="L45716" i="1"/>
  <c r="H45716" i="1" s="1"/>
  <c r="I45716" i="1" s="1"/>
  <c r="K45717" i="1"/>
  <c r="L45717" i="1"/>
  <c r="K45718" i="1"/>
  <c r="L45718" i="1"/>
  <c r="K45719" i="1"/>
  <c r="L45719" i="1"/>
  <c r="K45720" i="1"/>
  <c r="L45720" i="1"/>
  <c r="H45720" i="1" s="1"/>
  <c r="I45720" i="1" s="1"/>
  <c r="K45721" i="1"/>
  <c r="L45721" i="1"/>
  <c r="K45722" i="1"/>
  <c r="L45722" i="1"/>
  <c r="K45723" i="1"/>
  <c r="L45723" i="1"/>
  <c r="K45724" i="1"/>
  <c r="L45724" i="1"/>
  <c r="H45724" i="1" s="1"/>
  <c r="I45724" i="1" s="1"/>
  <c r="K45725" i="1"/>
  <c r="L45725" i="1"/>
  <c r="K45726" i="1"/>
  <c r="L45726" i="1"/>
  <c r="K45727" i="1"/>
  <c r="L45727" i="1"/>
  <c r="K45728" i="1"/>
  <c r="L45728" i="1"/>
  <c r="H45728" i="1" s="1"/>
  <c r="I45728" i="1" s="1"/>
  <c r="K45729" i="1"/>
  <c r="L45729" i="1"/>
  <c r="K45730" i="1"/>
  <c r="L45730" i="1"/>
  <c r="K45731" i="1"/>
  <c r="L45731" i="1"/>
  <c r="K45732" i="1"/>
  <c r="L45732" i="1"/>
  <c r="H45732" i="1" s="1"/>
  <c r="I45732" i="1" s="1"/>
  <c r="K45733" i="1"/>
  <c r="L45733" i="1"/>
  <c r="K45734" i="1"/>
  <c r="L45734" i="1"/>
  <c r="K45735" i="1"/>
  <c r="L45735" i="1"/>
  <c r="K45736" i="1"/>
  <c r="L45736" i="1"/>
  <c r="H45736" i="1" s="1"/>
  <c r="I45736" i="1" s="1"/>
  <c r="K45737" i="1"/>
  <c r="L45737" i="1"/>
  <c r="K45738" i="1"/>
  <c r="L45738" i="1"/>
  <c r="K45739" i="1"/>
  <c r="L45739" i="1"/>
  <c r="K45740" i="1"/>
  <c r="L45740" i="1"/>
  <c r="H45740" i="1" s="1"/>
  <c r="I45740" i="1" s="1"/>
  <c r="K45741" i="1"/>
  <c r="L45741" i="1"/>
  <c r="K45742" i="1"/>
  <c r="L45742" i="1"/>
  <c r="K45743" i="1"/>
  <c r="L45743" i="1"/>
  <c r="K45744" i="1"/>
  <c r="L45744" i="1"/>
  <c r="H45744" i="1" s="1"/>
  <c r="I45744" i="1" s="1"/>
  <c r="K45745" i="1"/>
  <c r="L45745" i="1"/>
  <c r="K45746" i="1"/>
  <c r="L45746" i="1"/>
  <c r="K45747" i="1"/>
  <c r="L45747" i="1"/>
  <c r="K45748" i="1"/>
  <c r="L45748" i="1"/>
  <c r="H45748" i="1" s="1"/>
  <c r="I45748" i="1" s="1"/>
  <c r="K45749" i="1"/>
  <c r="L45749" i="1"/>
  <c r="K45750" i="1"/>
  <c r="L45750" i="1"/>
  <c r="K45751" i="1"/>
  <c r="L45751" i="1"/>
  <c r="K45752" i="1"/>
  <c r="L45752" i="1"/>
  <c r="H45752" i="1" s="1"/>
  <c r="I45752" i="1" s="1"/>
  <c r="K45753" i="1"/>
  <c r="L45753" i="1"/>
  <c r="K45754" i="1"/>
  <c r="L45754" i="1"/>
  <c r="K45755" i="1"/>
  <c r="L45755" i="1"/>
  <c r="K45756" i="1"/>
  <c r="L45756" i="1"/>
  <c r="H45756" i="1" s="1"/>
  <c r="I45756" i="1" s="1"/>
  <c r="K45757" i="1"/>
  <c r="L45757" i="1"/>
  <c r="K45758" i="1"/>
  <c r="L45758" i="1"/>
  <c r="K45759" i="1"/>
  <c r="L45759" i="1"/>
  <c r="K45760" i="1"/>
  <c r="L45760" i="1"/>
  <c r="H45760" i="1" s="1"/>
  <c r="I45760" i="1" s="1"/>
  <c r="K45761" i="1"/>
  <c r="L45761" i="1"/>
  <c r="K45762" i="1"/>
  <c r="L45762" i="1"/>
  <c r="K45763" i="1"/>
  <c r="L45763" i="1"/>
  <c r="K45764" i="1"/>
  <c r="L45764" i="1"/>
  <c r="H45764" i="1" s="1"/>
  <c r="I45764" i="1" s="1"/>
  <c r="K45765" i="1"/>
  <c r="L45765" i="1"/>
  <c r="K45766" i="1"/>
  <c r="L45766" i="1"/>
  <c r="K45767" i="1"/>
  <c r="L45767" i="1"/>
  <c r="K45768" i="1"/>
  <c r="L45768" i="1"/>
  <c r="H45768" i="1" s="1"/>
  <c r="I45768" i="1" s="1"/>
  <c r="K45769" i="1"/>
  <c r="L45769" i="1"/>
  <c r="K45770" i="1"/>
  <c r="L45770" i="1"/>
  <c r="K45771" i="1"/>
  <c r="L45771" i="1"/>
  <c r="K45772" i="1"/>
  <c r="L45772" i="1"/>
  <c r="H45772" i="1" s="1"/>
  <c r="I45772" i="1" s="1"/>
  <c r="K45773" i="1"/>
  <c r="L45773" i="1"/>
  <c r="K45774" i="1"/>
  <c r="L45774" i="1"/>
  <c r="K45775" i="1"/>
  <c r="L45775" i="1"/>
  <c r="K45776" i="1"/>
  <c r="L45776" i="1"/>
  <c r="H45776" i="1" s="1"/>
  <c r="I45776" i="1" s="1"/>
  <c r="K45777" i="1"/>
  <c r="L45777" i="1"/>
  <c r="K45778" i="1"/>
  <c r="L45778" i="1"/>
  <c r="K45779" i="1"/>
  <c r="L45779" i="1"/>
  <c r="K45780" i="1"/>
  <c r="L45780" i="1"/>
  <c r="H45780" i="1" s="1"/>
  <c r="I45780" i="1" s="1"/>
  <c r="K45781" i="1"/>
  <c r="L45781" i="1"/>
  <c r="K45782" i="1"/>
  <c r="L45782" i="1"/>
  <c r="K45783" i="1"/>
  <c r="L45783" i="1"/>
  <c r="K45784" i="1"/>
  <c r="L45784" i="1"/>
  <c r="H45784" i="1" s="1"/>
  <c r="I45784" i="1" s="1"/>
  <c r="K45785" i="1"/>
  <c r="L45785" i="1"/>
  <c r="K45786" i="1"/>
  <c r="L45786" i="1"/>
  <c r="K45787" i="1"/>
  <c r="L45787" i="1"/>
  <c r="K45788" i="1"/>
  <c r="L45788" i="1"/>
  <c r="H45788" i="1" s="1"/>
  <c r="I45788" i="1" s="1"/>
  <c r="K45789" i="1"/>
  <c r="L45789" i="1"/>
  <c r="K45790" i="1"/>
  <c r="L45790" i="1"/>
  <c r="K45791" i="1"/>
  <c r="L45791" i="1"/>
  <c r="K45792" i="1"/>
  <c r="L45792" i="1"/>
  <c r="H45792" i="1" s="1"/>
  <c r="I45792" i="1" s="1"/>
  <c r="K45793" i="1"/>
  <c r="L45793" i="1"/>
  <c r="K45794" i="1"/>
  <c r="L45794" i="1"/>
  <c r="K45795" i="1"/>
  <c r="L45795" i="1"/>
  <c r="K45796" i="1"/>
  <c r="L45796" i="1"/>
  <c r="H45796" i="1" s="1"/>
  <c r="I45796" i="1" s="1"/>
  <c r="K45797" i="1"/>
  <c r="L45797" i="1"/>
  <c r="K45798" i="1"/>
  <c r="L45798" i="1"/>
  <c r="K45799" i="1"/>
  <c r="L45799" i="1"/>
  <c r="K45800" i="1"/>
  <c r="L45800" i="1"/>
  <c r="H45800" i="1" s="1"/>
  <c r="I45800" i="1" s="1"/>
  <c r="K45801" i="1"/>
  <c r="L45801" i="1"/>
  <c r="K45802" i="1"/>
  <c r="L45802" i="1"/>
  <c r="K45803" i="1"/>
  <c r="L45803" i="1"/>
  <c r="K45804" i="1"/>
  <c r="L45804" i="1"/>
  <c r="H45804" i="1" s="1"/>
  <c r="I45804" i="1" s="1"/>
  <c r="K45805" i="1"/>
  <c r="L45805" i="1"/>
  <c r="K45806" i="1"/>
  <c r="L45806" i="1"/>
  <c r="K45807" i="1"/>
  <c r="L45807" i="1"/>
  <c r="K45808" i="1"/>
  <c r="L45808" i="1"/>
  <c r="H45808" i="1" s="1"/>
  <c r="I45808" i="1" s="1"/>
  <c r="K45809" i="1"/>
  <c r="L45809" i="1"/>
  <c r="K45810" i="1"/>
  <c r="L45810" i="1"/>
  <c r="K45811" i="1"/>
  <c r="L45811" i="1"/>
  <c r="K45812" i="1"/>
  <c r="L45812" i="1"/>
  <c r="H45812" i="1" s="1"/>
  <c r="I45812" i="1" s="1"/>
  <c r="K45813" i="1"/>
  <c r="L45813" i="1"/>
  <c r="K45814" i="1"/>
  <c r="L45814" i="1"/>
  <c r="K45815" i="1"/>
  <c r="L45815" i="1"/>
  <c r="K45816" i="1"/>
  <c r="L45816" i="1"/>
  <c r="H45816" i="1" s="1"/>
  <c r="I45816" i="1" s="1"/>
  <c r="K45817" i="1"/>
  <c r="L45817" i="1"/>
  <c r="K45818" i="1"/>
  <c r="L45818" i="1"/>
  <c r="K45819" i="1"/>
  <c r="L45819" i="1"/>
  <c r="K45820" i="1"/>
  <c r="L45820" i="1"/>
  <c r="H45820" i="1" s="1"/>
  <c r="I45820" i="1" s="1"/>
  <c r="K45821" i="1"/>
  <c r="L45821" i="1"/>
  <c r="K45822" i="1"/>
  <c r="L45822" i="1"/>
  <c r="K45823" i="1"/>
  <c r="L45823" i="1"/>
  <c r="K45824" i="1"/>
  <c r="L45824" i="1"/>
  <c r="H45824" i="1" s="1"/>
  <c r="I45824" i="1" s="1"/>
  <c r="K45825" i="1"/>
  <c r="L45825" i="1"/>
  <c r="K45826" i="1"/>
  <c r="L45826" i="1"/>
  <c r="K45827" i="1"/>
  <c r="L45827" i="1"/>
  <c r="K45828" i="1"/>
  <c r="L45828" i="1"/>
  <c r="H45828" i="1" s="1"/>
  <c r="I45828" i="1" s="1"/>
  <c r="K45829" i="1"/>
  <c r="L45829" i="1"/>
  <c r="K45830" i="1"/>
  <c r="L45830" i="1"/>
  <c r="K45831" i="1"/>
  <c r="L45831" i="1"/>
  <c r="K45832" i="1"/>
  <c r="L45832" i="1"/>
  <c r="H45832" i="1" s="1"/>
  <c r="I45832" i="1" s="1"/>
  <c r="K45833" i="1"/>
  <c r="L45833" i="1"/>
  <c r="K45834" i="1"/>
  <c r="L45834" i="1"/>
  <c r="K45835" i="1"/>
  <c r="L45835" i="1"/>
  <c r="K45836" i="1"/>
  <c r="L45836" i="1"/>
  <c r="H45836" i="1" s="1"/>
  <c r="I45836" i="1" s="1"/>
  <c r="K45837" i="1"/>
  <c r="L45837" i="1"/>
  <c r="K45838" i="1"/>
  <c r="L45838" i="1"/>
  <c r="K45839" i="1"/>
  <c r="L45839" i="1"/>
  <c r="K45840" i="1"/>
  <c r="L45840" i="1"/>
  <c r="H45840" i="1" s="1"/>
  <c r="I45840" i="1" s="1"/>
  <c r="K45841" i="1"/>
  <c r="L45841" i="1"/>
  <c r="K45842" i="1"/>
  <c r="L45842" i="1"/>
  <c r="K45843" i="1"/>
  <c r="L45843" i="1"/>
  <c r="K45844" i="1"/>
  <c r="L45844" i="1"/>
  <c r="H45844" i="1" s="1"/>
  <c r="I45844" i="1" s="1"/>
  <c r="K45845" i="1"/>
  <c r="L45845" i="1"/>
  <c r="K45846" i="1"/>
  <c r="L45846" i="1"/>
  <c r="K45847" i="1"/>
  <c r="L45847" i="1"/>
  <c r="K45848" i="1"/>
  <c r="L45848" i="1"/>
  <c r="H45848" i="1" s="1"/>
  <c r="I45848" i="1" s="1"/>
  <c r="K45849" i="1"/>
  <c r="L45849" i="1"/>
  <c r="K45850" i="1"/>
  <c r="L45850" i="1"/>
  <c r="K45851" i="1"/>
  <c r="L45851" i="1"/>
  <c r="K45852" i="1"/>
  <c r="L45852" i="1"/>
  <c r="H45852" i="1" s="1"/>
  <c r="I45852" i="1" s="1"/>
  <c r="K45853" i="1"/>
  <c r="L45853" i="1"/>
  <c r="K45854" i="1"/>
  <c r="L45854" i="1"/>
  <c r="K45855" i="1"/>
  <c r="L45855" i="1"/>
  <c r="K45856" i="1"/>
  <c r="L45856" i="1"/>
  <c r="H45856" i="1" s="1"/>
  <c r="I45856" i="1" s="1"/>
  <c r="K45857" i="1"/>
  <c r="L45857" i="1"/>
  <c r="K45858" i="1"/>
  <c r="L45858" i="1"/>
  <c r="K45859" i="1"/>
  <c r="L45859" i="1"/>
  <c r="K45860" i="1"/>
  <c r="L45860" i="1"/>
  <c r="H45860" i="1" s="1"/>
  <c r="I45860" i="1" s="1"/>
  <c r="K45861" i="1"/>
  <c r="L45861" i="1"/>
  <c r="K45862" i="1"/>
  <c r="L45862" i="1"/>
  <c r="K45863" i="1"/>
  <c r="L45863" i="1"/>
  <c r="K45864" i="1"/>
  <c r="L45864" i="1"/>
  <c r="H45864" i="1" s="1"/>
  <c r="I45864" i="1" s="1"/>
  <c r="K45865" i="1"/>
  <c r="L45865" i="1"/>
  <c r="K45866" i="1"/>
  <c r="L45866" i="1"/>
  <c r="K45867" i="1"/>
  <c r="L45867" i="1"/>
  <c r="K45868" i="1"/>
  <c r="L45868" i="1"/>
  <c r="H45868" i="1" s="1"/>
  <c r="I45868" i="1" s="1"/>
  <c r="K45869" i="1"/>
  <c r="L45869" i="1"/>
  <c r="K45870" i="1"/>
  <c r="L45870" i="1"/>
  <c r="K45871" i="1"/>
  <c r="L45871" i="1"/>
  <c r="K45872" i="1"/>
  <c r="L45872" i="1"/>
  <c r="H45872" i="1" s="1"/>
  <c r="I45872" i="1" s="1"/>
  <c r="K45873" i="1"/>
  <c r="L45873" i="1"/>
  <c r="K45874" i="1"/>
  <c r="L45874" i="1"/>
  <c r="K45875" i="1"/>
  <c r="L45875" i="1"/>
  <c r="K45876" i="1"/>
  <c r="L45876" i="1"/>
  <c r="H45876" i="1" s="1"/>
  <c r="I45876" i="1" s="1"/>
  <c r="K45877" i="1"/>
  <c r="L45877" i="1"/>
  <c r="K45878" i="1"/>
  <c r="L45878" i="1"/>
  <c r="K45879" i="1"/>
  <c r="L45879" i="1"/>
  <c r="K45880" i="1"/>
  <c r="L45880" i="1"/>
  <c r="H45880" i="1" s="1"/>
  <c r="I45880" i="1" s="1"/>
  <c r="K45881" i="1"/>
  <c r="L45881" i="1"/>
  <c r="K45882" i="1"/>
  <c r="L45882" i="1"/>
  <c r="K45883" i="1"/>
  <c r="L45883" i="1"/>
  <c r="K45884" i="1"/>
  <c r="L45884" i="1"/>
  <c r="H45884" i="1" s="1"/>
  <c r="I45884" i="1" s="1"/>
  <c r="K45885" i="1"/>
  <c r="L45885" i="1"/>
  <c r="K45886" i="1"/>
  <c r="L45886" i="1"/>
  <c r="K45887" i="1"/>
  <c r="L45887" i="1"/>
  <c r="K45888" i="1"/>
  <c r="L45888" i="1"/>
  <c r="H45888" i="1" s="1"/>
  <c r="I45888" i="1" s="1"/>
  <c r="K45889" i="1"/>
  <c r="L45889" i="1"/>
  <c r="K45890" i="1"/>
  <c r="L45890" i="1"/>
  <c r="K45891" i="1"/>
  <c r="L45891" i="1"/>
  <c r="K45892" i="1"/>
  <c r="L45892" i="1"/>
  <c r="H45892" i="1" s="1"/>
  <c r="I45892" i="1" s="1"/>
  <c r="K45893" i="1"/>
  <c r="L45893" i="1"/>
  <c r="K45894" i="1"/>
  <c r="L45894" i="1"/>
  <c r="K45895" i="1"/>
  <c r="L45895" i="1"/>
  <c r="K45896" i="1"/>
  <c r="L45896" i="1"/>
  <c r="H45896" i="1" s="1"/>
  <c r="I45896" i="1" s="1"/>
  <c r="K45897" i="1"/>
  <c r="L45897" i="1"/>
  <c r="K45898" i="1"/>
  <c r="L45898" i="1"/>
  <c r="K45899" i="1"/>
  <c r="L45899" i="1"/>
  <c r="K45900" i="1"/>
  <c r="L45900" i="1"/>
  <c r="H45900" i="1" s="1"/>
  <c r="I45900" i="1" s="1"/>
  <c r="K45901" i="1"/>
  <c r="L45901" i="1"/>
  <c r="K45902" i="1"/>
  <c r="L45902" i="1"/>
  <c r="K45903" i="1"/>
  <c r="L45903" i="1"/>
  <c r="K45904" i="1"/>
  <c r="L45904" i="1"/>
  <c r="H45904" i="1" s="1"/>
  <c r="I45904" i="1" s="1"/>
  <c r="K45905" i="1"/>
  <c r="L45905" i="1"/>
  <c r="K45906" i="1"/>
  <c r="L45906" i="1"/>
  <c r="K45907" i="1"/>
  <c r="L45907" i="1"/>
  <c r="K45908" i="1"/>
  <c r="L45908" i="1"/>
  <c r="H45908" i="1" s="1"/>
  <c r="I45908" i="1" s="1"/>
  <c r="K45909" i="1"/>
  <c r="L45909" i="1"/>
  <c r="K45910" i="1"/>
  <c r="L45910" i="1"/>
  <c r="K45911" i="1"/>
  <c r="L45911" i="1"/>
  <c r="K45912" i="1"/>
  <c r="L45912" i="1"/>
  <c r="H45912" i="1" s="1"/>
  <c r="I45912" i="1" s="1"/>
  <c r="K45913" i="1"/>
  <c r="L45913" i="1"/>
  <c r="K45914" i="1"/>
  <c r="L45914" i="1"/>
  <c r="K45915" i="1"/>
  <c r="L45915" i="1"/>
  <c r="K45916" i="1"/>
  <c r="L45916" i="1"/>
  <c r="H45916" i="1" s="1"/>
  <c r="I45916" i="1" s="1"/>
  <c r="K45917" i="1"/>
  <c r="L45917" i="1"/>
  <c r="K45918" i="1"/>
  <c r="L45918" i="1"/>
  <c r="K45919" i="1"/>
  <c r="L45919" i="1"/>
  <c r="K45920" i="1"/>
  <c r="L45920" i="1"/>
  <c r="H45920" i="1" s="1"/>
  <c r="I45920" i="1" s="1"/>
  <c r="K45921" i="1"/>
  <c r="L45921" i="1"/>
  <c r="K45922" i="1"/>
  <c r="L45922" i="1"/>
  <c r="K45923" i="1"/>
  <c r="L45923" i="1"/>
  <c r="K45924" i="1"/>
  <c r="L45924" i="1"/>
  <c r="H45924" i="1" s="1"/>
  <c r="I45924" i="1" s="1"/>
  <c r="K45925" i="1"/>
  <c r="L45925" i="1"/>
  <c r="K45926" i="1"/>
  <c r="L45926" i="1"/>
  <c r="K45927" i="1"/>
  <c r="L45927" i="1"/>
  <c r="K45928" i="1"/>
  <c r="L45928" i="1"/>
  <c r="H45928" i="1" s="1"/>
  <c r="I45928" i="1" s="1"/>
  <c r="K45929" i="1"/>
  <c r="L45929" i="1"/>
  <c r="K45930" i="1"/>
  <c r="L45930" i="1"/>
  <c r="K45931" i="1"/>
  <c r="L45931" i="1"/>
  <c r="K45932" i="1"/>
  <c r="L45932" i="1"/>
  <c r="H45932" i="1" s="1"/>
  <c r="I45932" i="1" s="1"/>
  <c r="K45933" i="1"/>
  <c r="L45933" i="1"/>
  <c r="K45934" i="1"/>
  <c r="L45934" i="1"/>
  <c r="K45935" i="1"/>
  <c r="L45935" i="1"/>
  <c r="K45936" i="1"/>
  <c r="L45936" i="1"/>
  <c r="H45936" i="1" s="1"/>
  <c r="I45936" i="1" s="1"/>
  <c r="K45937" i="1"/>
  <c r="L45937" i="1"/>
  <c r="K45938" i="1"/>
  <c r="L45938" i="1"/>
  <c r="K45939" i="1"/>
  <c r="L45939" i="1"/>
  <c r="K45940" i="1"/>
  <c r="L45940" i="1"/>
  <c r="H45940" i="1" s="1"/>
  <c r="I45940" i="1" s="1"/>
  <c r="K45941" i="1"/>
  <c r="L45941" i="1"/>
  <c r="K45942" i="1"/>
  <c r="L45942" i="1"/>
  <c r="K45943" i="1"/>
  <c r="L45943" i="1"/>
  <c r="K45944" i="1"/>
  <c r="L45944" i="1"/>
  <c r="H45944" i="1" s="1"/>
  <c r="I45944" i="1" s="1"/>
  <c r="K45945" i="1"/>
  <c r="L45945" i="1"/>
  <c r="K45946" i="1"/>
  <c r="L45946" i="1"/>
  <c r="K45947" i="1"/>
  <c r="L45947" i="1"/>
  <c r="K45948" i="1"/>
  <c r="L45948" i="1"/>
  <c r="H45948" i="1" s="1"/>
  <c r="I45948" i="1" s="1"/>
  <c r="K45949" i="1"/>
  <c r="L45949" i="1"/>
  <c r="K45950" i="1"/>
  <c r="L45950" i="1"/>
  <c r="K45951" i="1"/>
  <c r="L45951" i="1"/>
  <c r="K45952" i="1"/>
  <c r="L45952" i="1"/>
  <c r="H45952" i="1" s="1"/>
  <c r="I45952" i="1" s="1"/>
  <c r="K45953" i="1"/>
  <c r="L45953" i="1"/>
  <c r="K45954" i="1"/>
  <c r="L45954" i="1"/>
  <c r="K45955" i="1"/>
  <c r="L45955" i="1"/>
  <c r="K45956" i="1"/>
  <c r="L45956" i="1"/>
  <c r="H45956" i="1" s="1"/>
  <c r="I45956" i="1" s="1"/>
  <c r="K45957" i="1"/>
  <c r="L45957" i="1"/>
  <c r="K45958" i="1"/>
  <c r="L45958" i="1"/>
  <c r="K45959" i="1"/>
  <c r="L45959" i="1"/>
  <c r="K45960" i="1"/>
  <c r="L45960" i="1"/>
  <c r="H45960" i="1" s="1"/>
  <c r="I45960" i="1" s="1"/>
  <c r="K45961" i="1"/>
  <c r="L45961" i="1"/>
  <c r="K45962" i="1"/>
  <c r="L45962" i="1"/>
  <c r="K45963" i="1"/>
  <c r="L45963" i="1"/>
  <c r="K45964" i="1"/>
  <c r="L45964" i="1"/>
  <c r="H45964" i="1" s="1"/>
  <c r="I45964" i="1" s="1"/>
  <c r="K45965" i="1"/>
  <c r="L45965" i="1"/>
  <c r="K45966" i="1"/>
  <c r="L45966" i="1"/>
  <c r="K45967" i="1"/>
  <c r="L45967" i="1"/>
  <c r="K45968" i="1"/>
  <c r="L45968" i="1"/>
  <c r="H45968" i="1" s="1"/>
  <c r="I45968" i="1" s="1"/>
  <c r="K45969" i="1"/>
  <c r="L45969" i="1"/>
  <c r="K45970" i="1"/>
  <c r="L45970" i="1"/>
  <c r="K45971" i="1"/>
  <c r="L45971" i="1"/>
  <c r="K45972" i="1"/>
  <c r="L45972" i="1"/>
  <c r="H45972" i="1" s="1"/>
  <c r="I45972" i="1" s="1"/>
  <c r="K45973" i="1"/>
  <c r="L45973" i="1"/>
  <c r="K45974" i="1"/>
  <c r="L45974" i="1"/>
  <c r="K45975" i="1"/>
  <c r="L45975" i="1"/>
  <c r="K45976" i="1"/>
  <c r="L45976" i="1"/>
  <c r="H45976" i="1" s="1"/>
  <c r="I45976" i="1" s="1"/>
  <c r="K45977" i="1"/>
  <c r="L45977" i="1"/>
  <c r="K45978" i="1"/>
  <c r="L45978" i="1"/>
  <c r="K45979" i="1"/>
  <c r="L45979" i="1"/>
  <c r="K45980" i="1"/>
  <c r="L45980" i="1"/>
  <c r="H45980" i="1" s="1"/>
  <c r="I45980" i="1" s="1"/>
  <c r="K45981" i="1"/>
  <c r="L45981" i="1"/>
  <c r="K45982" i="1"/>
  <c r="L45982" i="1"/>
  <c r="K45983" i="1"/>
  <c r="L45983" i="1"/>
  <c r="K45984" i="1"/>
  <c r="L45984" i="1"/>
  <c r="H45984" i="1" s="1"/>
  <c r="I45984" i="1" s="1"/>
  <c r="K45985" i="1"/>
  <c r="L45985" i="1"/>
  <c r="K45986" i="1"/>
  <c r="L45986" i="1"/>
  <c r="K45987" i="1"/>
  <c r="L45987" i="1"/>
  <c r="K45988" i="1"/>
  <c r="L45988" i="1"/>
  <c r="H45988" i="1" s="1"/>
  <c r="I45988" i="1" s="1"/>
  <c r="K45989" i="1"/>
  <c r="L45989" i="1"/>
  <c r="K45990" i="1"/>
  <c r="L45990" i="1"/>
  <c r="K45991" i="1"/>
  <c r="L45991" i="1"/>
  <c r="K45992" i="1"/>
  <c r="L45992" i="1"/>
  <c r="H45992" i="1" s="1"/>
  <c r="I45992" i="1" s="1"/>
  <c r="K45993" i="1"/>
  <c r="L45993" i="1"/>
  <c r="K45994" i="1"/>
  <c r="L45994" i="1"/>
  <c r="K45995" i="1"/>
  <c r="L45995" i="1"/>
  <c r="K45996" i="1"/>
  <c r="L45996" i="1"/>
  <c r="H45996" i="1" s="1"/>
  <c r="I45996" i="1" s="1"/>
  <c r="K45997" i="1"/>
  <c r="L45997" i="1"/>
  <c r="K45998" i="1"/>
  <c r="L45998" i="1"/>
  <c r="K45999" i="1"/>
  <c r="L45999" i="1"/>
  <c r="K46000" i="1"/>
  <c r="L46000" i="1"/>
  <c r="H46000" i="1" s="1"/>
  <c r="I46000" i="1" s="1"/>
  <c r="K46001" i="1"/>
  <c r="L46001" i="1"/>
  <c r="K46002" i="1"/>
  <c r="L46002" i="1"/>
  <c r="K46003" i="1"/>
  <c r="L46003" i="1"/>
  <c r="K46004" i="1"/>
  <c r="L46004" i="1"/>
  <c r="H46004" i="1" s="1"/>
  <c r="I46004" i="1" s="1"/>
  <c r="K46005" i="1"/>
  <c r="L46005" i="1"/>
  <c r="K46006" i="1"/>
  <c r="L46006" i="1"/>
  <c r="K46007" i="1"/>
  <c r="L46007" i="1"/>
  <c r="K46008" i="1"/>
  <c r="L46008" i="1"/>
  <c r="H46008" i="1" s="1"/>
  <c r="I46008" i="1" s="1"/>
  <c r="K46009" i="1"/>
  <c r="L46009" i="1"/>
  <c r="K46010" i="1"/>
  <c r="L46010" i="1"/>
  <c r="K46011" i="1"/>
  <c r="L46011" i="1"/>
  <c r="K46012" i="1"/>
  <c r="L46012" i="1"/>
  <c r="H46012" i="1" s="1"/>
  <c r="I46012" i="1" s="1"/>
  <c r="K46013" i="1"/>
  <c r="L46013" i="1"/>
  <c r="K46014" i="1"/>
  <c r="L46014" i="1"/>
  <c r="K46015" i="1"/>
  <c r="L46015" i="1"/>
  <c r="K46016" i="1"/>
  <c r="L46016" i="1"/>
  <c r="H46016" i="1" s="1"/>
  <c r="I46016" i="1" s="1"/>
  <c r="K46017" i="1"/>
  <c r="L46017" i="1"/>
  <c r="K46018" i="1"/>
  <c r="L46018" i="1"/>
  <c r="K46019" i="1"/>
  <c r="L46019" i="1"/>
  <c r="K46020" i="1"/>
  <c r="L46020" i="1"/>
  <c r="H46020" i="1" s="1"/>
  <c r="I46020" i="1" s="1"/>
  <c r="K46021" i="1"/>
  <c r="L46021" i="1"/>
  <c r="K46022" i="1"/>
  <c r="L46022" i="1"/>
  <c r="K46023" i="1"/>
  <c r="L46023" i="1"/>
  <c r="K46024" i="1"/>
  <c r="L46024" i="1"/>
  <c r="H46024" i="1" s="1"/>
  <c r="I46024" i="1" s="1"/>
  <c r="K46025" i="1"/>
  <c r="L46025" i="1"/>
  <c r="K46026" i="1"/>
  <c r="L46026" i="1"/>
  <c r="K46027" i="1"/>
  <c r="L46027" i="1"/>
  <c r="K46028" i="1"/>
  <c r="L46028" i="1"/>
  <c r="H46028" i="1" s="1"/>
  <c r="I46028" i="1" s="1"/>
  <c r="K46029" i="1"/>
  <c r="L46029" i="1"/>
  <c r="K46030" i="1"/>
  <c r="L46030" i="1"/>
  <c r="K46031" i="1"/>
  <c r="L46031" i="1"/>
  <c r="K46032" i="1"/>
  <c r="L46032" i="1"/>
  <c r="H46032" i="1" s="1"/>
  <c r="I46032" i="1" s="1"/>
  <c r="K46033" i="1"/>
  <c r="L46033" i="1"/>
  <c r="K46034" i="1"/>
  <c r="L46034" i="1"/>
  <c r="K46035" i="1"/>
  <c r="L46035" i="1"/>
  <c r="K46036" i="1"/>
  <c r="L46036" i="1"/>
  <c r="H46036" i="1" s="1"/>
  <c r="I46036" i="1" s="1"/>
  <c r="K46037" i="1"/>
  <c r="L46037" i="1"/>
  <c r="K46038" i="1"/>
  <c r="L46038" i="1"/>
  <c r="K46039" i="1"/>
  <c r="L46039" i="1"/>
  <c r="K46040" i="1"/>
  <c r="L46040" i="1"/>
  <c r="H46040" i="1" s="1"/>
  <c r="I46040" i="1" s="1"/>
  <c r="K46041" i="1"/>
  <c r="L46041" i="1"/>
  <c r="K46042" i="1"/>
  <c r="L46042" i="1"/>
  <c r="K46043" i="1"/>
  <c r="L46043" i="1"/>
  <c r="K46044" i="1"/>
  <c r="L46044" i="1"/>
  <c r="H46044" i="1" s="1"/>
  <c r="I46044" i="1" s="1"/>
  <c r="K46045" i="1"/>
  <c r="L46045" i="1"/>
  <c r="K46046" i="1"/>
  <c r="L46046" i="1"/>
  <c r="K46047" i="1"/>
  <c r="L46047" i="1"/>
  <c r="K46048" i="1"/>
  <c r="L46048" i="1"/>
  <c r="H46048" i="1" s="1"/>
  <c r="I46048" i="1" s="1"/>
  <c r="K46049" i="1"/>
  <c r="L46049" i="1"/>
  <c r="K46050" i="1"/>
  <c r="L46050" i="1"/>
  <c r="K46051" i="1"/>
  <c r="L46051" i="1"/>
  <c r="K46052" i="1"/>
  <c r="L46052" i="1"/>
  <c r="H46052" i="1" s="1"/>
  <c r="I46052" i="1" s="1"/>
  <c r="K46053" i="1"/>
  <c r="L46053" i="1"/>
  <c r="K46054" i="1"/>
  <c r="L46054" i="1"/>
  <c r="K46055" i="1"/>
  <c r="L46055" i="1"/>
  <c r="K46056" i="1"/>
  <c r="L46056" i="1"/>
  <c r="H46056" i="1" s="1"/>
  <c r="I46056" i="1" s="1"/>
  <c r="K46057" i="1"/>
  <c r="L46057" i="1"/>
  <c r="K46058" i="1"/>
  <c r="L46058" i="1"/>
  <c r="K46059" i="1"/>
  <c r="L46059" i="1"/>
  <c r="K46060" i="1"/>
  <c r="L46060" i="1"/>
  <c r="H46060" i="1" s="1"/>
  <c r="I46060" i="1" s="1"/>
  <c r="K46061" i="1"/>
  <c r="L46061" i="1"/>
  <c r="K46062" i="1"/>
  <c r="L46062" i="1"/>
  <c r="K46063" i="1"/>
  <c r="L46063" i="1"/>
  <c r="K46064" i="1"/>
  <c r="L46064" i="1"/>
  <c r="H46064" i="1" s="1"/>
  <c r="I46064" i="1" s="1"/>
  <c r="K46065" i="1"/>
  <c r="L46065" i="1"/>
  <c r="K46066" i="1"/>
  <c r="L46066" i="1"/>
  <c r="K46067" i="1"/>
  <c r="L46067" i="1"/>
  <c r="K46068" i="1"/>
  <c r="L46068" i="1"/>
  <c r="H46068" i="1" s="1"/>
  <c r="I46068" i="1" s="1"/>
  <c r="K46069" i="1"/>
  <c r="L46069" i="1"/>
  <c r="K46070" i="1"/>
  <c r="L46070" i="1"/>
  <c r="K46071" i="1"/>
  <c r="L46071" i="1"/>
  <c r="K46072" i="1"/>
  <c r="L46072" i="1"/>
  <c r="H46072" i="1" s="1"/>
  <c r="I46072" i="1" s="1"/>
  <c r="K46073" i="1"/>
  <c r="L46073" i="1"/>
  <c r="K46074" i="1"/>
  <c r="L46074" i="1"/>
  <c r="K46075" i="1"/>
  <c r="L46075" i="1"/>
  <c r="K46076" i="1"/>
  <c r="L46076" i="1"/>
  <c r="H46076" i="1" s="1"/>
  <c r="I46076" i="1" s="1"/>
  <c r="K46077" i="1"/>
  <c r="L46077" i="1"/>
  <c r="K46078" i="1"/>
  <c r="L46078" i="1"/>
  <c r="K46079" i="1"/>
  <c r="L46079" i="1"/>
  <c r="K46080" i="1"/>
  <c r="L46080" i="1"/>
  <c r="H46080" i="1" s="1"/>
  <c r="I46080" i="1" s="1"/>
  <c r="K46081" i="1"/>
  <c r="L46081" i="1"/>
  <c r="K46082" i="1"/>
  <c r="L46082" i="1"/>
  <c r="K46083" i="1"/>
  <c r="L46083" i="1"/>
  <c r="K46084" i="1"/>
  <c r="L46084" i="1"/>
  <c r="H46084" i="1" s="1"/>
  <c r="I46084" i="1" s="1"/>
  <c r="K46085" i="1"/>
  <c r="L46085" i="1"/>
  <c r="K46086" i="1"/>
  <c r="L46086" i="1"/>
  <c r="K46087" i="1"/>
  <c r="L46087" i="1"/>
  <c r="K46088" i="1"/>
  <c r="L46088" i="1"/>
  <c r="H46088" i="1" s="1"/>
  <c r="I46088" i="1" s="1"/>
  <c r="K46089" i="1"/>
  <c r="L46089" i="1"/>
  <c r="K46090" i="1"/>
  <c r="L46090" i="1"/>
  <c r="K46091" i="1"/>
  <c r="L46091" i="1"/>
  <c r="K46092" i="1"/>
  <c r="L46092" i="1"/>
  <c r="H46092" i="1" s="1"/>
  <c r="I46092" i="1" s="1"/>
  <c r="K46093" i="1"/>
  <c r="L46093" i="1"/>
  <c r="K46094" i="1"/>
  <c r="L46094" i="1"/>
  <c r="K46095" i="1"/>
  <c r="L46095" i="1"/>
  <c r="K46096" i="1"/>
  <c r="L46096" i="1"/>
  <c r="H46096" i="1" s="1"/>
  <c r="I46096" i="1" s="1"/>
  <c r="K46097" i="1"/>
  <c r="L46097" i="1"/>
  <c r="K46098" i="1"/>
  <c r="L46098" i="1"/>
  <c r="K46099" i="1"/>
  <c r="L46099" i="1"/>
  <c r="K46100" i="1"/>
  <c r="L46100" i="1"/>
  <c r="H46100" i="1" s="1"/>
  <c r="I46100" i="1" s="1"/>
  <c r="K46101" i="1"/>
  <c r="L46101" i="1"/>
  <c r="K46102" i="1"/>
  <c r="L46102" i="1"/>
  <c r="K46103" i="1"/>
  <c r="L46103" i="1"/>
  <c r="K46104" i="1"/>
  <c r="L46104" i="1"/>
  <c r="H46104" i="1" s="1"/>
  <c r="I46104" i="1" s="1"/>
  <c r="K46105" i="1"/>
  <c r="L46105" i="1"/>
  <c r="K46106" i="1"/>
  <c r="L46106" i="1"/>
  <c r="K46107" i="1"/>
  <c r="L46107" i="1"/>
  <c r="K46108" i="1"/>
  <c r="L46108" i="1"/>
  <c r="H46108" i="1" s="1"/>
  <c r="I46108" i="1" s="1"/>
  <c r="K46109" i="1"/>
  <c r="L46109" i="1"/>
  <c r="K46110" i="1"/>
  <c r="L46110" i="1"/>
  <c r="K46111" i="1"/>
  <c r="L46111" i="1"/>
  <c r="K46112" i="1"/>
  <c r="L46112" i="1"/>
  <c r="H46112" i="1" s="1"/>
  <c r="I46112" i="1" s="1"/>
  <c r="K46113" i="1"/>
  <c r="L46113" i="1"/>
  <c r="K46114" i="1"/>
  <c r="L46114" i="1"/>
  <c r="K46115" i="1"/>
  <c r="L46115" i="1"/>
  <c r="K46116" i="1"/>
  <c r="L46116" i="1"/>
  <c r="H46116" i="1" s="1"/>
  <c r="I46116" i="1" s="1"/>
  <c r="K46117" i="1"/>
  <c r="L46117" i="1"/>
  <c r="K46118" i="1"/>
  <c r="L46118" i="1"/>
  <c r="K46119" i="1"/>
  <c r="L46119" i="1"/>
  <c r="K46120" i="1"/>
  <c r="L46120" i="1"/>
  <c r="H46120" i="1" s="1"/>
  <c r="I46120" i="1" s="1"/>
  <c r="K46121" i="1"/>
  <c r="L46121" i="1"/>
  <c r="K46122" i="1"/>
  <c r="L46122" i="1"/>
  <c r="K46123" i="1"/>
  <c r="L46123" i="1"/>
  <c r="K46124" i="1"/>
  <c r="L46124" i="1"/>
  <c r="H46124" i="1" s="1"/>
  <c r="I46124" i="1" s="1"/>
  <c r="K46125" i="1"/>
  <c r="L46125" i="1"/>
  <c r="K46126" i="1"/>
  <c r="L46126" i="1"/>
  <c r="K46127" i="1"/>
  <c r="L46127" i="1"/>
  <c r="K46128" i="1"/>
  <c r="L46128" i="1"/>
  <c r="H46128" i="1" s="1"/>
  <c r="I46128" i="1" s="1"/>
  <c r="K46129" i="1"/>
  <c r="L46129" i="1"/>
  <c r="K46130" i="1"/>
  <c r="L46130" i="1"/>
  <c r="K46131" i="1"/>
  <c r="L46131" i="1"/>
  <c r="K46132" i="1"/>
  <c r="L46132" i="1"/>
  <c r="H46132" i="1" s="1"/>
  <c r="I46132" i="1" s="1"/>
  <c r="K46133" i="1"/>
  <c r="L46133" i="1"/>
  <c r="K46134" i="1"/>
  <c r="L46134" i="1"/>
  <c r="K46135" i="1"/>
  <c r="L46135" i="1"/>
  <c r="K46136" i="1"/>
  <c r="L46136" i="1"/>
  <c r="H46136" i="1" s="1"/>
  <c r="I46136" i="1" s="1"/>
  <c r="K46137" i="1"/>
  <c r="L46137" i="1"/>
  <c r="K46138" i="1"/>
  <c r="L46138" i="1"/>
  <c r="K46139" i="1"/>
  <c r="L46139" i="1"/>
  <c r="K46140" i="1"/>
  <c r="L46140" i="1"/>
  <c r="H46140" i="1" s="1"/>
  <c r="I46140" i="1" s="1"/>
  <c r="K46141" i="1"/>
  <c r="L46141" i="1"/>
  <c r="K46142" i="1"/>
  <c r="L46142" i="1"/>
  <c r="K46143" i="1"/>
  <c r="L46143" i="1"/>
  <c r="K46144" i="1"/>
  <c r="L46144" i="1"/>
  <c r="H46144" i="1" s="1"/>
  <c r="I46144" i="1" s="1"/>
  <c r="K46145" i="1"/>
  <c r="L46145" i="1"/>
  <c r="K46146" i="1"/>
  <c r="L46146" i="1"/>
  <c r="K46147" i="1"/>
  <c r="L46147" i="1"/>
  <c r="K46148" i="1"/>
  <c r="L46148" i="1"/>
  <c r="H46148" i="1" s="1"/>
  <c r="I46148" i="1" s="1"/>
  <c r="K46149" i="1"/>
  <c r="L46149" i="1"/>
  <c r="K46150" i="1"/>
  <c r="L46150" i="1"/>
  <c r="K46151" i="1"/>
  <c r="L46151" i="1"/>
  <c r="K46152" i="1"/>
  <c r="L46152" i="1"/>
  <c r="H46152" i="1" s="1"/>
  <c r="I46152" i="1" s="1"/>
  <c r="K46153" i="1"/>
  <c r="L46153" i="1"/>
  <c r="K46154" i="1"/>
  <c r="L46154" i="1"/>
  <c r="K46155" i="1"/>
  <c r="L46155" i="1"/>
  <c r="K46156" i="1"/>
  <c r="L46156" i="1"/>
  <c r="H46156" i="1" s="1"/>
  <c r="I46156" i="1" s="1"/>
  <c r="K46157" i="1"/>
  <c r="L46157" i="1"/>
  <c r="K46158" i="1"/>
  <c r="L46158" i="1"/>
  <c r="K46159" i="1"/>
  <c r="L46159" i="1"/>
  <c r="K46160" i="1"/>
  <c r="L46160" i="1"/>
  <c r="H46160" i="1" s="1"/>
  <c r="I46160" i="1" s="1"/>
  <c r="K46161" i="1"/>
  <c r="L46161" i="1"/>
  <c r="K46162" i="1"/>
  <c r="L46162" i="1"/>
  <c r="K46163" i="1"/>
  <c r="L46163" i="1"/>
  <c r="K46164" i="1"/>
  <c r="L46164" i="1"/>
  <c r="H46164" i="1" s="1"/>
  <c r="I46164" i="1" s="1"/>
  <c r="K46165" i="1"/>
  <c r="L46165" i="1"/>
  <c r="K46166" i="1"/>
  <c r="L46166" i="1"/>
  <c r="K46167" i="1"/>
  <c r="L46167" i="1"/>
  <c r="K46168" i="1"/>
  <c r="L46168" i="1"/>
  <c r="H46168" i="1" s="1"/>
  <c r="I46168" i="1" s="1"/>
  <c r="K46169" i="1"/>
  <c r="L46169" i="1"/>
  <c r="K46170" i="1"/>
  <c r="L46170" i="1"/>
  <c r="K46171" i="1"/>
  <c r="L46171" i="1"/>
  <c r="K46172" i="1"/>
  <c r="L46172" i="1"/>
  <c r="H46172" i="1" s="1"/>
  <c r="I46172" i="1" s="1"/>
  <c r="K46173" i="1"/>
  <c r="L46173" i="1"/>
  <c r="K46174" i="1"/>
  <c r="L46174" i="1"/>
  <c r="K46175" i="1"/>
  <c r="L46175" i="1"/>
  <c r="K46176" i="1"/>
  <c r="L46176" i="1"/>
  <c r="H46176" i="1" s="1"/>
  <c r="I46176" i="1" s="1"/>
  <c r="K46177" i="1"/>
  <c r="L46177" i="1"/>
  <c r="K46178" i="1"/>
  <c r="L46178" i="1"/>
  <c r="K46179" i="1"/>
  <c r="L46179" i="1"/>
  <c r="K46180" i="1"/>
  <c r="L46180" i="1"/>
  <c r="H46180" i="1" s="1"/>
  <c r="I46180" i="1" s="1"/>
  <c r="K46181" i="1"/>
  <c r="L46181" i="1"/>
  <c r="K46182" i="1"/>
  <c r="L46182" i="1"/>
  <c r="K46183" i="1"/>
  <c r="L46183" i="1"/>
  <c r="K46184" i="1"/>
  <c r="L46184" i="1"/>
  <c r="H46184" i="1" s="1"/>
  <c r="I46184" i="1" s="1"/>
  <c r="K46185" i="1"/>
  <c r="L46185" i="1"/>
  <c r="K46186" i="1"/>
  <c r="L46186" i="1"/>
  <c r="K46187" i="1"/>
  <c r="L46187" i="1"/>
  <c r="K46188" i="1"/>
  <c r="L46188" i="1"/>
  <c r="H46188" i="1" s="1"/>
  <c r="I46188" i="1" s="1"/>
  <c r="K46189" i="1"/>
  <c r="L46189" i="1"/>
  <c r="K46190" i="1"/>
  <c r="L46190" i="1"/>
  <c r="K46191" i="1"/>
  <c r="L46191" i="1"/>
  <c r="K46192" i="1"/>
  <c r="L46192" i="1"/>
  <c r="H46192" i="1" s="1"/>
  <c r="I46192" i="1" s="1"/>
  <c r="K46193" i="1"/>
  <c r="L46193" i="1"/>
  <c r="K46194" i="1"/>
  <c r="L46194" i="1"/>
  <c r="K46195" i="1"/>
  <c r="L46195" i="1"/>
  <c r="K46196" i="1"/>
  <c r="L46196" i="1"/>
  <c r="H46196" i="1" s="1"/>
  <c r="I46196" i="1" s="1"/>
  <c r="K46197" i="1"/>
  <c r="L46197" i="1"/>
  <c r="K46198" i="1"/>
  <c r="L46198" i="1"/>
  <c r="K46199" i="1"/>
  <c r="L46199" i="1"/>
  <c r="K46200" i="1"/>
  <c r="L46200" i="1"/>
  <c r="H46200" i="1" s="1"/>
  <c r="I46200" i="1" s="1"/>
  <c r="K46201" i="1"/>
  <c r="L46201" i="1"/>
  <c r="K46202" i="1"/>
  <c r="L46202" i="1"/>
  <c r="K46203" i="1"/>
  <c r="L46203" i="1"/>
  <c r="K46204" i="1"/>
  <c r="L46204" i="1"/>
  <c r="H46204" i="1" s="1"/>
  <c r="I46204" i="1" s="1"/>
  <c r="K46205" i="1"/>
  <c r="L46205" i="1"/>
  <c r="K46206" i="1"/>
  <c r="L46206" i="1"/>
  <c r="K46207" i="1"/>
  <c r="L46207" i="1"/>
  <c r="K46208" i="1"/>
  <c r="L46208" i="1"/>
  <c r="H46208" i="1" s="1"/>
  <c r="I46208" i="1" s="1"/>
  <c r="K46209" i="1"/>
  <c r="L46209" i="1"/>
  <c r="K46210" i="1"/>
  <c r="L46210" i="1"/>
  <c r="K46211" i="1"/>
  <c r="L46211" i="1"/>
  <c r="K46212" i="1"/>
  <c r="L46212" i="1"/>
  <c r="H46212" i="1" s="1"/>
  <c r="I46212" i="1" s="1"/>
  <c r="K46213" i="1"/>
  <c r="L46213" i="1"/>
  <c r="K46214" i="1"/>
  <c r="L46214" i="1"/>
  <c r="K46215" i="1"/>
  <c r="L46215" i="1"/>
  <c r="K46216" i="1"/>
  <c r="L46216" i="1"/>
  <c r="H46216" i="1" s="1"/>
  <c r="I46216" i="1" s="1"/>
  <c r="K46217" i="1"/>
  <c r="L46217" i="1"/>
  <c r="K46218" i="1"/>
  <c r="L46218" i="1"/>
  <c r="K46219" i="1"/>
  <c r="L46219" i="1"/>
  <c r="K46220" i="1"/>
  <c r="L46220" i="1"/>
  <c r="H46220" i="1" s="1"/>
  <c r="I46220" i="1" s="1"/>
  <c r="K46221" i="1"/>
  <c r="L46221" i="1"/>
  <c r="K46222" i="1"/>
  <c r="L46222" i="1"/>
  <c r="K46223" i="1"/>
  <c r="L46223" i="1"/>
  <c r="K46224" i="1"/>
  <c r="L46224" i="1"/>
  <c r="H46224" i="1" s="1"/>
  <c r="I46224" i="1" s="1"/>
  <c r="K46225" i="1"/>
  <c r="L46225" i="1"/>
  <c r="K46226" i="1"/>
  <c r="L46226" i="1"/>
  <c r="K46227" i="1"/>
  <c r="L46227" i="1"/>
  <c r="K46228" i="1"/>
  <c r="L46228" i="1"/>
  <c r="H46228" i="1" s="1"/>
  <c r="I46228" i="1" s="1"/>
  <c r="K46229" i="1"/>
  <c r="L46229" i="1"/>
  <c r="K46230" i="1"/>
  <c r="L46230" i="1"/>
  <c r="K46231" i="1"/>
  <c r="L46231" i="1"/>
  <c r="K46232" i="1"/>
  <c r="L46232" i="1"/>
  <c r="H46232" i="1" s="1"/>
  <c r="I46232" i="1" s="1"/>
  <c r="K46233" i="1"/>
  <c r="L46233" i="1"/>
  <c r="K46234" i="1"/>
  <c r="L46234" i="1"/>
  <c r="K46235" i="1"/>
  <c r="L46235" i="1"/>
  <c r="K46236" i="1"/>
  <c r="L46236" i="1"/>
  <c r="H46236" i="1" s="1"/>
  <c r="I46236" i="1" s="1"/>
  <c r="K46237" i="1"/>
  <c r="L46237" i="1"/>
  <c r="K46238" i="1"/>
  <c r="L46238" i="1"/>
  <c r="K46239" i="1"/>
  <c r="L46239" i="1"/>
  <c r="K46240" i="1"/>
  <c r="L46240" i="1"/>
  <c r="H46240" i="1" s="1"/>
  <c r="I46240" i="1" s="1"/>
  <c r="K46241" i="1"/>
  <c r="L46241" i="1"/>
  <c r="K46242" i="1"/>
  <c r="L46242" i="1"/>
  <c r="K46243" i="1"/>
  <c r="L46243" i="1"/>
  <c r="K46244" i="1"/>
  <c r="L46244" i="1"/>
  <c r="H46244" i="1" s="1"/>
  <c r="I46244" i="1" s="1"/>
  <c r="K46245" i="1"/>
  <c r="L46245" i="1"/>
  <c r="K46246" i="1"/>
  <c r="L46246" i="1"/>
  <c r="K46247" i="1"/>
  <c r="L46247" i="1"/>
  <c r="K46248" i="1"/>
  <c r="L46248" i="1"/>
  <c r="H46248" i="1" s="1"/>
  <c r="I46248" i="1" s="1"/>
  <c r="K46249" i="1"/>
  <c r="L46249" i="1"/>
  <c r="K46250" i="1"/>
  <c r="L46250" i="1"/>
  <c r="K46251" i="1"/>
  <c r="L46251" i="1"/>
  <c r="K46252" i="1"/>
  <c r="L46252" i="1"/>
  <c r="H46252" i="1" s="1"/>
  <c r="I46252" i="1" s="1"/>
  <c r="K46253" i="1"/>
  <c r="L46253" i="1"/>
  <c r="K46254" i="1"/>
  <c r="L46254" i="1"/>
  <c r="K46255" i="1"/>
  <c r="L46255" i="1"/>
  <c r="K46256" i="1"/>
  <c r="L46256" i="1"/>
  <c r="H46256" i="1" s="1"/>
  <c r="I46256" i="1" s="1"/>
  <c r="K46257" i="1"/>
  <c r="L46257" i="1"/>
  <c r="K46258" i="1"/>
  <c r="L46258" i="1"/>
  <c r="K46259" i="1"/>
  <c r="L46259" i="1"/>
  <c r="K46260" i="1"/>
  <c r="L46260" i="1"/>
  <c r="H46260" i="1" s="1"/>
  <c r="I46260" i="1" s="1"/>
  <c r="K46261" i="1"/>
  <c r="L46261" i="1"/>
  <c r="K46262" i="1"/>
  <c r="L46262" i="1"/>
  <c r="K46263" i="1"/>
  <c r="L46263" i="1"/>
  <c r="K46264" i="1"/>
  <c r="L46264" i="1"/>
  <c r="H46264" i="1" s="1"/>
  <c r="I46264" i="1" s="1"/>
  <c r="K46265" i="1"/>
  <c r="L46265" i="1"/>
  <c r="K46266" i="1"/>
  <c r="L46266" i="1"/>
  <c r="K46267" i="1"/>
  <c r="L46267" i="1"/>
  <c r="K46268" i="1"/>
  <c r="L46268" i="1"/>
  <c r="H46268" i="1" s="1"/>
  <c r="I46268" i="1" s="1"/>
  <c r="K46269" i="1"/>
  <c r="L46269" i="1"/>
  <c r="K46270" i="1"/>
  <c r="L46270" i="1"/>
  <c r="K46271" i="1"/>
  <c r="L46271" i="1"/>
  <c r="K46272" i="1"/>
  <c r="L46272" i="1"/>
  <c r="H46272" i="1" s="1"/>
  <c r="I46272" i="1" s="1"/>
  <c r="K46273" i="1"/>
  <c r="L46273" i="1"/>
  <c r="K46274" i="1"/>
  <c r="L46274" i="1"/>
  <c r="K46275" i="1"/>
  <c r="L46275" i="1"/>
  <c r="K46276" i="1"/>
  <c r="L46276" i="1"/>
  <c r="H46276" i="1" s="1"/>
  <c r="I46276" i="1" s="1"/>
  <c r="K46277" i="1"/>
  <c r="L46277" i="1"/>
  <c r="K46278" i="1"/>
  <c r="L46278" i="1"/>
  <c r="K46279" i="1"/>
  <c r="L46279" i="1"/>
  <c r="K46280" i="1"/>
  <c r="L46280" i="1"/>
  <c r="H46280" i="1" s="1"/>
  <c r="I46280" i="1" s="1"/>
  <c r="K46281" i="1"/>
  <c r="L46281" i="1"/>
  <c r="K46282" i="1"/>
  <c r="L46282" i="1"/>
  <c r="K46283" i="1"/>
  <c r="L46283" i="1"/>
  <c r="K46284" i="1"/>
  <c r="L46284" i="1"/>
  <c r="H46284" i="1" s="1"/>
  <c r="I46284" i="1" s="1"/>
  <c r="K46285" i="1"/>
  <c r="L46285" i="1"/>
  <c r="K46286" i="1"/>
  <c r="L46286" i="1"/>
  <c r="K46287" i="1"/>
  <c r="L46287" i="1"/>
  <c r="K46288" i="1"/>
  <c r="L46288" i="1"/>
  <c r="H46288" i="1" s="1"/>
  <c r="I46288" i="1" s="1"/>
  <c r="K46289" i="1"/>
  <c r="L46289" i="1"/>
  <c r="K46290" i="1"/>
  <c r="L46290" i="1"/>
  <c r="K46291" i="1"/>
  <c r="L46291" i="1"/>
  <c r="K46292" i="1"/>
  <c r="L46292" i="1"/>
  <c r="H46292" i="1" s="1"/>
  <c r="I46292" i="1" s="1"/>
  <c r="K46293" i="1"/>
  <c r="L46293" i="1"/>
  <c r="K46294" i="1"/>
  <c r="L46294" i="1"/>
  <c r="K46295" i="1"/>
  <c r="L46295" i="1"/>
  <c r="K46296" i="1"/>
  <c r="L46296" i="1"/>
  <c r="H46296" i="1" s="1"/>
  <c r="I46296" i="1" s="1"/>
  <c r="K46297" i="1"/>
  <c r="L46297" i="1"/>
  <c r="K46298" i="1"/>
  <c r="L46298" i="1"/>
  <c r="K46299" i="1"/>
  <c r="L46299" i="1"/>
  <c r="K46300" i="1"/>
  <c r="L46300" i="1"/>
  <c r="H46300" i="1" s="1"/>
  <c r="I46300" i="1" s="1"/>
  <c r="K46301" i="1"/>
  <c r="L46301" i="1"/>
  <c r="K46302" i="1"/>
  <c r="L46302" i="1"/>
  <c r="K46303" i="1"/>
  <c r="L46303" i="1"/>
  <c r="K46304" i="1"/>
  <c r="L46304" i="1"/>
  <c r="H46304" i="1" s="1"/>
  <c r="I46304" i="1" s="1"/>
  <c r="K46305" i="1"/>
  <c r="L46305" i="1"/>
  <c r="K46306" i="1"/>
  <c r="L46306" i="1"/>
  <c r="K46307" i="1"/>
  <c r="L46307" i="1"/>
  <c r="K46308" i="1"/>
  <c r="L46308" i="1"/>
  <c r="H46308" i="1" s="1"/>
  <c r="I46308" i="1" s="1"/>
  <c r="K46309" i="1"/>
  <c r="L46309" i="1"/>
  <c r="K46310" i="1"/>
  <c r="L46310" i="1"/>
  <c r="K46311" i="1"/>
  <c r="L46311" i="1"/>
  <c r="K46312" i="1"/>
  <c r="L46312" i="1"/>
  <c r="H46312" i="1" s="1"/>
  <c r="I46312" i="1" s="1"/>
  <c r="K46313" i="1"/>
  <c r="L46313" i="1"/>
  <c r="K46314" i="1"/>
  <c r="L46314" i="1"/>
  <c r="K46315" i="1"/>
  <c r="L46315" i="1"/>
  <c r="K46316" i="1"/>
  <c r="L46316" i="1"/>
  <c r="H46316" i="1" s="1"/>
  <c r="I46316" i="1" s="1"/>
  <c r="K46317" i="1"/>
  <c r="L46317" i="1"/>
  <c r="K46318" i="1"/>
  <c r="L46318" i="1"/>
  <c r="K46319" i="1"/>
  <c r="L46319" i="1"/>
  <c r="K46320" i="1"/>
  <c r="L46320" i="1"/>
  <c r="H46320" i="1" s="1"/>
  <c r="I46320" i="1" s="1"/>
  <c r="K46321" i="1"/>
  <c r="L46321" i="1"/>
  <c r="K46322" i="1"/>
  <c r="L46322" i="1"/>
  <c r="K46323" i="1"/>
  <c r="L46323" i="1"/>
  <c r="K46324" i="1"/>
  <c r="L46324" i="1"/>
  <c r="H46324" i="1" s="1"/>
  <c r="I46324" i="1" s="1"/>
  <c r="K46325" i="1"/>
  <c r="L46325" i="1"/>
  <c r="K46326" i="1"/>
  <c r="L46326" i="1"/>
  <c r="K46327" i="1"/>
  <c r="L46327" i="1"/>
  <c r="K46328" i="1"/>
  <c r="L46328" i="1"/>
  <c r="H46328" i="1" s="1"/>
  <c r="I46328" i="1" s="1"/>
  <c r="K46329" i="1"/>
  <c r="L46329" i="1"/>
  <c r="K46330" i="1"/>
  <c r="L46330" i="1"/>
  <c r="K46331" i="1"/>
  <c r="L46331" i="1"/>
  <c r="K46332" i="1"/>
  <c r="L46332" i="1"/>
  <c r="H46332" i="1" s="1"/>
  <c r="I46332" i="1" s="1"/>
  <c r="K46333" i="1"/>
  <c r="L46333" i="1"/>
  <c r="K46334" i="1"/>
  <c r="L46334" i="1"/>
  <c r="K46335" i="1"/>
  <c r="L46335" i="1"/>
  <c r="K46336" i="1"/>
  <c r="L46336" i="1"/>
  <c r="H46336" i="1" s="1"/>
  <c r="I46336" i="1" s="1"/>
  <c r="K46337" i="1"/>
  <c r="L46337" i="1"/>
  <c r="K46338" i="1"/>
  <c r="L46338" i="1"/>
  <c r="K46339" i="1"/>
  <c r="L46339" i="1"/>
  <c r="K46340" i="1"/>
  <c r="L46340" i="1"/>
  <c r="H46340" i="1" s="1"/>
  <c r="I46340" i="1" s="1"/>
  <c r="K46341" i="1"/>
  <c r="L46341" i="1"/>
  <c r="K46342" i="1"/>
  <c r="L46342" i="1"/>
  <c r="K46343" i="1"/>
  <c r="L46343" i="1"/>
  <c r="K46344" i="1"/>
  <c r="L46344" i="1"/>
  <c r="H46344" i="1" s="1"/>
  <c r="I46344" i="1" s="1"/>
  <c r="K46345" i="1"/>
  <c r="L46345" i="1"/>
  <c r="K46346" i="1"/>
  <c r="L46346" i="1"/>
  <c r="K46347" i="1"/>
  <c r="L46347" i="1"/>
  <c r="K46348" i="1"/>
  <c r="L46348" i="1"/>
  <c r="H46348" i="1" s="1"/>
  <c r="I46348" i="1" s="1"/>
  <c r="K46349" i="1"/>
  <c r="L46349" i="1"/>
  <c r="K46350" i="1"/>
  <c r="L46350" i="1"/>
  <c r="K46351" i="1"/>
  <c r="L46351" i="1"/>
  <c r="K46352" i="1"/>
  <c r="L46352" i="1"/>
  <c r="H46352" i="1" s="1"/>
  <c r="I46352" i="1" s="1"/>
  <c r="K46353" i="1"/>
  <c r="L46353" i="1"/>
  <c r="K46354" i="1"/>
  <c r="L46354" i="1"/>
  <c r="K46355" i="1"/>
  <c r="L46355" i="1"/>
  <c r="K46356" i="1"/>
  <c r="L46356" i="1"/>
  <c r="H46356" i="1" s="1"/>
  <c r="I46356" i="1" s="1"/>
  <c r="K46357" i="1"/>
  <c r="L46357" i="1"/>
  <c r="K46358" i="1"/>
  <c r="L46358" i="1"/>
  <c r="K46359" i="1"/>
  <c r="L46359" i="1"/>
  <c r="K46360" i="1"/>
  <c r="L46360" i="1"/>
  <c r="H46360" i="1" s="1"/>
  <c r="I46360" i="1" s="1"/>
  <c r="K46361" i="1"/>
  <c r="L46361" i="1"/>
  <c r="K46362" i="1"/>
  <c r="L46362" i="1"/>
  <c r="K46363" i="1"/>
  <c r="L46363" i="1"/>
  <c r="K46364" i="1"/>
  <c r="L46364" i="1"/>
  <c r="H46364" i="1" s="1"/>
  <c r="I46364" i="1" s="1"/>
  <c r="K46365" i="1"/>
  <c r="L46365" i="1"/>
  <c r="K46366" i="1"/>
  <c r="L46366" i="1"/>
  <c r="K46367" i="1"/>
  <c r="L46367" i="1"/>
  <c r="K46368" i="1"/>
  <c r="L46368" i="1"/>
  <c r="H46368" i="1" s="1"/>
  <c r="I46368" i="1" s="1"/>
  <c r="K46369" i="1"/>
  <c r="L46369" i="1"/>
  <c r="K46370" i="1"/>
  <c r="L46370" i="1"/>
  <c r="K46371" i="1"/>
  <c r="L46371" i="1"/>
  <c r="K46372" i="1"/>
  <c r="L46372" i="1"/>
  <c r="H46372" i="1" s="1"/>
  <c r="I46372" i="1" s="1"/>
  <c r="K46373" i="1"/>
  <c r="L46373" i="1"/>
  <c r="K46374" i="1"/>
  <c r="L46374" i="1"/>
  <c r="K46375" i="1"/>
  <c r="L46375" i="1"/>
  <c r="K46376" i="1"/>
  <c r="L46376" i="1"/>
  <c r="H46376" i="1" s="1"/>
  <c r="I46376" i="1" s="1"/>
  <c r="K46377" i="1"/>
  <c r="L46377" i="1"/>
  <c r="K46378" i="1"/>
  <c r="L46378" i="1"/>
  <c r="K46379" i="1"/>
  <c r="L46379" i="1"/>
  <c r="K46380" i="1"/>
  <c r="L46380" i="1"/>
  <c r="H46380" i="1" s="1"/>
  <c r="I46380" i="1" s="1"/>
  <c r="K46381" i="1"/>
  <c r="L46381" i="1"/>
  <c r="K46382" i="1"/>
  <c r="L46382" i="1"/>
  <c r="K46383" i="1"/>
  <c r="L46383" i="1"/>
  <c r="K46384" i="1"/>
  <c r="L46384" i="1"/>
  <c r="H46384" i="1" s="1"/>
  <c r="I46384" i="1" s="1"/>
  <c r="K46385" i="1"/>
  <c r="L46385" i="1"/>
  <c r="K46386" i="1"/>
  <c r="L46386" i="1"/>
  <c r="K46387" i="1"/>
  <c r="L46387" i="1"/>
  <c r="K46388" i="1"/>
  <c r="L46388" i="1"/>
  <c r="H46388" i="1" s="1"/>
  <c r="I46388" i="1" s="1"/>
  <c r="K46389" i="1"/>
  <c r="L46389" i="1"/>
  <c r="K46390" i="1"/>
  <c r="L46390" i="1"/>
  <c r="K46391" i="1"/>
  <c r="L46391" i="1"/>
  <c r="K46392" i="1"/>
  <c r="L46392" i="1"/>
  <c r="H46392" i="1" s="1"/>
  <c r="I46392" i="1" s="1"/>
  <c r="K46393" i="1"/>
  <c r="L46393" i="1"/>
  <c r="K46394" i="1"/>
  <c r="L46394" i="1"/>
  <c r="K46395" i="1"/>
  <c r="L46395" i="1"/>
  <c r="K46396" i="1"/>
  <c r="L46396" i="1"/>
  <c r="H46396" i="1" s="1"/>
  <c r="I46396" i="1" s="1"/>
  <c r="K46397" i="1"/>
  <c r="L46397" i="1"/>
  <c r="K46398" i="1"/>
  <c r="L46398" i="1"/>
  <c r="K46399" i="1"/>
  <c r="L46399" i="1"/>
  <c r="K46400" i="1"/>
  <c r="L46400" i="1"/>
  <c r="H46400" i="1" s="1"/>
  <c r="I46400" i="1" s="1"/>
  <c r="K46401" i="1"/>
  <c r="L46401" i="1"/>
  <c r="K46402" i="1"/>
  <c r="L46402" i="1"/>
  <c r="K46403" i="1"/>
  <c r="L46403" i="1"/>
  <c r="K46404" i="1"/>
  <c r="L46404" i="1"/>
  <c r="H46404" i="1" s="1"/>
  <c r="I46404" i="1" s="1"/>
  <c r="K46405" i="1"/>
  <c r="L46405" i="1"/>
  <c r="K46406" i="1"/>
  <c r="L46406" i="1"/>
  <c r="K46407" i="1"/>
  <c r="L46407" i="1"/>
  <c r="K46408" i="1"/>
  <c r="L46408" i="1"/>
  <c r="H46408" i="1" s="1"/>
  <c r="I46408" i="1" s="1"/>
  <c r="K46409" i="1"/>
  <c r="L46409" i="1"/>
  <c r="K46410" i="1"/>
  <c r="L46410" i="1"/>
  <c r="K46411" i="1"/>
  <c r="L46411" i="1"/>
  <c r="K46412" i="1"/>
  <c r="L46412" i="1"/>
  <c r="H46412" i="1" s="1"/>
  <c r="I46412" i="1" s="1"/>
  <c r="K46413" i="1"/>
  <c r="L46413" i="1"/>
  <c r="K46414" i="1"/>
  <c r="L46414" i="1"/>
  <c r="K46415" i="1"/>
  <c r="L46415" i="1"/>
  <c r="K46416" i="1"/>
  <c r="L46416" i="1"/>
  <c r="H46416" i="1" s="1"/>
  <c r="I46416" i="1" s="1"/>
  <c r="K46417" i="1"/>
  <c r="L46417" i="1"/>
  <c r="K46418" i="1"/>
  <c r="L46418" i="1"/>
  <c r="K46419" i="1"/>
  <c r="L46419" i="1"/>
  <c r="K46420" i="1"/>
  <c r="L46420" i="1"/>
  <c r="H46420" i="1" s="1"/>
  <c r="I46420" i="1" s="1"/>
  <c r="K46421" i="1"/>
  <c r="L46421" i="1"/>
  <c r="K46422" i="1"/>
  <c r="L46422" i="1"/>
  <c r="K46423" i="1"/>
  <c r="L46423" i="1"/>
  <c r="K46424" i="1"/>
  <c r="L46424" i="1"/>
  <c r="H46424" i="1" s="1"/>
  <c r="I46424" i="1" s="1"/>
  <c r="K46425" i="1"/>
  <c r="L46425" i="1"/>
  <c r="K46426" i="1"/>
  <c r="L46426" i="1"/>
  <c r="K46427" i="1"/>
  <c r="L46427" i="1"/>
  <c r="K46428" i="1"/>
  <c r="L46428" i="1"/>
  <c r="H46428" i="1" s="1"/>
  <c r="I46428" i="1" s="1"/>
  <c r="K46429" i="1"/>
  <c r="L46429" i="1"/>
  <c r="K46430" i="1"/>
  <c r="L46430" i="1"/>
  <c r="K46431" i="1"/>
  <c r="L46431" i="1"/>
  <c r="K46432" i="1"/>
  <c r="L46432" i="1"/>
  <c r="H46432" i="1" s="1"/>
  <c r="I46432" i="1" s="1"/>
  <c r="K46433" i="1"/>
  <c r="L46433" i="1"/>
  <c r="K46434" i="1"/>
  <c r="L46434" i="1"/>
  <c r="K46435" i="1"/>
  <c r="L46435" i="1"/>
  <c r="K46436" i="1"/>
  <c r="L46436" i="1"/>
  <c r="H46436" i="1" s="1"/>
  <c r="I46436" i="1" s="1"/>
  <c r="K46437" i="1"/>
  <c r="L46437" i="1"/>
  <c r="K46438" i="1"/>
  <c r="L46438" i="1"/>
  <c r="K46439" i="1"/>
  <c r="L46439" i="1"/>
  <c r="K46440" i="1"/>
  <c r="L46440" i="1"/>
  <c r="H46440" i="1" s="1"/>
  <c r="I46440" i="1" s="1"/>
  <c r="K46441" i="1"/>
  <c r="L46441" i="1"/>
  <c r="K46442" i="1"/>
  <c r="L46442" i="1"/>
  <c r="K46443" i="1"/>
  <c r="L46443" i="1"/>
  <c r="K46444" i="1"/>
  <c r="L46444" i="1"/>
  <c r="H46444" i="1" s="1"/>
  <c r="I46444" i="1" s="1"/>
  <c r="K46445" i="1"/>
  <c r="L46445" i="1"/>
  <c r="K46446" i="1"/>
  <c r="L46446" i="1"/>
  <c r="K46447" i="1"/>
  <c r="L46447" i="1"/>
  <c r="K46448" i="1"/>
  <c r="L46448" i="1"/>
  <c r="H46448" i="1" s="1"/>
  <c r="I46448" i="1" s="1"/>
  <c r="K46449" i="1"/>
  <c r="L46449" i="1"/>
  <c r="K46450" i="1"/>
  <c r="L46450" i="1"/>
  <c r="K46451" i="1"/>
  <c r="L46451" i="1"/>
  <c r="K46452" i="1"/>
  <c r="L46452" i="1"/>
  <c r="H46452" i="1" s="1"/>
  <c r="I46452" i="1" s="1"/>
  <c r="K46453" i="1"/>
  <c r="L46453" i="1"/>
  <c r="K46454" i="1"/>
  <c r="L46454" i="1"/>
  <c r="K46455" i="1"/>
  <c r="L46455" i="1"/>
  <c r="K46456" i="1"/>
  <c r="L46456" i="1"/>
  <c r="H46456" i="1" s="1"/>
  <c r="I46456" i="1" s="1"/>
  <c r="K46457" i="1"/>
  <c r="L46457" i="1"/>
  <c r="K46458" i="1"/>
  <c r="L46458" i="1"/>
  <c r="K46459" i="1"/>
  <c r="L46459" i="1"/>
  <c r="K46460" i="1"/>
  <c r="L46460" i="1"/>
  <c r="H46460" i="1" s="1"/>
  <c r="I46460" i="1" s="1"/>
  <c r="K46461" i="1"/>
  <c r="L46461" i="1"/>
  <c r="K46462" i="1"/>
  <c r="L46462" i="1"/>
  <c r="K46463" i="1"/>
  <c r="L46463" i="1"/>
  <c r="K46464" i="1"/>
  <c r="L46464" i="1"/>
  <c r="H46464" i="1" s="1"/>
  <c r="I46464" i="1" s="1"/>
  <c r="K46465" i="1"/>
  <c r="L46465" i="1"/>
  <c r="K46466" i="1"/>
  <c r="L46466" i="1"/>
  <c r="K46467" i="1"/>
  <c r="L46467" i="1"/>
  <c r="K46468" i="1"/>
  <c r="L46468" i="1"/>
  <c r="H46468" i="1" s="1"/>
  <c r="I46468" i="1" s="1"/>
  <c r="K46469" i="1"/>
  <c r="L46469" i="1"/>
  <c r="K46470" i="1"/>
  <c r="L46470" i="1"/>
  <c r="K46471" i="1"/>
  <c r="L46471" i="1"/>
  <c r="K46472" i="1"/>
  <c r="L46472" i="1"/>
  <c r="H46472" i="1" s="1"/>
  <c r="I46472" i="1" s="1"/>
  <c r="K46473" i="1"/>
  <c r="L46473" i="1"/>
  <c r="K46474" i="1"/>
  <c r="L46474" i="1"/>
  <c r="K46475" i="1"/>
  <c r="L46475" i="1"/>
  <c r="K46476" i="1"/>
  <c r="L46476" i="1"/>
  <c r="H46476" i="1" s="1"/>
  <c r="I46476" i="1" s="1"/>
  <c r="K46477" i="1"/>
  <c r="L46477" i="1"/>
  <c r="K46478" i="1"/>
  <c r="L46478" i="1"/>
  <c r="K46479" i="1"/>
  <c r="L46479" i="1"/>
  <c r="K46480" i="1"/>
  <c r="L46480" i="1"/>
  <c r="H46480" i="1" s="1"/>
  <c r="I46480" i="1" s="1"/>
  <c r="K46481" i="1"/>
  <c r="L46481" i="1"/>
  <c r="K46482" i="1"/>
  <c r="L46482" i="1"/>
  <c r="K46483" i="1"/>
  <c r="L46483" i="1"/>
  <c r="K46484" i="1"/>
  <c r="L46484" i="1"/>
  <c r="H46484" i="1" s="1"/>
  <c r="I46484" i="1" s="1"/>
  <c r="K46485" i="1"/>
  <c r="L46485" i="1"/>
  <c r="K46486" i="1"/>
  <c r="L46486" i="1"/>
  <c r="K46487" i="1"/>
  <c r="L46487" i="1"/>
  <c r="K46488" i="1"/>
  <c r="L46488" i="1"/>
  <c r="H46488" i="1" s="1"/>
  <c r="I46488" i="1" s="1"/>
  <c r="K46489" i="1"/>
  <c r="L46489" i="1"/>
  <c r="K46490" i="1"/>
  <c r="L46490" i="1"/>
  <c r="K46491" i="1"/>
  <c r="L46491" i="1"/>
  <c r="K46492" i="1"/>
  <c r="L46492" i="1"/>
  <c r="H46492" i="1" s="1"/>
  <c r="I46492" i="1" s="1"/>
  <c r="K46493" i="1"/>
  <c r="L46493" i="1"/>
  <c r="K46494" i="1"/>
  <c r="L46494" i="1"/>
  <c r="K46495" i="1"/>
  <c r="L46495" i="1"/>
  <c r="K46496" i="1"/>
  <c r="L46496" i="1"/>
  <c r="H46496" i="1" s="1"/>
  <c r="I46496" i="1" s="1"/>
  <c r="K46497" i="1"/>
  <c r="L46497" i="1"/>
  <c r="K46498" i="1"/>
  <c r="L46498" i="1"/>
  <c r="K46499" i="1"/>
  <c r="L46499" i="1"/>
  <c r="K46500" i="1"/>
  <c r="L46500" i="1"/>
  <c r="H46500" i="1" s="1"/>
  <c r="I46500" i="1" s="1"/>
  <c r="K46501" i="1"/>
  <c r="L46501" i="1"/>
  <c r="K46502" i="1"/>
  <c r="L46502" i="1"/>
  <c r="K46503" i="1"/>
  <c r="L46503" i="1"/>
  <c r="K46504" i="1"/>
  <c r="L46504" i="1"/>
  <c r="H46504" i="1" s="1"/>
  <c r="I46504" i="1" s="1"/>
  <c r="K46505" i="1"/>
  <c r="L46505" i="1"/>
  <c r="K46506" i="1"/>
  <c r="L46506" i="1"/>
  <c r="K46507" i="1"/>
  <c r="L46507" i="1"/>
  <c r="K46508" i="1"/>
  <c r="L46508" i="1"/>
  <c r="H46508" i="1" s="1"/>
  <c r="I46508" i="1" s="1"/>
  <c r="K46509" i="1"/>
  <c r="L46509" i="1"/>
  <c r="K46510" i="1"/>
  <c r="L46510" i="1"/>
  <c r="K46511" i="1"/>
  <c r="L46511" i="1"/>
  <c r="K46512" i="1"/>
  <c r="L46512" i="1"/>
  <c r="H46512" i="1" s="1"/>
  <c r="I46512" i="1" s="1"/>
  <c r="K46513" i="1"/>
  <c r="L46513" i="1"/>
  <c r="K46514" i="1"/>
  <c r="L46514" i="1"/>
  <c r="K46515" i="1"/>
  <c r="L46515" i="1"/>
  <c r="K46516" i="1"/>
  <c r="L46516" i="1"/>
  <c r="H46516" i="1" s="1"/>
  <c r="I46516" i="1" s="1"/>
  <c r="K46517" i="1"/>
  <c r="L46517" i="1"/>
  <c r="K46518" i="1"/>
  <c r="L46518" i="1"/>
  <c r="K46519" i="1"/>
  <c r="L46519" i="1"/>
  <c r="K46520" i="1"/>
  <c r="L46520" i="1"/>
  <c r="H46520" i="1" s="1"/>
  <c r="I46520" i="1" s="1"/>
  <c r="K46521" i="1"/>
  <c r="L46521" i="1"/>
  <c r="K46522" i="1"/>
  <c r="L46522" i="1"/>
  <c r="K46523" i="1"/>
  <c r="L46523" i="1"/>
  <c r="K46524" i="1"/>
  <c r="L46524" i="1"/>
  <c r="H46524" i="1" s="1"/>
  <c r="I46524" i="1" s="1"/>
  <c r="K46525" i="1"/>
  <c r="L46525" i="1"/>
  <c r="K46526" i="1"/>
  <c r="L46526" i="1"/>
  <c r="K46527" i="1"/>
  <c r="L46527" i="1"/>
  <c r="K46528" i="1"/>
  <c r="L46528" i="1"/>
  <c r="H46528" i="1" s="1"/>
  <c r="I46528" i="1" s="1"/>
  <c r="K46529" i="1"/>
  <c r="L46529" i="1"/>
  <c r="K46530" i="1"/>
  <c r="L46530" i="1"/>
  <c r="K46531" i="1"/>
  <c r="L46531" i="1"/>
  <c r="K46532" i="1"/>
  <c r="L46532" i="1"/>
  <c r="H46532" i="1" s="1"/>
  <c r="I46532" i="1" s="1"/>
  <c r="K46533" i="1"/>
  <c r="L46533" i="1"/>
  <c r="K46534" i="1"/>
  <c r="L46534" i="1"/>
  <c r="K46535" i="1"/>
  <c r="L46535" i="1"/>
  <c r="K46536" i="1"/>
  <c r="L46536" i="1"/>
  <c r="H46536" i="1" s="1"/>
  <c r="I46536" i="1" s="1"/>
  <c r="K46537" i="1"/>
  <c r="L46537" i="1"/>
  <c r="K46538" i="1"/>
  <c r="L46538" i="1"/>
  <c r="K46539" i="1"/>
  <c r="L46539" i="1"/>
  <c r="K46540" i="1"/>
  <c r="L46540" i="1"/>
  <c r="H46540" i="1" s="1"/>
  <c r="I46540" i="1" s="1"/>
  <c r="K46541" i="1"/>
  <c r="L46541" i="1"/>
  <c r="K46542" i="1"/>
  <c r="L46542" i="1"/>
  <c r="K46543" i="1"/>
  <c r="L46543" i="1"/>
  <c r="K46544" i="1"/>
  <c r="L46544" i="1"/>
  <c r="H46544" i="1" s="1"/>
  <c r="I46544" i="1" s="1"/>
  <c r="K46545" i="1"/>
  <c r="L46545" i="1"/>
  <c r="K46546" i="1"/>
  <c r="L46546" i="1"/>
  <c r="K46547" i="1"/>
  <c r="L46547" i="1"/>
  <c r="K46548" i="1"/>
  <c r="L46548" i="1"/>
  <c r="H46548" i="1" s="1"/>
  <c r="I46548" i="1" s="1"/>
  <c r="K46549" i="1"/>
  <c r="L46549" i="1"/>
  <c r="K46550" i="1"/>
  <c r="L46550" i="1"/>
  <c r="K46551" i="1"/>
  <c r="L46551" i="1"/>
  <c r="K46552" i="1"/>
  <c r="L46552" i="1"/>
  <c r="H46552" i="1" s="1"/>
  <c r="I46552" i="1" s="1"/>
  <c r="K46553" i="1"/>
  <c r="L46553" i="1"/>
  <c r="K46554" i="1"/>
  <c r="L46554" i="1"/>
  <c r="K46555" i="1"/>
  <c r="L46555" i="1"/>
  <c r="K46556" i="1"/>
  <c r="L46556" i="1"/>
  <c r="H46556" i="1" s="1"/>
  <c r="I46556" i="1" s="1"/>
  <c r="K46557" i="1"/>
  <c r="L46557" i="1"/>
  <c r="K46558" i="1"/>
  <c r="L46558" i="1"/>
  <c r="K46559" i="1"/>
  <c r="L46559" i="1"/>
  <c r="K46560" i="1"/>
  <c r="L46560" i="1"/>
  <c r="H46560" i="1" s="1"/>
  <c r="I46560" i="1" s="1"/>
  <c r="K46561" i="1"/>
  <c r="L46561" i="1"/>
  <c r="K46562" i="1"/>
  <c r="L46562" i="1"/>
  <c r="K46563" i="1"/>
  <c r="L46563" i="1"/>
  <c r="K46564" i="1"/>
  <c r="L46564" i="1"/>
  <c r="H46564" i="1" s="1"/>
  <c r="I46564" i="1" s="1"/>
  <c r="K46565" i="1"/>
  <c r="L46565" i="1"/>
  <c r="K46566" i="1"/>
  <c r="L46566" i="1"/>
  <c r="K46567" i="1"/>
  <c r="L46567" i="1"/>
  <c r="K46568" i="1"/>
  <c r="L46568" i="1"/>
  <c r="H46568" i="1" s="1"/>
  <c r="I46568" i="1" s="1"/>
  <c r="K46569" i="1"/>
  <c r="L46569" i="1"/>
  <c r="K46570" i="1"/>
  <c r="L46570" i="1"/>
  <c r="K46571" i="1"/>
  <c r="L46571" i="1"/>
  <c r="K46572" i="1"/>
  <c r="L46572" i="1"/>
  <c r="H46572" i="1" s="1"/>
  <c r="I46572" i="1" s="1"/>
  <c r="K46573" i="1"/>
  <c r="L46573" i="1"/>
  <c r="K46574" i="1"/>
  <c r="L46574" i="1"/>
  <c r="K46575" i="1"/>
  <c r="L46575" i="1"/>
  <c r="K46576" i="1"/>
  <c r="L46576" i="1"/>
  <c r="H46576" i="1" s="1"/>
  <c r="I46576" i="1" s="1"/>
  <c r="K46577" i="1"/>
  <c r="L46577" i="1"/>
  <c r="K46578" i="1"/>
  <c r="L46578" i="1"/>
  <c r="K46579" i="1"/>
  <c r="L46579" i="1"/>
  <c r="K46580" i="1"/>
  <c r="L46580" i="1"/>
  <c r="H46580" i="1" s="1"/>
  <c r="I46580" i="1" s="1"/>
  <c r="K46581" i="1"/>
  <c r="L46581" i="1"/>
  <c r="K46582" i="1"/>
  <c r="L46582" i="1"/>
  <c r="K46583" i="1"/>
  <c r="L46583" i="1"/>
  <c r="K46584" i="1"/>
  <c r="L46584" i="1"/>
  <c r="H46584" i="1" s="1"/>
  <c r="I46584" i="1" s="1"/>
  <c r="K46585" i="1"/>
  <c r="L46585" i="1"/>
  <c r="K46586" i="1"/>
  <c r="L46586" i="1"/>
  <c r="K46587" i="1"/>
  <c r="L46587" i="1"/>
  <c r="K46588" i="1"/>
  <c r="L46588" i="1"/>
  <c r="H46588" i="1" s="1"/>
  <c r="I46588" i="1" s="1"/>
  <c r="K46589" i="1"/>
  <c r="L46589" i="1"/>
  <c r="K46590" i="1"/>
  <c r="L46590" i="1"/>
  <c r="K46591" i="1"/>
  <c r="L46591" i="1"/>
  <c r="K46592" i="1"/>
  <c r="L46592" i="1"/>
  <c r="H46592" i="1" s="1"/>
  <c r="I46592" i="1" s="1"/>
  <c r="K46593" i="1"/>
  <c r="L46593" i="1"/>
  <c r="K46594" i="1"/>
  <c r="L46594" i="1"/>
  <c r="K46595" i="1"/>
  <c r="L46595" i="1"/>
  <c r="K46596" i="1"/>
  <c r="L46596" i="1"/>
  <c r="H46596" i="1" s="1"/>
  <c r="I46596" i="1" s="1"/>
  <c r="K46597" i="1"/>
  <c r="L46597" i="1"/>
  <c r="K46598" i="1"/>
  <c r="L46598" i="1"/>
  <c r="K46599" i="1"/>
  <c r="L46599" i="1"/>
  <c r="K46600" i="1"/>
  <c r="L46600" i="1"/>
  <c r="H46600" i="1" s="1"/>
  <c r="I46600" i="1" s="1"/>
  <c r="K46601" i="1"/>
  <c r="L46601" i="1"/>
  <c r="K46602" i="1"/>
  <c r="L46602" i="1"/>
  <c r="K46603" i="1"/>
  <c r="L46603" i="1"/>
  <c r="K46604" i="1"/>
  <c r="L46604" i="1"/>
  <c r="H46604" i="1" s="1"/>
  <c r="I46604" i="1" s="1"/>
  <c r="K46605" i="1"/>
  <c r="L46605" i="1"/>
  <c r="K46606" i="1"/>
  <c r="L46606" i="1"/>
  <c r="K46607" i="1"/>
  <c r="L46607" i="1"/>
  <c r="K46608" i="1"/>
  <c r="L46608" i="1"/>
  <c r="H46608" i="1" s="1"/>
  <c r="I46608" i="1" s="1"/>
  <c r="K46609" i="1"/>
  <c r="L46609" i="1"/>
  <c r="K46610" i="1"/>
  <c r="L46610" i="1"/>
  <c r="K46611" i="1"/>
  <c r="L46611" i="1"/>
  <c r="K46612" i="1"/>
  <c r="L46612" i="1"/>
  <c r="H46612" i="1" s="1"/>
  <c r="I46612" i="1" s="1"/>
  <c r="K46613" i="1"/>
  <c r="L46613" i="1"/>
  <c r="K46614" i="1"/>
  <c r="L46614" i="1"/>
  <c r="K46615" i="1"/>
  <c r="L46615" i="1"/>
  <c r="K46616" i="1"/>
  <c r="L46616" i="1"/>
  <c r="H46616" i="1" s="1"/>
  <c r="I46616" i="1" s="1"/>
  <c r="K46617" i="1"/>
  <c r="L46617" i="1"/>
  <c r="K46618" i="1"/>
  <c r="L46618" i="1"/>
  <c r="K46619" i="1"/>
  <c r="L46619" i="1"/>
  <c r="K46620" i="1"/>
  <c r="L46620" i="1"/>
  <c r="H46620" i="1" s="1"/>
  <c r="I46620" i="1" s="1"/>
  <c r="K46621" i="1"/>
  <c r="L46621" i="1"/>
  <c r="K46622" i="1"/>
  <c r="L46622" i="1"/>
  <c r="K46623" i="1"/>
  <c r="L46623" i="1"/>
  <c r="K46624" i="1"/>
  <c r="L46624" i="1"/>
  <c r="H46624" i="1" s="1"/>
  <c r="I46624" i="1" s="1"/>
  <c r="K46625" i="1"/>
  <c r="L46625" i="1"/>
  <c r="K46626" i="1"/>
  <c r="L46626" i="1"/>
  <c r="K46627" i="1"/>
  <c r="L46627" i="1"/>
  <c r="K46628" i="1"/>
  <c r="L46628" i="1"/>
  <c r="H46628" i="1" s="1"/>
  <c r="I46628" i="1" s="1"/>
  <c r="K46629" i="1"/>
  <c r="L46629" i="1"/>
  <c r="K46630" i="1"/>
  <c r="L46630" i="1"/>
  <c r="K46631" i="1"/>
  <c r="L46631" i="1"/>
  <c r="K46632" i="1"/>
  <c r="L46632" i="1"/>
  <c r="H46632" i="1" s="1"/>
  <c r="I46632" i="1" s="1"/>
  <c r="K46633" i="1"/>
  <c r="L46633" i="1"/>
  <c r="K46634" i="1"/>
  <c r="L46634" i="1"/>
  <c r="K46635" i="1"/>
  <c r="L46635" i="1"/>
  <c r="K46636" i="1"/>
  <c r="L46636" i="1"/>
  <c r="H46636" i="1" s="1"/>
  <c r="I46636" i="1" s="1"/>
  <c r="K46637" i="1"/>
  <c r="L46637" i="1"/>
  <c r="K46638" i="1"/>
  <c r="L46638" i="1"/>
  <c r="K46639" i="1"/>
  <c r="L46639" i="1"/>
  <c r="K46640" i="1"/>
  <c r="L46640" i="1"/>
  <c r="H46640" i="1" s="1"/>
  <c r="I46640" i="1" s="1"/>
  <c r="K46641" i="1"/>
  <c r="L46641" i="1"/>
  <c r="K46642" i="1"/>
  <c r="L46642" i="1"/>
  <c r="K46643" i="1"/>
  <c r="L46643" i="1"/>
  <c r="K46644" i="1"/>
  <c r="L46644" i="1"/>
  <c r="H46644" i="1" s="1"/>
  <c r="I46644" i="1" s="1"/>
  <c r="K46645" i="1"/>
  <c r="L46645" i="1"/>
  <c r="K46646" i="1"/>
  <c r="L46646" i="1"/>
  <c r="K46647" i="1"/>
  <c r="L46647" i="1"/>
  <c r="K46648" i="1"/>
  <c r="L46648" i="1"/>
  <c r="H46648" i="1" s="1"/>
  <c r="I46648" i="1" s="1"/>
  <c r="K46649" i="1"/>
  <c r="L46649" i="1"/>
  <c r="K46650" i="1"/>
  <c r="L46650" i="1"/>
  <c r="K46651" i="1"/>
  <c r="L46651" i="1"/>
  <c r="K46652" i="1"/>
  <c r="L46652" i="1"/>
  <c r="H46652" i="1" s="1"/>
  <c r="I46652" i="1" s="1"/>
  <c r="K46653" i="1"/>
  <c r="L46653" i="1"/>
  <c r="K46654" i="1"/>
  <c r="L46654" i="1"/>
  <c r="K46655" i="1"/>
  <c r="L46655" i="1"/>
  <c r="K46656" i="1"/>
  <c r="L46656" i="1"/>
  <c r="H46656" i="1" s="1"/>
  <c r="I46656" i="1" s="1"/>
  <c r="K46657" i="1"/>
  <c r="L46657" i="1"/>
  <c r="K46658" i="1"/>
  <c r="L46658" i="1"/>
  <c r="K46659" i="1"/>
  <c r="L46659" i="1"/>
  <c r="K46660" i="1"/>
  <c r="L46660" i="1"/>
  <c r="H46660" i="1" s="1"/>
  <c r="I46660" i="1" s="1"/>
  <c r="K46661" i="1"/>
  <c r="L46661" i="1"/>
  <c r="K46662" i="1"/>
  <c r="L46662" i="1"/>
  <c r="K46663" i="1"/>
  <c r="L46663" i="1"/>
  <c r="K46664" i="1"/>
  <c r="L46664" i="1"/>
  <c r="H46664" i="1" s="1"/>
  <c r="I46664" i="1" s="1"/>
  <c r="K46665" i="1"/>
  <c r="L46665" i="1"/>
  <c r="K46666" i="1"/>
  <c r="L46666" i="1"/>
  <c r="K46667" i="1"/>
  <c r="L46667" i="1"/>
  <c r="K46668" i="1"/>
  <c r="L46668" i="1"/>
  <c r="H46668" i="1" s="1"/>
  <c r="I46668" i="1" s="1"/>
  <c r="K46669" i="1"/>
  <c r="L46669" i="1"/>
  <c r="K46670" i="1"/>
  <c r="L46670" i="1"/>
  <c r="K46671" i="1"/>
  <c r="L46671" i="1"/>
  <c r="K46672" i="1"/>
  <c r="L46672" i="1"/>
  <c r="H46672" i="1" s="1"/>
  <c r="I46672" i="1" s="1"/>
  <c r="K46673" i="1"/>
  <c r="L46673" i="1"/>
  <c r="K46674" i="1"/>
  <c r="L46674" i="1"/>
  <c r="K46675" i="1"/>
  <c r="L46675" i="1"/>
  <c r="K46676" i="1"/>
  <c r="L46676" i="1"/>
  <c r="H46676" i="1" s="1"/>
  <c r="I46676" i="1" s="1"/>
  <c r="K46677" i="1"/>
  <c r="L46677" i="1"/>
  <c r="K46678" i="1"/>
  <c r="L46678" i="1"/>
  <c r="K46679" i="1"/>
  <c r="L46679" i="1"/>
  <c r="K46680" i="1"/>
  <c r="L46680" i="1"/>
  <c r="H46680" i="1" s="1"/>
  <c r="I46680" i="1" s="1"/>
  <c r="K46681" i="1"/>
  <c r="L46681" i="1"/>
  <c r="K46682" i="1"/>
  <c r="L46682" i="1"/>
  <c r="K46683" i="1"/>
  <c r="L46683" i="1"/>
  <c r="K46684" i="1"/>
  <c r="L46684" i="1"/>
  <c r="H46684" i="1" s="1"/>
  <c r="I46684" i="1" s="1"/>
  <c r="K46685" i="1"/>
  <c r="L46685" i="1"/>
  <c r="K46686" i="1"/>
  <c r="L46686" i="1"/>
  <c r="K46687" i="1"/>
  <c r="L46687" i="1"/>
  <c r="K46688" i="1"/>
  <c r="L46688" i="1"/>
  <c r="H46688" i="1" s="1"/>
  <c r="I46688" i="1" s="1"/>
  <c r="K46689" i="1"/>
  <c r="L46689" i="1"/>
  <c r="K46690" i="1"/>
  <c r="L46690" i="1"/>
  <c r="K46691" i="1"/>
  <c r="L46691" i="1"/>
  <c r="K46692" i="1"/>
  <c r="L46692" i="1"/>
  <c r="H46692" i="1" s="1"/>
  <c r="I46692" i="1" s="1"/>
  <c r="K46693" i="1"/>
  <c r="L46693" i="1"/>
  <c r="K46694" i="1"/>
  <c r="L46694" i="1"/>
  <c r="K46695" i="1"/>
  <c r="L46695" i="1"/>
  <c r="K46696" i="1"/>
  <c r="L46696" i="1"/>
  <c r="H46696" i="1" s="1"/>
  <c r="I46696" i="1" s="1"/>
  <c r="K46697" i="1"/>
  <c r="L46697" i="1"/>
  <c r="K46698" i="1"/>
  <c r="L46698" i="1"/>
  <c r="K46699" i="1"/>
  <c r="L46699" i="1"/>
  <c r="K46700" i="1"/>
  <c r="L46700" i="1"/>
  <c r="H46700" i="1" s="1"/>
  <c r="I46700" i="1" s="1"/>
  <c r="K46701" i="1"/>
  <c r="L46701" i="1"/>
  <c r="K46702" i="1"/>
  <c r="L46702" i="1"/>
  <c r="K46703" i="1"/>
  <c r="L46703" i="1"/>
  <c r="K46704" i="1"/>
  <c r="L46704" i="1"/>
  <c r="H46704" i="1" s="1"/>
  <c r="I46704" i="1" s="1"/>
  <c r="K46705" i="1"/>
  <c r="L46705" i="1"/>
  <c r="K46706" i="1"/>
  <c r="L46706" i="1"/>
  <c r="K46707" i="1"/>
  <c r="L46707" i="1"/>
  <c r="K46708" i="1"/>
  <c r="L46708" i="1"/>
  <c r="H46708" i="1" s="1"/>
  <c r="I46708" i="1" s="1"/>
  <c r="K46709" i="1"/>
  <c r="L46709" i="1"/>
  <c r="K46710" i="1"/>
  <c r="L46710" i="1"/>
  <c r="K46711" i="1"/>
  <c r="L46711" i="1"/>
  <c r="K46712" i="1"/>
  <c r="L46712" i="1"/>
  <c r="H46712" i="1" s="1"/>
  <c r="I46712" i="1" s="1"/>
  <c r="K46713" i="1"/>
  <c r="L46713" i="1"/>
  <c r="K46714" i="1"/>
  <c r="L46714" i="1"/>
  <c r="K46715" i="1"/>
  <c r="L46715" i="1"/>
  <c r="K46716" i="1"/>
  <c r="L46716" i="1"/>
  <c r="H46716" i="1" s="1"/>
  <c r="I46716" i="1" s="1"/>
  <c r="K46717" i="1"/>
  <c r="L46717" i="1"/>
  <c r="K46718" i="1"/>
  <c r="L46718" i="1"/>
  <c r="K46719" i="1"/>
  <c r="L46719" i="1"/>
  <c r="K46720" i="1"/>
  <c r="L46720" i="1"/>
  <c r="H46720" i="1" s="1"/>
  <c r="I46720" i="1" s="1"/>
  <c r="K46721" i="1"/>
  <c r="L46721" i="1"/>
  <c r="K46722" i="1"/>
  <c r="L46722" i="1"/>
  <c r="K46723" i="1"/>
  <c r="L46723" i="1"/>
  <c r="K46724" i="1"/>
  <c r="L46724" i="1"/>
  <c r="H46724" i="1" s="1"/>
  <c r="I46724" i="1" s="1"/>
  <c r="K46725" i="1"/>
  <c r="L46725" i="1"/>
  <c r="K46726" i="1"/>
  <c r="L46726" i="1"/>
  <c r="K46727" i="1"/>
  <c r="L46727" i="1"/>
  <c r="K46728" i="1"/>
  <c r="L46728" i="1"/>
  <c r="H46728" i="1" s="1"/>
  <c r="I46728" i="1" s="1"/>
  <c r="K46729" i="1"/>
  <c r="L46729" i="1"/>
  <c r="K46730" i="1"/>
  <c r="L46730" i="1"/>
  <c r="K46731" i="1"/>
  <c r="L46731" i="1"/>
  <c r="K46732" i="1"/>
  <c r="L46732" i="1"/>
  <c r="H46732" i="1" s="1"/>
  <c r="I46732" i="1" s="1"/>
  <c r="K46733" i="1"/>
  <c r="L46733" i="1"/>
  <c r="K46734" i="1"/>
  <c r="L46734" i="1"/>
  <c r="K46735" i="1"/>
  <c r="L46735" i="1"/>
  <c r="K46736" i="1"/>
  <c r="L46736" i="1"/>
  <c r="H46736" i="1" s="1"/>
  <c r="I46736" i="1" s="1"/>
  <c r="K46737" i="1"/>
  <c r="L46737" i="1"/>
  <c r="K46738" i="1"/>
  <c r="L46738" i="1"/>
  <c r="K46739" i="1"/>
  <c r="L46739" i="1"/>
  <c r="K46740" i="1"/>
  <c r="L46740" i="1"/>
  <c r="H46740" i="1" s="1"/>
  <c r="I46740" i="1" s="1"/>
  <c r="K46741" i="1"/>
  <c r="L46741" i="1"/>
  <c r="K46742" i="1"/>
  <c r="L46742" i="1"/>
  <c r="K46743" i="1"/>
  <c r="L46743" i="1"/>
  <c r="K46744" i="1"/>
  <c r="L46744" i="1"/>
  <c r="H46744" i="1" s="1"/>
  <c r="I46744" i="1" s="1"/>
  <c r="K46745" i="1"/>
  <c r="L46745" i="1"/>
  <c r="K46746" i="1"/>
  <c r="L46746" i="1"/>
  <c r="K46747" i="1"/>
  <c r="L46747" i="1"/>
  <c r="K46748" i="1"/>
  <c r="L46748" i="1"/>
  <c r="H46748" i="1" s="1"/>
  <c r="I46748" i="1" s="1"/>
  <c r="K46749" i="1"/>
  <c r="L46749" i="1"/>
  <c r="K46750" i="1"/>
  <c r="L46750" i="1"/>
  <c r="K46751" i="1"/>
  <c r="L46751" i="1"/>
  <c r="K46752" i="1"/>
  <c r="L46752" i="1"/>
  <c r="H46752" i="1" s="1"/>
  <c r="I46752" i="1" s="1"/>
  <c r="K46753" i="1"/>
  <c r="L46753" i="1"/>
  <c r="K46754" i="1"/>
  <c r="L46754" i="1"/>
  <c r="K46755" i="1"/>
  <c r="L46755" i="1"/>
  <c r="K46756" i="1"/>
  <c r="L46756" i="1"/>
  <c r="H46756" i="1" s="1"/>
  <c r="I46756" i="1" s="1"/>
  <c r="K46757" i="1"/>
  <c r="L46757" i="1"/>
  <c r="K46758" i="1"/>
  <c r="L46758" i="1"/>
  <c r="K46759" i="1"/>
  <c r="L46759" i="1"/>
  <c r="K46760" i="1"/>
  <c r="L46760" i="1"/>
  <c r="H46760" i="1" s="1"/>
  <c r="I46760" i="1" s="1"/>
  <c r="K46761" i="1"/>
  <c r="L46761" i="1"/>
  <c r="K46762" i="1"/>
  <c r="L46762" i="1"/>
  <c r="K46763" i="1"/>
  <c r="L46763" i="1"/>
  <c r="K46764" i="1"/>
  <c r="L46764" i="1"/>
  <c r="H46764" i="1" s="1"/>
  <c r="I46764" i="1" s="1"/>
  <c r="K46765" i="1"/>
  <c r="L46765" i="1"/>
  <c r="K46766" i="1"/>
  <c r="L46766" i="1"/>
  <c r="K46767" i="1"/>
  <c r="L46767" i="1"/>
  <c r="K46768" i="1"/>
  <c r="L46768" i="1"/>
  <c r="H46768" i="1" s="1"/>
  <c r="I46768" i="1" s="1"/>
  <c r="K46769" i="1"/>
  <c r="L46769" i="1"/>
  <c r="K46770" i="1"/>
  <c r="L46770" i="1"/>
  <c r="K46771" i="1"/>
  <c r="L46771" i="1"/>
  <c r="K46772" i="1"/>
  <c r="L46772" i="1"/>
  <c r="H46772" i="1" s="1"/>
  <c r="I46772" i="1" s="1"/>
  <c r="K46773" i="1"/>
  <c r="L46773" i="1"/>
  <c r="K46774" i="1"/>
  <c r="L46774" i="1"/>
  <c r="K46775" i="1"/>
  <c r="L46775" i="1"/>
  <c r="K46776" i="1"/>
  <c r="L46776" i="1"/>
  <c r="H46776" i="1" s="1"/>
  <c r="I46776" i="1" s="1"/>
  <c r="K46777" i="1"/>
  <c r="L46777" i="1"/>
  <c r="K46778" i="1"/>
  <c r="L46778" i="1"/>
  <c r="K46779" i="1"/>
  <c r="L46779" i="1"/>
  <c r="K46780" i="1"/>
  <c r="L46780" i="1"/>
  <c r="H46780" i="1" s="1"/>
  <c r="I46780" i="1" s="1"/>
  <c r="K46781" i="1"/>
  <c r="L46781" i="1"/>
  <c r="K46782" i="1"/>
  <c r="L46782" i="1"/>
  <c r="K46783" i="1"/>
  <c r="L46783" i="1"/>
  <c r="K46784" i="1"/>
  <c r="L46784" i="1"/>
  <c r="H46784" i="1" s="1"/>
  <c r="I46784" i="1" s="1"/>
  <c r="K46785" i="1"/>
  <c r="L46785" i="1"/>
  <c r="K46786" i="1"/>
  <c r="L46786" i="1"/>
  <c r="K46787" i="1"/>
  <c r="L46787" i="1"/>
  <c r="K46788" i="1"/>
  <c r="L46788" i="1"/>
  <c r="H46788" i="1" s="1"/>
  <c r="I46788" i="1" s="1"/>
  <c r="K46789" i="1"/>
  <c r="L46789" i="1"/>
  <c r="K46790" i="1"/>
  <c r="L46790" i="1"/>
  <c r="K46791" i="1"/>
  <c r="L46791" i="1"/>
  <c r="K46792" i="1"/>
  <c r="L46792" i="1"/>
  <c r="H46792" i="1" s="1"/>
  <c r="I46792" i="1" s="1"/>
  <c r="K46793" i="1"/>
  <c r="L46793" i="1"/>
  <c r="K46794" i="1"/>
  <c r="L46794" i="1"/>
  <c r="K46795" i="1"/>
  <c r="L46795" i="1"/>
  <c r="K46796" i="1"/>
  <c r="L46796" i="1"/>
  <c r="H46796" i="1" s="1"/>
  <c r="I46796" i="1" s="1"/>
  <c r="K46797" i="1"/>
  <c r="L46797" i="1"/>
  <c r="K46798" i="1"/>
  <c r="L46798" i="1"/>
  <c r="K46799" i="1"/>
  <c r="L46799" i="1"/>
  <c r="K46800" i="1"/>
  <c r="L46800" i="1"/>
  <c r="H46800" i="1" s="1"/>
  <c r="I46800" i="1" s="1"/>
  <c r="K46801" i="1"/>
  <c r="L46801" i="1"/>
  <c r="K46802" i="1"/>
  <c r="L46802" i="1"/>
  <c r="K46803" i="1"/>
  <c r="L46803" i="1"/>
  <c r="K46804" i="1"/>
  <c r="L46804" i="1"/>
  <c r="H46804" i="1" s="1"/>
  <c r="I46804" i="1" s="1"/>
  <c r="K46805" i="1"/>
  <c r="L46805" i="1"/>
  <c r="K46806" i="1"/>
  <c r="L46806" i="1"/>
  <c r="K46807" i="1"/>
  <c r="L46807" i="1"/>
  <c r="K46808" i="1"/>
  <c r="L46808" i="1"/>
  <c r="H46808" i="1" s="1"/>
  <c r="I46808" i="1" s="1"/>
  <c r="K46809" i="1"/>
  <c r="L46809" i="1"/>
  <c r="K46810" i="1"/>
  <c r="L46810" i="1"/>
  <c r="K46811" i="1"/>
  <c r="L46811" i="1"/>
  <c r="K46812" i="1"/>
  <c r="L46812" i="1"/>
  <c r="H46812" i="1" s="1"/>
  <c r="I46812" i="1" s="1"/>
  <c r="K46813" i="1"/>
  <c r="L46813" i="1"/>
  <c r="K46814" i="1"/>
  <c r="L46814" i="1"/>
  <c r="K46815" i="1"/>
  <c r="L46815" i="1"/>
  <c r="K46816" i="1"/>
  <c r="L46816" i="1"/>
  <c r="H46816" i="1" s="1"/>
  <c r="I46816" i="1" s="1"/>
  <c r="K46817" i="1"/>
  <c r="L46817" i="1"/>
  <c r="K46818" i="1"/>
  <c r="L46818" i="1"/>
  <c r="K46819" i="1"/>
  <c r="L46819" i="1"/>
  <c r="K46820" i="1"/>
  <c r="L46820" i="1"/>
  <c r="H46820" i="1" s="1"/>
  <c r="I46820" i="1" s="1"/>
  <c r="K46821" i="1"/>
  <c r="L46821" i="1"/>
  <c r="K46822" i="1"/>
  <c r="L46822" i="1"/>
  <c r="K46823" i="1"/>
  <c r="L46823" i="1"/>
  <c r="K46824" i="1"/>
  <c r="L46824" i="1"/>
  <c r="H46824" i="1" s="1"/>
  <c r="I46824" i="1" s="1"/>
  <c r="K46825" i="1"/>
  <c r="L46825" i="1"/>
  <c r="K46826" i="1"/>
  <c r="L46826" i="1"/>
  <c r="K46827" i="1"/>
  <c r="L46827" i="1"/>
  <c r="K46828" i="1"/>
  <c r="L46828" i="1"/>
  <c r="H46828" i="1" s="1"/>
  <c r="I46828" i="1" s="1"/>
  <c r="K46829" i="1"/>
  <c r="L46829" i="1"/>
  <c r="K46830" i="1"/>
  <c r="L46830" i="1"/>
  <c r="K46831" i="1"/>
  <c r="L46831" i="1"/>
  <c r="K46832" i="1"/>
  <c r="L46832" i="1"/>
  <c r="H46832" i="1" s="1"/>
  <c r="I46832" i="1" s="1"/>
  <c r="K46833" i="1"/>
  <c r="L46833" i="1"/>
  <c r="K46834" i="1"/>
  <c r="L46834" i="1"/>
  <c r="K46835" i="1"/>
  <c r="L46835" i="1"/>
  <c r="K46836" i="1"/>
  <c r="L46836" i="1"/>
  <c r="H46836" i="1" s="1"/>
  <c r="I46836" i="1" s="1"/>
  <c r="K46837" i="1"/>
  <c r="L46837" i="1"/>
  <c r="K46838" i="1"/>
  <c r="L46838" i="1"/>
  <c r="K46839" i="1"/>
  <c r="L46839" i="1"/>
  <c r="K46840" i="1"/>
  <c r="L46840" i="1"/>
  <c r="H46840" i="1" s="1"/>
  <c r="I46840" i="1" s="1"/>
  <c r="K46841" i="1"/>
  <c r="L46841" i="1"/>
  <c r="K46842" i="1"/>
  <c r="L46842" i="1"/>
  <c r="K46843" i="1"/>
  <c r="L46843" i="1"/>
  <c r="K46844" i="1"/>
  <c r="L46844" i="1"/>
  <c r="H46844" i="1" s="1"/>
  <c r="I46844" i="1" s="1"/>
  <c r="K46845" i="1"/>
  <c r="L46845" i="1"/>
  <c r="K46846" i="1"/>
  <c r="L46846" i="1"/>
  <c r="K46847" i="1"/>
  <c r="L46847" i="1"/>
  <c r="K46848" i="1"/>
  <c r="L46848" i="1"/>
  <c r="H46848" i="1" s="1"/>
  <c r="I46848" i="1" s="1"/>
  <c r="K46849" i="1"/>
  <c r="L46849" i="1"/>
  <c r="K46850" i="1"/>
  <c r="L46850" i="1"/>
  <c r="K46851" i="1"/>
  <c r="L46851" i="1"/>
  <c r="K46852" i="1"/>
  <c r="L46852" i="1"/>
  <c r="H46852" i="1" s="1"/>
  <c r="I46852" i="1" s="1"/>
  <c r="K46853" i="1"/>
  <c r="L46853" i="1"/>
  <c r="K46854" i="1"/>
  <c r="L46854" i="1"/>
  <c r="K46855" i="1"/>
  <c r="L46855" i="1"/>
  <c r="K46856" i="1"/>
  <c r="L46856" i="1"/>
  <c r="H46856" i="1" s="1"/>
  <c r="I46856" i="1" s="1"/>
  <c r="K46857" i="1"/>
  <c r="L46857" i="1"/>
  <c r="K46858" i="1"/>
  <c r="L46858" i="1"/>
  <c r="K46859" i="1"/>
  <c r="L46859" i="1"/>
  <c r="K46860" i="1"/>
  <c r="L46860" i="1"/>
  <c r="H46860" i="1" s="1"/>
  <c r="I46860" i="1" s="1"/>
  <c r="K46861" i="1"/>
  <c r="L46861" i="1"/>
  <c r="K46862" i="1"/>
  <c r="L46862" i="1"/>
  <c r="K46863" i="1"/>
  <c r="L46863" i="1"/>
  <c r="K46864" i="1"/>
  <c r="L46864" i="1"/>
  <c r="H46864" i="1" s="1"/>
  <c r="I46864" i="1" s="1"/>
  <c r="K46865" i="1"/>
  <c r="L46865" i="1"/>
  <c r="K46866" i="1"/>
  <c r="L46866" i="1"/>
  <c r="K46867" i="1"/>
  <c r="L46867" i="1"/>
  <c r="K46868" i="1"/>
  <c r="L46868" i="1"/>
  <c r="H46868" i="1" s="1"/>
  <c r="I46868" i="1" s="1"/>
  <c r="K46869" i="1"/>
  <c r="L46869" i="1"/>
  <c r="K46870" i="1"/>
  <c r="L46870" i="1"/>
  <c r="K46871" i="1"/>
  <c r="L46871" i="1"/>
  <c r="K46872" i="1"/>
  <c r="L46872" i="1"/>
  <c r="H46872" i="1" s="1"/>
  <c r="I46872" i="1" s="1"/>
  <c r="K46873" i="1"/>
  <c r="L46873" i="1"/>
  <c r="K46874" i="1"/>
  <c r="L46874" i="1"/>
  <c r="K46875" i="1"/>
  <c r="L46875" i="1"/>
  <c r="K46876" i="1"/>
  <c r="L46876" i="1"/>
  <c r="H46876" i="1" s="1"/>
  <c r="I46876" i="1" s="1"/>
  <c r="K46877" i="1"/>
  <c r="L46877" i="1"/>
  <c r="K46878" i="1"/>
  <c r="L46878" i="1"/>
  <c r="K46879" i="1"/>
  <c r="L46879" i="1"/>
  <c r="K46880" i="1"/>
  <c r="L46880" i="1"/>
  <c r="H46880" i="1" s="1"/>
  <c r="I46880" i="1" s="1"/>
  <c r="K46881" i="1"/>
  <c r="L46881" i="1"/>
  <c r="K46882" i="1"/>
  <c r="L46882" i="1"/>
  <c r="K46883" i="1"/>
  <c r="L46883" i="1"/>
  <c r="K46884" i="1"/>
  <c r="L46884" i="1"/>
  <c r="H46884" i="1" s="1"/>
  <c r="I46884" i="1" s="1"/>
  <c r="K46885" i="1"/>
  <c r="L46885" i="1"/>
  <c r="K46886" i="1"/>
  <c r="L46886" i="1"/>
  <c r="K46887" i="1"/>
  <c r="L46887" i="1"/>
  <c r="K46888" i="1"/>
  <c r="L46888" i="1"/>
  <c r="H46888" i="1" s="1"/>
  <c r="I46888" i="1" s="1"/>
  <c r="K46889" i="1"/>
  <c r="L46889" i="1"/>
  <c r="K46890" i="1"/>
  <c r="L46890" i="1"/>
  <c r="K46891" i="1"/>
  <c r="L46891" i="1"/>
  <c r="K46892" i="1"/>
  <c r="L46892" i="1"/>
  <c r="H46892" i="1" s="1"/>
  <c r="I46892" i="1" s="1"/>
  <c r="K46893" i="1"/>
  <c r="L46893" i="1"/>
  <c r="K46894" i="1"/>
  <c r="L46894" i="1"/>
  <c r="K46895" i="1"/>
  <c r="L46895" i="1"/>
  <c r="K46896" i="1"/>
  <c r="L46896" i="1"/>
  <c r="H46896" i="1" s="1"/>
  <c r="I46896" i="1" s="1"/>
  <c r="K46897" i="1"/>
  <c r="L46897" i="1"/>
  <c r="K46898" i="1"/>
  <c r="L46898" i="1"/>
  <c r="K46899" i="1"/>
  <c r="L46899" i="1"/>
  <c r="K46900" i="1"/>
  <c r="L46900" i="1"/>
  <c r="H46900" i="1" s="1"/>
  <c r="I46900" i="1" s="1"/>
  <c r="K46901" i="1"/>
  <c r="L46901" i="1"/>
  <c r="K46902" i="1"/>
  <c r="L46902" i="1"/>
  <c r="K46903" i="1"/>
  <c r="L46903" i="1"/>
  <c r="K46904" i="1"/>
  <c r="L46904" i="1"/>
  <c r="H46904" i="1" s="1"/>
  <c r="I46904" i="1" s="1"/>
  <c r="K46905" i="1"/>
  <c r="L46905" i="1"/>
  <c r="K46906" i="1"/>
  <c r="L46906" i="1"/>
  <c r="K46907" i="1"/>
  <c r="L46907" i="1"/>
  <c r="K46908" i="1"/>
  <c r="L46908" i="1"/>
  <c r="H46908" i="1" s="1"/>
  <c r="I46908" i="1" s="1"/>
  <c r="K46909" i="1"/>
  <c r="L46909" i="1"/>
  <c r="K46910" i="1"/>
  <c r="L46910" i="1"/>
  <c r="K46911" i="1"/>
  <c r="L46911" i="1"/>
  <c r="K46912" i="1"/>
  <c r="L46912" i="1"/>
  <c r="H46912" i="1" s="1"/>
  <c r="I46912" i="1" s="1"/>
  <c r="K46913" i="1"/>
  <c r="L46913" i="1"/>
  <c r="K46914" i="1"/>
  <c r="L46914" i="1"/>
  <c r="K46915" i="1"/>
  <c r="L46915" i="1"/>
  <c r="K46916" i="1"/>
  <c r="L46916" i="1"/>
  <c r="H46916" i="1" s="1"/>
  <c r="I46916" i="1" s="1"/>
  <c r="K46917" i="1"/>
  <c r="L46917" i="1"/>
  <c r="K46918" i="1"/>
  <c r="L46918" i="1"/>
  <c r="K46919" i="1"/>
  <c r="L46919" i="1"/>
  <c r="K46920" i="1"/>
  <c r="L46920" i="1"/>
  <c r="H46920" i="1" s="1"/>
  <c r="I46920" i="1" s="1"/>
  <c r="K46921" i="1"/>
  <c r="L46921" i="1"/>
  <c r="K46922" i="1"/>
  <c r="L46922" i="1"/>
  <c r="K46923" i="1"/>
  <c r="L46923" i="1"/>
  <c r="K46924" i="1"/>
  <c r="L46924" i="1"/>
  <c r="H46924" i="1" s="1"/>
  <c r="I46924" i="1" s="1"/>
  <c r="K46925" i="1"/>
  <c r="L46925" i="1"/>
  <c r="K46926" i="1"/>
  <c r="L46926" i="1"/>
  <c r="K46927" i="1"/>
  <c r="L46927" i="1"/>
  <c r="K46928" i="1"/>
  <c r="L46928" i="1"/>
  <c r="H46928" i="1" s="1"/>
  <c r="I46928" i="1" s="1"/>
  <c r="K46929" i="1"/>
  <c r="L46929" i="1"/>
  <c r="K46930" i="1"/>
  <c r="L46930" i="1"/>
  <c r="K46931" i="1"/>
  <c r="L46931" i="1"/>
  <c r="K46932" i="1"/>
  <c r="L46932" i="1"/>
  <c r="H46932" i="1" s="1"/>
  <c r="I46932" i="1" s="1"/>
  <c r="K46933" i="1"/>
  <c r="L46933" i="1"/>
  <c r="K46934" i="1"/>
  <c r="L46934" i="1"/>
  <c r="K46935" i="1"/>
  <c r="L46935" i="1"/>
  <c r="K46936" i="1"/>
  <c r="L46936" i="1"/>
  <c r="H46936" i="1" s="1"/>
  <c r="I46936" i="1" s="1"/>
  <c r="K46937" i="1"/>
  <c r="L46937" i="1"/>
  <c r="K46938" i="1"/>
  <c r="L46938" i="1"/>
  <c r="K46939" i="1"/>
  <c r="L46939" i="1"/>
  <c r="K46940" i="1"/>
  <c r="L46940" i="1"/>
  <c r="H46940" i="1" s="1"/>
  <c r="I46940" i="1" s="1"/>
  <c r="K46941" i="1"/>
  <c r="L46941" i="1"/>
  <c r="K46942" i="1"/>
  <c r="L46942" i="1"/>
  <c r="K46943" i="1"/>
  <c r="L46943" i="1"/>
  <c r="K46944" i="1"/>
  <c r="L46944" i="1"/>
  <c r="H46944" i="1" s="1"/>
  <c r="I46944" i="1" s="1"/>
  <c r="K46945" i="1"/>
  <c r="L46945" i="1"/>
  <c r="K46946" i="1"/>
  <c r="L46946" i="1"/>
  <c r="K46947" i="1"/>
  <c r="L46947" i="1"/>
  <c r="K46948" i="1"/>
  <c r="L46948" i="1"/>
  <c r="H46948" i="1" s="1"/>
  <c r="I46948" i="1" s="1"/>
  <c r="K46949" i="1"/>
  <c r="L46949" i="1"/>
  <c r="K46950" i="1"/>
  <c r="L46950" i="1"/>
  <c r="K46951" i="1"/>
  <c r="L46951" i="1"/>
  <c r="K46952" i="1"/>
  <c r="L46952" i="1"/>
  <c r="H46952" i="1" s="1"/>
  <c r="I46952" i="1" s="1"/>
  <c r="K46953" i="1"/>
  <c r="L46953" i="1"/>
  <c r="K46954" i="1"/>
  <c r="L46954" i="1"/>
  <c r="K46955" i="1"/>
  <c r="L46955" i="1"/>
  <c r="K46956" i="1"/>
  <c r="L46956" i="1"/>
  <c r="H46956" i="1" s="1"/>
  <c r="I46956" i="1" s="1"/>
  <c r="K46957" i="1"/>
  <c r="L46957" i="1"/>
  <c r="K46958" i="1"/>
  <c r="L46958" i="1"/>
  <c r="K46959" i="1"/>
  <c r="L46959" i="1"/>
  <c r="K46960" i="1"/>
  <c r="L46960" i="1"/>
  <c r="H46960" i="1" s="1"/>
  <c r="I46960" i="1" s="1"/>
  <c r="K46961" i="1"/>
  <c r="L46961" i="1"/>
  <c r="K46962" i="1"/>
  <c r="L46962" i="1"/>
  <c r="K46963" i="1"/>
  <c r="L46963" i="1"/>
  <c r="K46964" i="1"/>
  <c r="L46964" i="1"/>
  <c r="H46964" i="1" s="1"/>
  <c r="I46964" i="1" s="1"/>
  <c r="K46965" i="1"/>
  <c r="L46965" i="1"/>
  <c r="K46966" i="1"/>
  <c r="L46966" i="1"/>
  <c r="K46967" i="1"/>
  <c r="L46967" i="1"/>
  <c r="K46968" i="1"/>
  <c r="L46968" i="1"/>
  <c r="H46968" i="1" s="1"/>
  <c r="I46968" i="1" s="1"/>
  <c r="K46969" i="1"/>
  <c r="L46969" i="1"/>
  <c r="K46970" i="1"/>
  <c r="L46970" i="1"/>
  <c r="K46971" i="1"/>
  <c r="L46971" i="1"/>
  <c r="K46972" i="1"/>
  <c r="L46972" i="1"/>
  <c r="H46972" i="1" s="1"/>
  <c r="I46972" i="1" s="1"/>
  <c r="K46973" i="1"/>
  <c r="L46973" i="1"/>
  <c r="K46974" i="1"/>
  <c r="L46974" i="1"/>
  <c r="K46975" i="1"/>
  <c r="L46975" i="1"/>
  <c r="K46976" i="1"/>
  <c r="L46976" i="1"/>
  <c r="H46976" i="1" s="1"/>
  <c r="I46976" i="1" s="1"/>
  <c r="K46977" i="1"/>
  <c r="L46977" i="1"/>
  <c r="K46978" i="1"/>
  <c r="L46978" i="1"/>
  <c r="K46979" i="1"/>
  <c r="L46979" i="1"/>
  <c r="K46980" i="1"/>
  <c r="L46980" i="1"/>
  <c r="H46980" i="1" s="1"/>
  <c r="I46980" i="1" s="1"/>
  <c r="K46981" i="1"/>
  <c r="L46981" i="1"/>
  <c r="K46982" i="1"/>
  <c r="L46982" i="1"/>
  <c r="K46983" i="1"/>
  <c r="L46983" i="1"/>
  <c r="K46984" i="1"/>
  <c r="L46984" i="1"/>
  <c r="H46984" i="1" s="1"/>
  <c r="I46984" i="1" s="1"/>
  <c r="K46985" i="1"/>
  <c r="L46985" i="1"/>
  <c r="K46986" i="1"/>
  <c r="L46986" i="1"/>
  <c r="K46987" i="1"/>
  <c r="L46987" i="1"/>
  <c r="K46988" i="1"/>
  <c r="L46988" i="1"/>
  <c r="H46988" i="1" s="1"/>
  <c r="I46988" i="1" s="1"/>
  <c r="K46989" i="1"/>
  <c r="L46989" i="1"/>
  <c r="K46990" i="1"/>
  <c r="L46990" i="1"/>
  <c r="K46991" i="1"/>
  <c r="L46991" i="1"/>
  <c r="K46992" i="1"/>
  <c r="L46992" i="1"/>
  <c r="H46992" i="1" s="1"/>
  <c r="I46992" i="1" s="1"/>
  <c r="K46993" i="1"/>
  <c r="L46993" i="1"/>
  <c r="K46994" i="1"/>
  <c r="L46994" i="1"/>
  <c r="K46995" i="1"/>
  <c r="L46995" i="1"/>
  <c r="K46996" i="1"/>
  <c r="L46996" i="1"/>
  <c r="H46996" i="1" s="1"/>
  <c r="I46996" i="1" s="1"/>
  <c r="K46997" i="1"/>
  <c r="L46997" i="1"/>
  <c r="K46998" i="1"/>
  <c r="L46998" i="1"/>
  <c r="K46999" i="1"/>
  <c r="L46999" i="1"/>
  <c r="K47000" i="1"/>
  <c r="L47000" i="1"/>
  <c r="H47000" i="1" s="1"/>
  <c r="I47000" i="1" s="1"/>
  <c r="K47001" i="1"/>
  <c r="L47001" i="1"/>
  <c r="K47002" i="1"/>
  <c r="L47002" i="1"/>
  <c r="K47003" i="1"/>
  <c r="L47003" i="1"/>
  <c r="K47004" i="1"/>
  <c r="L47004" i="1"/>
  <c r="H47004" i="1" s="1"/>
  <c r="I47004" i="1" s="1"/>
  <c r="K47005" i="1"/>
  <c r="L47005" i="1"/>
  <c r="K47006" i="1"/>
  <c r="L47006" i="1"/>
  <c r="K47007" i="1"/>
  <c r="L47007" i="1"/>
  <c r="K47008" i="1"/>
  <c r="L47008" i="1"/>
  <c r="H47008" i="1" s="1"/>
  <c r="I47008" i="1" s="1"/>
  <c r="K47009" i="1"/>
  <c r="L47009" i="1"/>
  <c r="K47010" i="1"/>
  <c r="L47010" i="1"/>
  <c r="K47011" i="1"/>
  <c r="L47011" i="1"/>
  <c r="K47012" i="1"/>
  <c r="L47012" i="1"/>
  <c r="H47012" i="1" s="1"/>
  <c r="I47012" i="1" s="1"/>
  <c r="K47013" i="1"/>
  <c r="L47013" i="1"/>
  <c r="K47014" i="1"/>
  <c r="L47014" i="1"/>
  <c r="K47015" i="1"/>
  <c r="L47015" i="1"/>
  <c r="K47016" i="1"/>
  <c r="L47016" i="1"/>
  <c r="H47016" i="1" s="1"/>
  <c r="I47016" i="1" s="1"/>
  <c r="K47017" i="1"/>
  <c r="L47017" i="1"/>
  <c r="K47018" i="1"/>
  <c r="L47018" i="1"/>
  <c r="K47019" i="1"/>
  <c r="L47019" i="1"/>
  <c r="K47020" i="1"/>
  <c r="L47020" i="1"/>
  <c r="H47020" i="1" s="1"/>
  <c r="I47020" i="1" s="1"/>
  <c r="K47021" i="1"/>
  <c r="L47021" i="1"/>
  <c r="K47022" i="1"/>
  <c r="L47022" i="1"/>
  <c r="K47023" i="1"/>
  <c r="L47023" i="1"/>
  <c r="K47024" i="1"/>
  <c r="L47024" i="1"/>
  <c r="H47024" i="1" s="1"/>
  <c r="I47024" i="1" s="1"/>
  <c r="K47025" i="1"/>
  <c r="L47025" i="1"/>
  <c r="K47026" i="1"/>
  <c r="L47026" i="1"/>
  <c r="K47027" i="1"/>
  <c r="L47027" i="1"/>
  <c r="K47028" i="1"/>
  <c r="L47028" i="1"/>
  <c r="H47028" i="1" s="1"/>
  <c r="I47028" i="1" s="1"/>
  <c r="K47029" i="1"/>
  <c r="L47029" i="1"/>
  <c r="K47030" i="1"/>
  <c r="L47030" i="1"/>
  <c r="K47031" i="1"/>
  <c r="L47031" i="1"/>
  <c r="K47032" i="1"/>
  <c r="L47032" i="1"/>
  <c r="H47032" i="1" s="1"/>
  <c r="I47032" i="1" s="1"/>
  <c r="K47033" i="1"/>
  <c r="L47033" i="1"/>
  <c r="K47034" i="1"/>
  <c r="L47034" i="1"/>
  <c r="K47035" i="1"/>
  <c r="L47035" i="1"/>
  <c r="K47036" i="1"/>
  <c r="L47036" i="1"/>
  <c r="H47036" i="1" s="1"/>
  <c r="I47036" i="1" s="1"/>
  <c r="K47037" i="1"/>
  <c r="L47037" i="1"/>
  <c r="K47038" i="1"/>
  <c r="L47038" i="1"/>
  <c r="K47039" i="1"/>
  <c r="L47039" i="1"/>
  <c r="K47040" i="1"/>
  <c r="L47040" i="1"/>
  <c r="H47040" i="1" s="1"/>
  <c r="I47040" i="1" s="1"/>
  <c r="K47041" i="1"/>
  <c r="L47041" i="1"/>
  <c r="K47042" i="1"/>
  <c r="L47042" i="1"/>
  <c r="K47043" i="1"/>
  <c r="L47043" i="1"/>
  <c r="K47044" i="1"/>
  <c r="L47044" i="1"/>
  <c r="H47044" i="1" s="1"/>
  <c r="I47044" i="1" s="1"/>
  <c r="K47045" i="1"/>
  <c r="L47045" i="1"/>
  <c r="K47046" i="1"/>
  <c r="L47046" i="1"/>
  <c r="K47047" i="1"/>
  <c r="L47047" i="1"/>
  <c r="K47048" i="1"/>
  <c r="L47048" i="1"/>
  <c r="H47048" i="1" s="1"/>
  <c r="I47048" i="1" s="1"/>
  <c r="K47049" i="1"/>
  <c r="L47049" i="1"/>
  <c r="K47050" i="1"/>
  <c r="L47050" i="1"/>
  <c r="K47051" i="1"/>
  <c r="L47051" i="1"/>
  <c r="K47052" i="1"/>
  <c r="L47052" i="1"/>
  <c r="H47052" i="1" s="1"/>
  <c r="I47052" i="1" s="1"/>
  <c r="K47053" i="1"/>
  <c r="L47053" i="1"/>
  <c r="K47054" i="1"/>
  <c r="L47054" i="1"/>
  <c r="K47055" i="1"/>
  <c r="L47055" i="1"/>
  <c r="K47056" i="1"/>
  <c r="L47056" i="1"/>
  <c r="H47056" i="1" s="1"/>
  <c r="I47056" i="1" s="1"/>
  <c r="K47057" i="1"/>
  <c r="L47057" i="1"/>
  <c r="K47058" i="1"/>
  <c r="L47058" i="1"/>
  <c r="K47059" i="1"/>
  <c r="L47059" i="1"/>
  <c r="K47060" i="1"/>
  <c r="L47060" i="1"/>
  <c r="H47060" i="1" s="1"/>
  <c r="I47060" i="1" s="1"/>
  <c r="K47061" i="1"/>
  <c r="L47061" i="1"/>
  <c r="K47062" i="1"/>
  <c r="L47062" i="1"/>
  <c r="K47063" i="1"/>
  <c r="L47063" i="1"/>
  <c r="K47064" i="1"/>
  <c r="L47064" i="1"/>
  <c r="H47064" i="1" s="1"/>
  <c r="I47064" i="1" s="1"/>
  <c r="K47065" i="1"/>
  <c r="L47065" i="1"/>
  <c r="K47066" i="1"/>
  <c r="L47066" i="1"/>
  <c r="K47067" i="1"/>
  <c r="L47067" i="1"/>
  <c r="K47068" i="1"/>
  <c r="L47068" i="1"/>
  <c r="H47068" i="1" s="1"/>
  <c r="I47068" i="1" s="1"/>
  <c r="K47069" i="1"/>
  <c r="L47069" i="1"/>
  <c r="K47070" i="1"/>
  <c r="L47070" i="1"/>
  <c r="K47071" i="1"/>
  <c r="L47071" i="1"/>
  <c r="K47072" i="1"/>
  <c r="L47072" i="1"/>
  <c r="H47072" i="1" s="1"/>
  <c r="I47072" i="1" s="1"/>
  <c r="K47073" i="1"/>
  <c r="L47073" i="1"/>
  <c r="K47074" i="1"/>
  <c r="L47074" i="1"/>
  <c r="K47075" i="1"/>
  <c r="L47075" i="1"/>
  <c r="K47076" i="1"/>
  <c r="L47076" i="1"/>
  <c r="H47076" i="1" s="1"/>
  <c r="I47076" i="1" s="1"/>
  <c r="K47077" i="1"/>
  <c r="L47077" i="1"/>
  <c r="K47078" i="1"/>
  <c r="L47078" i="1"/>
  <c r="K47079" i="1"/>
  <c r="L47079" i="1"/>
  <c r="K47080" i="1"/>
  <c r="L47080" i="1"/>
  <c r="H47080" i="1" s="1"/>
  <c r="I47080" i="1" s="1"/>
  <c r="K47081" i="1"/>
  <c r="L47081" i="1"/>
  <c r="K47082" i="1"/>
  <c r="L47082" i="1"/>
  <c r="K47083" i="1"/>
  <c r="L47083" i="1"/>
  <c r="K47084" i="1"/>
  <c r="L47084" i="1"/>
  <c r="H47084" i="1" s="1"/>
  <c r="I47084" i="1" s="1"/>
  <c r="K47085" i="1"/>
  <c r="L47085" i="1"/>
  <c r="K47086" i="1"/>
  <c r="L47086" i="1"/>
  <c r="K47087" i="1"/>
  <c r="L47087" i="1"/>
  <c r="K47088" i="1"/>
  <c r="L47088" i="1"/>
  <c r="H47088" i="1" s="1"/>
  <c r="I47088" i="1" s="1"/>
  <c r="K47089" i="1"/>
  <c r="L47089" i="1"/>
  <c r="K47090" i="1"/>
  <c r="L47090" i="1"/>
  <c r="K47091" i="1"/>
  <c r="L47091" i="1"/>
  <c r="K47092" i="1"/>
  <c r="L47092" i="1"/>
  <c r="H47092" i="1" s="1"/>
  <c r="I47092" i="1" s="1"/>
  <c r="K47093" i="1"/>
  <c r="L47093" i="1"/>
  <c r="K47094" i="1"/>
  <c r="L47094" i="1"/>
  <c r="K47095" i="1"/>
  <c r="L47095" i="1"/>
  <c r="K47096" i="1"/>
  <c r="L47096" i="1"/>
  <c r="H47096" i="1" s="1"/>
  <c r="I47096" i="1" s="1"/>
  <c r="K47097" i="1"/>
  <c r="L47097" i="1"/>
  <c r="K47098" i="1"/>
  <c r="L47098" i="1"/>
  <c r="K47099" i="1"/>
  <c r="L47099" i="1"/>
  <c r="K47100" i="1"/>
  <c r="L47100" i="1"/>
  <c r="H47100" i="1" s="1"/>
  <c r="I47100" i="1" s="1"/>
  <c r="K47101" i="1"/>
  <c r="L47101" i="1"/>
  <c r="K47102" i="1"/>
  <c r="L47102" i="1"/>
  <c r="K47103" i="1"/>
  <c r="L47103" i="1"/>
  <c r="K47104" i="1"/>
  <c r="L47104" i="1"/>
  <c r="H47104" i="1" s="1"/>
  <c r="I47104" i="1" s="1"/>
  <c r="K47105" i="1"/>
  <c r="L47105" i="1"/>
  <c r="K47106" i="1"/>
  <c r="L47106" i="1"/>
  <c r="K47107" i="1"/>
  <c r="L47107" i="1"/>
  <c r="K47108" i="1"/>
  <c r="L47108" i="1"/>
  <c r="H47108" i="1" s="1"/>
  <c r="I47108" i="1" s="1"/>
  <c r="K47109" i="1"/>
  <c r="L47109" i="1"/>
  <c r="K47110" i="1"/>
  <c r="L47110" i="1"/>
  <c r="K47111" i="1"/>
  <c r="L47111" i="1"/>
  <c r="K47112" i="1"/>
  <c r="L47112" i="1"/>
  <c r="H47112" i="1" s="1"/>
  <c r="I47112" i="1" s="1"/>
  <c r="K47113" i="1"/>
  <c r="L47113" i="1"/>
  <c r="K47114" i="1"/>
  <c r="L47114" i="1"/>
  <c r="K47115" i="1"/>
  <c r="L47115" i="1"/>
  <c r="K47116" i="1"/>
  <c r="L47116" i="1"/>
  <c r="H47116" i="1" s="1"/>
  <c r="I47116" i="1" s="1"/>
  <c r="K47117" i="1"/>
  <c r="L47117" i="1"/>
  <c r="K47118" i="1"/>
  <c r="L47118" i="1"/>
  <c r="K47119" i="1"/>
  <c r="L47119" i="1"/>
  <c r="K47120" i="1"/>
  <c r="L47120" i="1"/>
  <c r="H47120" i="1" s="1"/>
  <c r="I47120" i="1" s="1"/>
  <c r="K47121" i="1"/>
  <c r="L47121" i="1"/>
  <c r="K47122" i="1"/>
  <c r="L47122" i="1"/>
  <c r="K47123" i="1"/>
  <c r="L47123" i="1"/>
  <c r="K47124" i="1"/>
  <c r="L47124" i="1"/>
  <c r="H47124" i="1" s="1"/>
  <c r="I47124" i="1" s="1"/>
  <c r="K47125" i="1"/>
  <c r="L47125" i="1"/>
  <c r="K47126" i="1"/>
  <c r="L47126" i="1"/>
  <c r="K47127" i="1"/>
  <c r="L47127" i="1"/>
  <c r="K47128" i="1"/>
  <c r="L47128" i="1"/>
  <c r="H47128" i="1" s="1"/>
  <c r="I47128" i="1" s="1"/>
  <c r="K47129" i="1"/>
  <c r="L47129" i="1"/>
  <c r="K47130" i="1"/>
  <c r="L47130" i="1"/>
  <c r="K47131" i="1"/>
  <c r="L47131" i="1"/>
  <c r="K47132" i="1"/>
  <c r="L47132" i="1"/>
  <c r="H47132" i="1" s="1"/>
  <c r="I47132" i="1" s="1"/>
  <c r="K47133" i="1"/>
  <c r="L47133" i="1"/>
  <c r="K47134" i="1"/>
  <c r="L47134" i="1"/>
  <c r="K47135" i="1"/>
  <c r="L47135" i="1"/>
  <c r="K47136" i="1"/>
  <c r="L47136" i="1"/>
  <c r="H47136" i="1" s="1"/>
  <c r="I47136" i="1" s="1"/>
  <c r="K47137" i="1"/>
  <c r="L47137" i="1"/>
  <c r="K47138" i="1"/>
  <c r="L47138" i="1"/>
  <c r="K47139" i="1"/>
  <c r="L47139" i="1"/>
  <c r="K47140" i="1"/>
  <c r="L47140" i="1"/>
  <c r="H47140" i="1" s="1"/>
  <c r="I47140" i="1" s="1"/>
  <c r="K47141" i="1"/>
  <c r="L47141" i="1"/>
  <c r="K47142" i="1"/>
  <c r="L47142" i="1"/>
  <c r="K47143" i="1"/>
  <c r="L47143" i="1"/>
  <c r="K47144" i="1"/>
  <c r="L47144" i="1"/>
  <c r="H47144" i="1" s="1"/>
  <c r="I47144" i="1" s="1"/>
  <c r="K47145" i="1"/>
  <c r="L47145" i="1"/>
  <c r="K47146" i="1"/>
  <c r="L47146" i="1"/>
  <c r="K47147" i="1"/>
  <c r="L47147" i="1"/>
  <c r="K47148" i="1"/>
  <c r="L47148" i="1"/>
  <c r="H47148" i="1" s="1"/>
  <c r="I47148" i="1" s="1"/>
  <c r="K47149" i="1"/>
  <c r="L47149" i="1"/>
  <c r="K47150" i="1"/>
  <c r="L47150" i="1"/>
  <c r="K47151" i="1"/>
  <c r="L47151" i="1"/>
  <c r="K47152" i="1"/>
  <c r="L47152" i="1"/>
  <c r="H47152" i="1" s="1"/>
  <c r="I47152" i="1" s="1"/>
  <c r="K47153" i="1"/>
  <c r="L47153" i="1"/>
  <c r="K47154" i="1"/>
  <c r="L47154" i="1"/>
  <c r="K47155" i="1"/>
  <c r="L47155" i="1"/>
  <c r="K47156" i="1"/>
  <c r="L47156" i="1"/>
  <c r="H47156" i="1" s="1"/>
  <c r="I47156" i="1" s="1"/>
  <c r="K47157" i="1"/>
  <c r="L47157" i="1"/>
  <c r="K47158" i="1"/>
  <c r="L47158" i="1"/>
  <c r="K47159" i="1"/>
  <c r="L47159" i="1"/>
  <c r="K47160" i="1"/>
  <c r="L47160" i="1"/>
  <c r="H47160" i="1" s="1"/>
  <c r="I47160" i="1" s="1"/>
  <c r="K47161" i="1"/>
  <c r="L47161" i="1"/>
  <c r="K47162" i="1"/>
  <c r="L47162" i="1"/>
  <c r="K47163" i="1"/>
  <c r="L47163" i="1"/>
  <c r="K47164" i="1"/>
  <c r="L47164" i="1"/>
  <c r="H47164" i="1" s="1"/>
  <c r="I47164" i="1" s="1"/>
  <c r="K47165" i="1"/>
  <c r="L47165" i="1"/>
  <c r="K47166" i="1"/>
  <c r="L47166" i="1"/>
  <c r="K47167" i="1"/>
  <c r="L47167" i="1"/>
  <c r="K47168" i="1"/>
  <c r="L47168" i="1"/>
  <c r="H47168" i="1" s="1"/>
  <c r="I47168" i="1" s="1"/>
  <c r="K47169" i="1"/>
  <c r="L47169" i="1"/>
  <c r="K47170" i="1"/>
  <c r="L47170" i="1"/>
  <c r="K47171" i="1"/>
  <c r="L47171" i="1"/>
  <c r="K47172" i="1"/>
  <c r="L47172" i="1"/>
  <c r="H47172" i="1" s="1"/>
  <c r="I47172" i="1" s="1"/>
  <c r="K47173" i="1"/>
  <c r="L47173" i="1"/>
  <c r="K47174" i="1"/>
  <c r="L47174" i="1"/>
  <c r="K47175" i="1"/>
  <c r="L47175" i="1"/>
  <c r="K47176" i="1"/>
  <c r="L47176" i="1"/>
  <c r="H47176" i="1" s="1"/>
  <c r="I47176" i="1" s="1"/>
  <c r="K47177" i="1"/>
  <c r="L47177" i="1"/>
  <c r="K47178" i="1"/>
  <c r="L47178" i="1"/>
  <c r="K47179" i="1"/>
  <c r="L47179" i="1"/>
  <c r="K47180" i="1"/>
  <c r="L47180" i="1"/>
  <c r="H47180" i="1" s="1"/>
  <c r="I47180" i="1" s="1"/>
  <c r="K47181" i="1"/>
  <c r="L47181" i="1"/>
  <c r="K47182" i="1"/>
  <c r="L47182" i="1"/>
  <c r="K47183" i="1"/>
  <c r="L47183" i="1"/>
  <c r="K47184" i="1"/>
  <c r="L47184" i="1"/>
  <c r="H47184" i="1" s="1"/>
  <c r="I47184" i="1" s="1"/>
  <c r="K47185" i="1"/>
  <c r="L47185" i="1"/>
  <c r="K47186" i="1"/>
  <c r="L47186" i="1"/>
  <c r="K47187" i="1"/>
  <c r="L47187" i="1"/>
  <c r="K47188" i="1"/>
  <c r="L47188" i="1"/>
  <c r="H47188" i="1" s="1"/>
  <c r="I47188" i="1" s="1"/>
  <c r="K47189" i="1"/>
  <c r="L47189" i="1"/>
  <c r="K47190" i="1"/>
  <c r="L47190" i="1"/>
  <c r="K47191" i="1"/>
  <c r="L47191" i="1"/>
  <c r="K47192" i="1"/>
  <c r="L47192" i="1"/>
  <c r="H47192" i="1" s="1"/>
  <c r="I47192" i="1" s="1"/>
  <c r="K47193" i="1"/>
  <c r="L47193" i="1"/>
  <c r="K47194" i="1"/>
  <c r="L47194" i="1"/>
  <c r="K47195" i="1"/>
  <c r="L47195" i="1"/>
  <c r="K47196" i="1"/>
  <c r="L47196" i="1"/>
  <c r="H47196" i="1" s="1"/>
  <c r="I47196" i="1" s="1"/>
  <c r="K47197" i="1"/>
  <c r="L47197" i="1"/>
  <c r="K47198" i="1"/>
  <c r="L47198" i="1"/>
  <c r="K47199" i="1"/>
  <c r="L47199" i="1"/>
  <c r="K47200" i="1"/>
  <c r="L47200" i="1"/>
  <c r="H47200" i="1" s="1"/>
  <c r="I47200" i="1" s="1"/>
  <c r="K47201" i="1"/>
  <c r="L47201" i="1"/>
  <c r="K47202" i="1"/>
  <c r="L47202" i="1"/>
  <c r="K47203" i="1"/>
  <c r="L47203" i="1"/>
  <c r="K47204" i="1"/>
  <c r="L47204" i="1"/>
  <c r="H47204" i="1" s="1"/>
  <c r="I47204" i="1" s="1"/>
  <c r="K47205" i="1"/>
  <c r="L47205" i="1"/>
  <c r="K47206" i="1"/>
  <c r="L47206" i="1"/>
  <c r="K47207" i="1"/>
  <c r="L47207" i="1"/>
  <c r="K47208" i="1"/>
  <c r="L47208" i="1"/>
  <c r="H47208" i="1" s="1"/>
  <c r="I47208" i="1" s="1"/>
  <c r="K47209" i="1"/>
  <c r="L47209" i="1"/>
  <c r="K47210" i="1"/>
  <c r="L47210" i="1"/>
  <c r="K47211" i="1"/>
  <c r="L47211" i="1"/>
  <c r="K47212" i="1"/>
  <c r="L47212" i="1"/>
  <c r="H47212" i="1" s="1"/>
  <c r="I47212" i="1" s="1"/>
  <c r="K47213" i="1"/>
  <c r="L47213" i="1"/>
  <c r="K47214" i="1"/>
  <c r="L47214" i="1"/>
  <c r="K47215" i="1"/>
  <c r="L47215" i="1"/>
  <c r="K47216" i="1"/>
  <c r="L47216" i="1"/>
  <c r="H47216" i="1" s="1"/>
  <c r="I47216" i="1" s="1"/>
  <c r="K47217" i="1"/>
  <c r="L47217" i="1"/>
  <c r="K47218" i="1"/>
  <c r="L47218" i="1"/>
  <c r="K47219" i="1"/>
  <c r="L47219" i="1"/>
  <c r="K47220" i="1"/>
  <c r="L47220" i="1"/>
  <c r="H47220" i="1" s="1"/>
  <c r="I47220" i="1" s="1"/>
  <c r="K47221" i="1"/>
  <c r="L47221" i="1"/>
  <c r="K47222" i="1"/>
  <c r="L47222" i="1"/>
  <c r="K47223" i="1"/>
  <c r="L47223" i="1"/>
  <c r="K47224" i="1"/>
  <c r="L47224" i="1"/>
  <c r="H47224" i="1" s="1"/>
  <c r="I47224" i="1" s="1"/>
  <c r="K47225" i="1"/>
  <c r="L47225" i="1"/>
  <c r="K47226" i="1"/>
  <c r="L47226" i="1"/>
  <c r="K47227" i="1"/>
  <c r="L47227" i="1"/>
  <c r="K47228" i="1"/>
  <c r="L47228" i="1"/>
  <c r="H47228" i="1" s="1"/>
  <c r="I47228" i="1" s="1"/>
  <c r="K47229" i="1"/>
  <c r="L47229" i="1"/>
  <c r="K47230" i="1"/>
  <c r="L47230" i="1"/>
  <c r="K47231" i="1"/>
  <c r="L47231" i="1"/>
  <c r="K47232" i="1"/>
  <c r="L47232" i="1"/>
  <c r="H47232" i="1" s="1"/>
  <c r="I47232" i="1" s="1"/>
  <c r="K47233" i="1"/>
  <c r="L47233" i="1"/>
  <c r="K47234" i="1"/>
  <c r="L47234" i="1"/>
  <c r="K47235" i="1"/>
  <c r="L47235" i="1"/>
  <c r="K47236" i="1"/>
  <c r="L47236" i="1"/>
  <c r="H47236" i="1" s="1"/>
  <c r="I47236" i="1" s="1"/>
  <c r="K47237" i="1"/>
  <c r="L47237" i="1"/>
  <c r="K47238" i="1"/>
  <c r="L47238" i="1"/>
  <c r="K47239" i="1"/>
  <c r="L47239" i="1"/>
  <c r="K47240" i="1"/>
  <c r="L47240" i="1"/>
  <c r="H47240" i="1" s="1"/>
  <c r="I47240" i="1" s="1"/>
  <c r="K47241" i="1"/>
  <c r="L47241" i="1"/>
  <c r="K47242" i="1"/>
  <c r="L47242" i="1"/>
  <c r="K47243" i="1"/>
  <c r="L47243" i="1"/>
  <c r="K47244" i="1"/>
  <c r="L47244" i="1"/>
  <c r="H47244" i="1" s="1"/>
  <c r="I47244" i="1" s="1"/>
  <c r="K47245" i="1"/>
  <c r="L47245" i="1"/>
  <c r="K47246" i="1"/>
  <c r="L47246" i="1"/>
  <c r="K47247" i="1"/>
  <c r="L47247" i="1"/>
  <c r="K47248" i="1"/>
  <c r="L47248" i="1"/>
  <c r="H47248" i="1" s="1"/>
  <c r="I47248" i="1" s="1"/>
  <c r="K47249" i="1"/>
  <c r="L47249" i="1"/>
  <c r="K47250" i="1"/>
  <c r="L47250" i="1"/>
  <c r="K47251" i="1"/>
  <c r="L47251" i="1"/>
  <c r="K47252" i="1"/>
  <c r="L47252" i="1"/>
  <c r="H47252" i="1" s="1"/>
  <c r="I47252" i="1" s="1"/>
  <c r="K47253" i="1"/>
  <c r="L47253" i="1"/>
  <c r="K47254" i="1"/>
  <c r="L47254" i="1"/>
  <c r="K47255" i="1"/>
  <c r="L47255" i="1"/>
  <c r="K47256" i="1"/>
  <c r="L47256" i="1"/>
  <c r="H47256" i="1" s="1"/>
  <c r="I47256" i="1" s="1"/>
  <c r="K47257" i="1"/>
  <c r="L47257" i="1"/>
  <c r="K47258" i="1"/>
  <c r="L47258" i="1"/>
  <c r="K47259" i="1"/>
  <c r="L47259" i="1"/>
  <c r="K47260" i="1"/>
  <c r="L47260" i="1"/>
  <c r="H47260" i="1" s="1"/>
  <c r="I47260" i="1" s="1"/>
  <c r="K47261" i="1"/>
  <c r="L47261" i="1"/>
  <c r="K47262" i="1"/>
  <c r="L47262" i="1"/>
  <c r="K47263" i="1"/>
  <c r="L47263" i="1"/>
  <c r="K47264" i="1"/>
  <c r="L47264" i="1"/>
  <c r="H47264" i="1" s="1"/>
  <c r="I47264" i="1" s="1"/>
  <c r="K47265" i="1"/>
  <c r="L47265" i="1"/>
  <c r="K47266" i="1"/>
  <c r="L47266" i="1"/>
  <c r="K47267" i="1"/>
  <c r="L47267" i="1"/>
  <c r="K47268" i="1"/>
  <c r="L47268" i="1"/>
  <c r="H47268" i="1" s="1"/>
  <c r="I47268" i="1" s="1"/>
  <c r="K47269" i="1"/>
  <c r="L47269" i="1"/>
  <c r="K47270" i="1"/>
  <c r="L47270" i="1"/>
  <c r="K47271" i="1"/>
  <c r="L47271" i="1"/>
  <c r="K47272" i="1"/>
  <c r="L47272" i="1"/>
  <c r="H47272" i="1" s="1"/>
  <c r="I47272" i="1" s="1"/>
  <c r="K47273" i="1"/>
  <c r="L47273" i="1"/>
  <c r="K47274" i="1"/>
  <c r="L47274" i="1"/>
  <c r="K47275" i="1"/>
  <c r="L47275" i="1"/>
  <c r="K47276" i="1"/>
  <c r="L47276" i="1"/>
  <c r="H47276" i="1" s="1"/>
  <c r="I47276" i="1" s="1"/>
  <c r="K47277" i="1"/>
  <c r="L47277" i="1"/>
  <c r="K47278" i="1"/>
  <c r="L47278" i="1"/>
  <c r="K47279" i="1"/>
  <c r="L47279" i="1"/>
  <c r="K47280" i="1"/>
  <c r="L47280" i="1"/>
  <c r="H47280" i="1" s="1"/>
  <c r="I47280" i="1" s="1"/>
  <c r="K47281" i="1"/>
  <c r="L47281" i="1"/>
  <c r="K47282" i="1"/>
  <c r="L47282" i="1"/>
  <c r="K47283" i="1"/>
  <c r="L47283" i="1"/>
  <c r="K47284" i="1"/>
  <c r="L47284" i="1"/>
  <c r="H47284" i="1" s="1"/>
  <c r="I47284" i="1" s="1"/>
  <c r="K47285" i="1"/>
  <c r="L47285" i="1"/>
  <c r="K47286" i="1"/>
  <c r="L47286" i="1"/>
  <c r="K47287" i="1"/>
  <c r="L47287" i="1"/>
  <c r="K47288" i="1"/>
  <c r="L47288" i="1"/>
  <c r="H47288" i="1" s="1"/>
  <c r="I47288" i="1" s="1"/>
  <c r="K47289" i="1"/>
  <c r="L47289" i="1"/>
  <c r="K47290" i="1"/>
  <c r="L47290" i="1"/>
  <c r="K47291" i="1"/>
  <c r="L47291" i="1"/>
  <c r="K47292" i="1"/>
  <c r="L47292" i="1"/>
  <c r="H47292" i="1" s="1"/>
  <c r="I47292" i="1" s="1"/>
  <c r="K47293" i="1"/>
  <c r="L47293" i="1"/>
  <c r="K47294" i="1"/>
  <c r="L47294" i="1"/>
  <c r="K47295" i="1"/>
  <c r="L47295" i="1"/>
  <c r="K47296" i="1"/>
  <c r="L47296" i="1"/>
  <c r="H47296" i="1" s="1"/>
  <c r="I47296" i="1" s="1"/>
  <c r="K47297" i="1"/>
  <c r="L47297" i="1"/>
  <c r="K47298" i="1"/>
  <c r="L47298" i="1"/>
  <c r="K47299" i="1"/>
  <c r="L47299" i="1"/>
  <c r="K47300" i="1"/>
  <c r="L47300" i="1"/>
  <c r="H47300" i="1" s="1"/>
  <c r="I47300" i="1" s="1"/>
  <c r="K47301" i="1"/>
  <c r="L47301" i="1"/>
  <c r="K47302" i="1"/>
  <c r="L47302" i="1"/>
  <c r="K47303" i="1"/>
  <c r="L47303" i="1"/>
  <c r="K47304" i="1"/>
  <c r="L47304" i="1"/>
  <c r="H47304" i="1" s="1"/>
  <c r="I47304" i="1" s="1"/>
  <c r="K47305" i="1"/>
  <c r="L47305" i="1"/>
  <c r="K47306" i="1"/>
  <c r="L47306" i="1"/>
  <c r="K47307" i="1"/>
  <c r="L47307" i="1"/>
  <c r="K47308" i="1"/>
  <c r="L47308" i="1"/>
  <c r="H47308" i="1" s="1"/>
  <c r="I47308" i="1" s="1"/>
  <c r="K47309" i="1"/>
  <c r="L47309" i="1"/>
  <c r="K47310" i="1"/>
  <c r="L47310" i="1"/>
  <c r="K47311" i="1"/>
  <c r="L47311" i="1"/>
  <c r="K47312" i="1"/>
  <c r="L47312" i="1"/>
  <c r="H47312" i="1" s="1"/>
  <c r="I47312" i="1" s="1"/>
  <c r="K47313" i="1"/>
  <c r="L47313" i="1"/>
  <c r="K47314" i="1"/>
  <c r="L47314" i="1"/>
  <c r="K47315" i="1"/>
  <c r="L47315" i="1"/>
  <c r="K47316" i="1"/>
  <c r="L47316" i="1"/>
  <c r="H47316" i="1" s="1"/>
  <c r="I47316" i="1" s="1"/>
  <c r="K47317" i="1"/>
  <c r="L47317" i="1"/>
  <c r="K47318" i="1"/>
  <c r="L47318" i="1"/>
  <c r="K47319" i="1"/>
  <c r="L47319" i="1"/>
  <c r="K47320" i="1"/>
  <c r="L47320" i="1"/>
  <c r="H47320" i="1" s="1"/>
  <c r="I47320" i="1" s="1"/>
  <c r="K47321" i="1"/>
  <c r="L47321" i="1"/>
  <c r="K47322" i="1"/>
  <c r="L47322" i="1"/>
  <c r="K47323" i="1"/>
  <c r="L47323" i="1"/>
  <c r="K47324" i="1"/>
  <c r="L47324" i="1"/>
  <c r="H47324" i="1" s="1"/>
  <c r="I47324" i="1" s="1"/>
  <c r="K47325" i="1"/>
  <c r="L47325" i="1"/>
  <c r="K47326" i="1"/>
  <c r="L47326" i="1"/>
  <c r="K47327" i="1"/>
  <c r="L47327" i="1"/>
  <c r="K47328" i="1"/>
  <c r="L47328" i="1"/>
  <c r="H47328" i="1" s="1"/>
  <c r="I47328" i="1" s="1"/>
  <c r="K47329" i="1"/>
  <c r="L47329" i="1"/>
  <c r="K47330" i="1"/>
  <c r="L47330" i="1"/>
  <c r="K47331" i="1"/>
  <c r="L47331" i="1"/>
  <c r="K47332" i="1"/>
  <c r="L47332" i="1"/>
  <c r="H47332" i="1" s="1"/>
  <c r="I47332" i="1" s="1"/>
  <c r="K47333" i="1"/>
  <c r="L47333" i="1"/>
  <c r="K47334" i="1"/>
  <c r="L47334" i="1"/>
  <c r="K47335" i="1"/>
  <c r="L47335" i="1"/>
  <c r="K47336" i="1"/>
  <c r="L47336" i="1"/>
  <c r="H47336" i="1" s="1"/>
  <c r="I47336" i="1" s="1"/>
  <c r="K47337" i="1"/>
  <c r="L47337" i="1"/>
  <c r="K47338" i="1"/>
  <c r="L47338" i="1"/>
  <c r="K47339" i="1"/>
  <c r="L47339" i="1"/>
  <c r="K47340" i="1"/>
  <c r="L47340" i="1"/>
  <c r="H47340" i="1" s="1"/>
  <c r="I47340" i="1" s="1"/>
  <c r="K47341" i="1"/>
  <c r="L47341" i="1"/>
  <c r="K47342" i="1"/>
  <c r="L47342" i="1"/>
  <c r="K47343" i="1"/>
  <c r="L47343" i="1"/>
  <c r="K47344" i="1"/>
  <c r="L47344" i="1"/>
  <c r="H47344" i="1" s="1"/>
  <c r="I47344" i="1" s="1"/>
  <c r="K47345" i="1"/>
  <c r="L47345" i="1"/>
  <c r="K47346" i="1"/>
  <c r="L47346" i="1"/>
  <c r="K47347" i="1"/>
  <c r="L47347" i="1"/>
  <c r="K47348" i="1"/>
  <c r="L47348" i="1"/>
  <c r="H47348" i="1" s="1"/>
  <c r="I47348" i="1" s="1"/>
  <c r="K47349" i="1"/>
  <c r="L47349" i="1"/>
  <c r="K47350" i="1"/>
  <c r="L47350" i="1"/>
  <c r="K47351" i="1"/>
  <c r="L47351" i="1"/>
  <c r="K47352" i="1"/>
  <c r="L47352" i="1"/>
  <c r="H47352" i="1" s="1"/>
  <c r="I47352" i="1" s="1"/>
  <c r="K47353" i="1"/>
  <c r="L47353" i="1"/>
  <c r="K47354" i="1"/>
  <c r="L47354" i="1"/>
  <c r="K47355" i="1"/>
  <c r="L47355" i="1"/>
  <c r="K47356" i="1"/>
  <c r="L47356" i="1"/>
  <c r="H47356" i="1" s="1"/>
  <c r="I47356" i="1" s="1"/>
  <c r="K47357" i="1"/>
  <c r="L47357" i="1"/>
  <c r="K47358" i="1"/>
  <c r="L47358" i="1"/>
  <c r="K47359" i="1"/>
  <c r="L47359" i="1"/>
  <c r="K47360" i="1"/>
  <c r="L47360" i="1"/>
  <c r="H47360" i="1" s="1"/>
  <c r="I47360" i="1" s="1"/>
  <c r="K47361" i="1"/>
  <c r="L47361" i="1"/>
  <c r="K47362" i="1"/>
  <c r="L47362" i="1"/>
  <c r="K47363" i="1"/>
  <c r="L47363" i="1"/>
  <c r="K47364" i="1"/>
  <c r="L47364" i="1"/>
  <c r="H47364" i="1" s="1"/>
  <c r="I47364" i="1" s="1"/>
  <c r="K47365" i="1"/>
  <c r="L47365" i="1"/>
  <c r="K47366" i="1"/>
  <c r="L47366" i="1"/>
  <c r="K47367" i="1"/>
  <c r="L47367" i="1"/>
  <c r="K47368" i="1"/>
  <c r="L47368" i="1"/>
  <c r="H47368" i="1" s="1"/>
  <c r="I47368" i="1" s="1"/>
  <c r="K47369" i="1"/>
  <c r="L47369" i="1"/>
  <c r="K47370" i="1"/>
  <c r="L47370" i="1"/>
  <c r="K47371" i="1"/>
  <c r="L47371" i="1"/>
  <c r="K47372" i="1"/>
  <c r="L47372" i="1"/>
  <c r="H47372" i="1" s="1"/>
  <c r="I47372" i="1" s="1"/>
  <c r="K47373" i="1"/>
  <c r="L47373" i="1"/>
  <c r="K47374" i="1"/>
  <c r="L47374" i="1"/>
  <c r="K47375" i="1"/>
  <c r="L47375" i="1"/>
  <c r="K47376" i="1"/>
  <c r="L47376" i="1"/>
  <c r="H47376" i="1" s="1"/>
  <c r="I47376" i="1" s="1"/>
  <c r="K47377" i="1"/>
  <c r="L47377" i="1"/>
  <c r="K47378" i="1"/>
  <c r="L47378" i="1"/>
  <c r="K47379" i="1"/>
  <c r="L47379" i="1"/>
  <c r="K47380" i="1"/>
  <c r="L47380" i="1"/>
  <c r="H47380" i="1" s="1"/>
  <c r="I47380" i="1" s="1"/>
  <c r="K47381" i="1"/>
  <c r="L47381" i="1"/>
  <c r="K47382" i="1"/>
  <c r="L47382" i="1"/>
  <c r="K47383" i="1"/>
  <c r="L47383" i="1"/>
  <c r="K47384" i="1"/>
  <c r="L47384" i="1"/>
  <c r="H47384" i="1" s="1"/>
  <c r="I47384" i="1" s="1"/>
  <c r="K47385" i="1"/>
  <c r="L47385" i="1"/>
  <c r="K47386" i="1"/>
  <c r="L47386" i="1"/>
  <c r="K47387" i="1"/>
  <c r="L47387" i="1"/>
  <c r="K47388" i="1"/>
  <c r="L47388" i="1"/>
  <c r="H47388" i="1" s="1"/>
  <c r="I47388" i="1" s="1"/>
  <c r="K47389" i="1"/>
  <c r="L47389" i="1"/>
  <c r="K47390" i="1"/>
  <c r="L47390" i="1"/>
  <c r="K47391" i="1"/>
  <c r="L47391" i="1"/>
  <c r="K47392" i="1"/>
  <c r="L47392" i="1"/>
  <c r="H47392" i="1" s="1"/>
  <c r="I47392" i="1" s="1"/>
  <c r="K47393" i="1"/>
  <c r="L47393" i="1"/>
  <c r="K47394" i="1"/>
  <c r="L47394" i="1"/>
  <c r="K47395" i="1"/>
  <c r="L47395" i="1"/>
  <c r="K47396" i="1"/>
  <c r="L47396" i="1"/>
  <c r="H47396" i="1" s="1"/>
  <c r="I47396" i="1" s="1"/>
  <c r="K47397" i="1"/>
  <c r="L47397" i="1"/>
  <c r="K47398" i="1"/>
  <c r="L47398" i="1"/>
  <c r="K47399" i="1"/>
  <c r="L47399" i="1"/>
  <c r="K47400" i="1"/>
  <c r="L47400" i="1"/>
  <c r="H47400" i="1" s="1"/>
  <c r="I47400" i="1" s="1"/>
  <c r="K47401" i="1"/>
  <c r="L47401" i="1"/>
  <c r="K47402" i="1"/>
  <c r="L47402" i="1"/>
  <c r="K47403" i="1"/>
  <c r="L47403" i="1"/>
  <c r="K47404" i="1"/>
  <c r="L47404" i="1"/>
  <c r="H47404" i="1" s="1"/>
  <c r="I47404" i="1" s="1"/>
  <c r="K47405" i="1"/>
  <c r="L47405" i="1"/>
  <c r="K47406" i="1"/>
  <c r="L47406" i="1"/>
  <c r="K47407" i="1"/>
  <c r="L47407" i="1"/>
  <c r="K47408" i="1"/>
  <c r="L47408" i="1"/>
  <c r="H47408" i="1" s="1"/>
  <c r="I47408" i="1" s="1"/>
  <c r="K47409" i="1"/>
  <c r="L47409" i="1"/>
  <c r="K47410" i="1"/>
  <c r="L47410" i="1"/>
  <c r="K47411" i="1"/>
  <c r="L47411" i="1"/>
  <c r="K47412" i="1"/>
  <c r="L47412" i="1"/>
  <c r="H47412" i="1" s="1"/>
  <c r="I47412" i="1" s="1"/>
  <c r="K47413" i="1"/>
  <c r="L47413" i="1"/>
  <c r="K47414" i="1"/>
  <c r="L47414" i="1"/>
  <c r="K47415" i="1"/>
  <c r="L47415" i="1"/>
  <c r="K47416" i="1"/>
  <c r="L47416" i="1"/>
  <c r="H47416" i="1" s="1"/>
  <c r="I47416" i="1" s="1"/>
  <c r="K47417" i="1"/>
  <c r="L47417" i="1"/>
  <c r="K47418" i="1"/>
  <c r="L47418" i="1"/>
  <c r="K47419" i="1"/>
  <c r="L47419" i="1"/>
  <c r="K47420" i="1"/>
  <c r="L47420" i="1"/>
  <c r="H47420" i="1" s="1"/>
  <c r="I47420" i="1" s="1"/>
  <c r="K47421" i="1"/>
  <c r="L47421" i="1"/>
  <c r="K47422" i="1"/>
  <c r="L47422" i="1"/>
  <c r="K47423" i="1"/>
  <c r="L47423" i="1"/>
  <c r="K47424" i="1"/>
  <c r="L47424" i="1"/>
  <c r="H47424" i="1" s="1"/>
  <c r="I47424" i="1" s="1"/>
  <c r="K47425" i="1"/>
  <c r="L47425" i="1"/>
  <c r="K47426" i="1"/>
  <c r="L47426" i="1"/>
  <c r="K47427" i="1"/>
  <c r="L47427" i="1"/>
  <c r="K47428" i="1"/>
  <c r="L47428" i="1"/>
  <c r="H47428" i="1" s="1"/>
  <c r="I47428" i="1" s="1"/>
  <c r="K47429" i="1"/>
  <c r="L47429" i="1"/>
  <c r="K47430" i="1"/>
  <c r="L47430" i="1"/>
  <c r="K47431" i="1"/>
  <c r="L47431" i="1"/>
  <c r="K47432" i="1"/>
  <c r="L47432" i="1"/>
  <c r="H47432" i="1" s="1"/>
  <c r="I47432" i="1" s="1"/>
  <c r="K47433" i="1"/>
  <c r="L47433" i="1"/>
  <c r="K47434" i="1"/>
  <c r="L47434" i="1"/>
  <c r="K47435" i="1"/>
  <c r="L47435" i="1"/>
  <c r="K47436" i="1"/>
  <c r="L47436" i="1"/>
  <c r="H47436" i="1" s="1"/>
  <c r="I47436" i="1" s="1"/>
  <c r="K47437" i="1"/>
  <c r="L47437" i="1"/>
  <c r="K47438" i="1"/>
  <c r="L47438" i="1"/>
  <c r="K47439" i="1"/>
  <c r="L47439" i="1"/>
  <c r="K47440" i="1"/>
  <c r="L47440" i="1"/>
  <c r="H47440" i="1" s="1"/>
  <c r="I47440" i="1" s="1"/>
  <c r="K47441" i="1"/>
  <c r="L47441" i="1"/>
  <c r="K47442" i="1"/>
  <c r="L47442" i="1"/>
  <c r="K47443" i="1"/>
  <c r="L47443" i="1"/>
  <c r="K47444" i="1"/>
  <c r="L47444" i="1"/>
  <c r="H47444" i="1" s="1"/>
  <c r="I47444" i="1" s="1"/>
  <c r="K47445" i="1"/>
  <c r="L47445" i="1"/>
  <c r="K47446" i="1"/>
  <c r="L47446" i="1"/>
  <c r="K47447" i="1"/>
  <c r="L47447" i="1"/>
  <c r="K47448" i="1"/>
  <c r="L47448" i="1"/>
  <c r="H47448" i="1" s="1"/>
  <c r="I47448" i="1" s="1"/>
  <c r="K47449" i="1"/>
  <c r="L47449" i="1"/>
  <c r="K47450" i="1"/>
  <c r="L47450" i="1"/>
  <c r="K47451" i="1"/>
  <c r="L47451" i="1"/>
  <c r="K47452" i="1"/>
  <c r="L47452" i="1"/>
  <c r="H47452" i="1" s="1"/>
  <c r="I47452" i="1" s="1"/>
  <c r="K47453" i="1"/>
  <c r="L47453" i="1"/>
  <c r="K47454" i="1"/>
  <c r="L47454" i="1"/>
  <c r="K47455" i="1"/>
  <c r="L47455" i="1"/>
  <c r="K47456" i="1"/>
  <c r="L47456" i="1"/>
  <c r="H47456" i="1" s="1"/>
  <c r="I47456" i="1" s="1"/>
  <c r="K47457" i="1"/>
  <c r="L47457" i="1"/>
  <c r="K47458" i="1"/>
  <c r="L47458" i="1"/>
  <c r="K47459" i="1"/>
  <c r="L47459" i="1"/>
  <c r="K47460" i="1"/>
  <c r="L47460" i="1"/>
  <c r="H47460" i="1" s="1"/>
  <c r="I47460" i="1" s="1"/>
  <c r="K47461" i="1"/>
  <c r="L47461" i="1"/>
  <c r="K47462" i="1"/>
  <c r="L47462" i="1"/>
  <c r="K47463" i="1"/>
  <c r="L47463" i="1"/>
  <c r="K47464" i="1"/>
  <c r="L47464" i="1"/>
  <c r="H47464" i="1" s="1"/>
  <c r="I47464" i="1" s="1"/>
  <c r="K47465" i="1"/>
  <c r="L47465" i="1"/>
  <c r="K47466" i="1"/>
  <c r="L47466" i="1"/>
  <c r="K47467" i="1"/>
  <c r="L47467" i="1"/>
  <c r="K47468" i="1"/>
  <c r="L47468" i="1"/>
  <c r="H47468" i="1" s="1"/>
  <c r="I47468" i="1" s="1"/>
  <c r="K47469" i="1"/>
  <c r="L47469" i="1"/>
  <c r="K47470" i="1"/>
  <c r="L47470" i="1"/>
  <c r="K47471" i="1"/>
  <c r="L47471" i="1"/>
  <c r="K47472" i="1"/>
  <c r="L47472" i="1"/>
  <c r="H47472" i="1" s="1"/>
  <c r="I47472" i="1" s="1"/>
  <c r="K47473" i="1"/>
  <c r="L47473" i="1"/>
  <c r="K47474" i="1"/>
  <c r="L47474" i="1"/>
  <c r="K47475" i="1"/>
  <c r="L47475" i="1"/>
  <c r="K47476" i="1"/>
  <c r="L47476" i="1"/>
  <c r="H47476" i="1" s="1"/>
  <c r="I47476" i="1" s="1"/>
  <c r="K47477" i="1"/>
  <c r="L47477" i="1"/>
  <c r="K47478" i="1"/>
  <c r="L47478" i="1"/>
  <c r="K47479" i="1"/>
  <c r="L47479" i="1"/>
  <c r="K47480" i="1"/>
  <c r="L47480" i="1"/>
  <c r="H47480" i="1" s="1"/>
  <c r="I47480" i="1" s="1"/>
  <c r="K47481" i="1"/>
  <c r="L47481" i="1"/>
  <c r="K47482" i="1"/>
  <c r="L47482" i="1"/>
  <c r="K47483" i="1"/>
  <c r="L47483" i="1"/>
  <c r="K47484" i="1"/>
  <c r="L47484" i="1"/>
  <c r="H47484" i="1" s="1"/>
  <c r="I47484" i="1" s="1"/>
  <c r="K47485" i="1"/>
  <c r="L47485" i="1"/>
  <c r="K47486" i="1"/>
  <c r="L47486" i="1"/>
  <c r="K47487" i="1"/>
  <c r="L47487" i="1"/>
  <c r="K47488" i="1"/>
  <c r="L47488" i="1"/>
  <c r="H47488" i="1" s="1"/>
  <c r="I47488" i="1" s="1"/>
  <c r="K47489" i="1"/>
  <c r="L47489" i="1"/>
  <c r="K47490" i="1"/>
  <c r="L47490" i="1"/>
  <c r="K47491" i="1"/>
  <c r="L47491" i="1"/>
  <c r="K47492" i="1"/>
  <c r="L47492" i="1"/>
  <c r="H47492" i="1" s="1"/>
  <c r="I47492" i="1" s="1"/>
  <c r="K47493" i="1"/>
  <c r="L47493" i="1"/>
  <c r="K47494" i="1"/>
  <c r="L47494" i="1"/>
  <c r="K47495" i="1"/>
  <c r="L47495" i="1"/>
  <c r="K47496" i="1"/>
  <c r="L47496" i="1"/>
  <c r="H47496" i="1" s="1"/>
  <c r="I47496" i="1" s="1"/>
  <c r="K47497" i="1"/>
  <c r="L47497" i="1"/>
  <c r="K47498" i="1"/>
  <c r="L47498" i="1"/>
  <c r="K47499" i="1"/>
  <c r="L47499" i="1"/>
  <c r="K47500" i="1"/>
  <c r="L47500" i="1"/>
  <c r="H47500" i="1" s="1"/>
  <c r="I47500" i="1" s="1"/>
  <c r="K47501" i="1"/>
  <c r="L47501" i="1"/>
  <c r="K47502" i="1"/>
  <c r="L47502" i="1"/>
  <c r="K47503" i="1"/>
  <c r="L47503" i="1"/>
  <c r="K47504" i="1"/>
  <c r="L47504" i="1"/>
  <c r="H47504" i="1" s="1"/>
  <c r="I47504" i="1" s="1"/>
  <c r="K47505" i="1"/>
  <c r="L47505" i="1"/>
  <c r="K47506" i="1"/>
  <c r="L47506" i="1"/>
  <c r="K47507" i="1"/>
  <c r="L47507" i="1"/>
  <c r="K47508" i="1"/>
  <c r="L47508" i="1"/>
  <c r="H47508" i="1" s="1"/>
  <c r="I47508" i="1" s="1"/>
  <c r="K47509" i="1"/>
  <c r="L47509" i="1"/>
  <c r="K47510" i="1"/>
  <c r="L47510" i="1"/>
  <c r="K47511" i="1"/>
  <c r="L47511" i="1"/>
  <c r="K47512" i="1"/>
  <c r="L47512" i="1"/>
  <c r="H47512" i="1" s="1"/>
  <c r="I47512" i="1" s="1"/>
  <c r="K47513" i="1"/>
  <c r="L47513" i="1"/>
  <c r="K47514" i="1"/>
  <c r="L47514" i="1"/>
  <c r="K47515" i="1"/>
  <c r="L47515" i="1"/>
  <c r="K47516" i="1"/>
  <c r="L47516" i="1"/>
  <c r="H47516" i="1" s="1"/>
  <c r="I47516" i="1" s="1"/>
  <c r="K47517" i="1"/>
  <c r="L47517" i="1"/>
  <c r="K47518" i="1"/>
  <c r="L47518" i="1"/>
  <c r="K47519" i="1"/>
  <c r="L47519" i="1"/>
  <c r="K47520" i="1"/>
  <c r="L47520" i="1"/>
  <c r="H47520" i="1" s="1"/>
  <c r="I47520" i="1" s="1"/>
  <c r="K47521" i="1"/>
  <c r="L47521" i="1"/>
  <c r="K47522" i="1"/>
  <c r="L47522" i="1"/>
  <c r="K47523" i="1"/>
  <c r="L47523" i="1"/>
  <c r="K47524" i="1"/>
  <c r="L47524" i="1"/>
  <c r="H47524" i="1" s="1"/>
  <c r="I47524" i="1" s="1"/>
  <c r="K47525" i="1"/>
  <c r="L47525" i="1"/>
  <c r="K47526" i="1"/>
  <c r="L47526" i="1"/>
  <c r="K47527" i="1"/>
  <c r="L47527" i="1"/>
  <c r="K47528" i="1"/>
  <c r="L47528" i="1"/>
  <c r="H47528" i="1" s="1"/>
  <c r="I47528" i="1" s="1"/>
  <c r="K47529" i="1"/>
  <c r="L47529" i="1"/>
  <c r="K47530" i="1"/>
  <c r="L47530" i="1"/>
  <c r="K47531" i="1"/>
  <c r="L47531" i="1"/>
  <c r="K47532" i="1"/>
  <c r="L47532" i="1"/>
  <c r="H47532" i="1" s="1"/>
  <c r="I47532" i="1" s="1"/>
  <c r="K47533" i="1"/>
  <c r="L47533" i="1"/>
  <c r="K47534" i="1"/>
  <c r="L47534" i="1"/>
  <c r="K47535" i="1"/>
  <c r="L47535" i="1"/>
  <c r="K47536" i="1"/>
  <c r="L47536" i="1"/>
  <c r="H47536" i="1" s="1"/>
  <c r="I47536" i="1" s="1"/>
  <c r="K47537" i="1"/>
  <c r="L47537" i="1"/>
  <c r="K47538" i="1"/>
  <c r="L47538" i="1"/>
  <c r="K47539" i="1"/>
  <c r="L47539" i="1"/>
  <c r="K47540" i="1"/>
  <c r="L47540" i="1"/>
  <c r="H47540" i="1" s="1"/>
  <c r="I47540" i="1" s="1"/>
  <c r="K47541" i="1"/>
  <c r="L47541" i="1"/>
  <c r="K47542" i="1"/>
  <c r="L47542" i="1"/>
  <c r="K47543" i="1"/>
  <c r="L47543" i="1"/>
  <c r="K47544" i="1"/>
  <c r="L47544" i="1"/>
  <c r="H47544" i="1" s="1"/>
  <c r="I47544" i="1" s="1"/>
  <c r="K47545" i="1"/>
  <c r="L47545" i="1"/>
  <c r="K47546" i="1"/>
  <c r="L47546" i="1"/>
  <c r="K47547" i="1"/>
  <c r="L47547" i="1"/>
  <c r="K47548" i="1"/>
  <c r="L47548" i="1"/>
  <c r="H47548" i="1" s="1"/>
  <c r="I47548" i="1" s="1"/>
  <c r="K47549" i="1"/>
  <c r="L47549" i="1"/>
  <c r="K47550" i="1"/>
  <c r="L47550" i="1"/>
  <c r="K47551" i="1"/>
  <c r="L47551" i="1"/>
  <c r="K47552" i="1"/>
  <c r="L47552" i="1"/>
  <c r="H47552" i="1" s="1"/>
  <c r="I47552" i="1" s="1"/>
  <c r="K47553" i="1"/>
  <c r="L47553" i="1"/>
  <c r="K47554" i="1"/>
  <c r="L47554" i="1"/>
  <c r="K47555" i="1"/>
  <c r="L47555" i="1"/>
  <c r="K47556" i="1"/>
  <c r="L47556" i="1"/>
  <c r="H47556" i="1" s="1"/>
  <c r="I47556" i="1" s="1"/>
  <c r="K47557" i="1"/>
  <c r="L47557" i="1"/>
  <c r="K47558" i="1"/>
  <c r="L47558" i="1"/>
  <c r="K47559" i="1"/>
  <c r="L47559" i="1"/>
  <c r="K47560" i="1"/>
  <c r="L47560" i="1"/>
  <c r="H47560" i="1" s="1"/>
  <c r="I47560" i="1" s="1"/>
  <c r="K47561" i="1"/>
  <c r="L47561" i="1"/>
  <c r="K47562" i="1"/>
  <c r="L47562" i="1"/>
  <c r="K47563" i="1"/>
  <c r="L47563" i="1"/>
  <c r="K47564" i="1"/>
  <c r="L47564" i="1"/>
  <c r="H47564" i="1" s="1"/>
  <c r="I47564" i="1" s="1"/>
  <c r="K47565" i="1"/>
  <c r="L47565" i="1"/>
  <c r="K47566" i="1"/>
  <c r="L47566" i="1"/>
  <c r="K47567" i="1"/>
  <c r="L47567" i="1"/>
  <c r="K47568" i="1"/>
  <c r="L47568" i="1"/>
  <c r="H47568" i="1" s="1"/>
  <c r="I47568" i="1" s="1"/>
  <c r="K47569" i="1"/>
  <c r="L47569" i="1"/>
  <c r="K47570" i="1"/>
  <c r="L47570" i="1"/>
  <c r="K47571" i="1"/>
  <c r="L47571" i="1"/>
  <c r="K47572" i="1"/>
  <c r="L47572" i="1"/>
  <c r="H47572" i="1" s="1"/>
  <c r="I47572" i="1" s="1"/>
  <c r="K47573" i="1"/>
  <c r="L47573" i="1"/>
  <c r="K47574" i="1"/>
  <c r="L47574" i="1"/>
  <c r="K47575" i="1"/>
  <c r="L47575" i="1"/>
  <c r="K47576" i="1"/>
  <c r="L47576" i="1"/>
  <c r="H47576" i="1" s="1"/>
  <c r="I47576" i="1" s="1"/>
  <c r="K47577" i="1"/>
  <c r="L47577" i="1"/>
  <c r="K47578" i="1"/>
  <c r="L47578" i="1"/>
  <c r="K47579" i="1"/>
  <c r="L47579" i="1"/>
  <c r="K47580" i="1"/>
  <c r="L47580" i="1"/>
  <c r="H47580" i="1" s="1"/>
  <c r="I47580" i="1" s="1"/>
  <c r="K47581" i="1"/>
  <c r="L47581" i="1"/>
  <c r="K47582" i="1"/>
  <c r="L47582" i="1"/>
  <c r="K47583" i="1"/>
  <c r="L47583" i="1"/>
  <c r="K47584" i="1"/>
  <c r="L47584" i="1"/>
  <c r="H47584" i="1" s="1"/>
  <c r="I47584" i="1" s="1"/>
  <c r="K47585" i="1"/>
  <c r="L47585" i="1"/>
  <c r="K47586" i="1"/>
  <c r="L47586" i="1"/>
  <c r="K47587" i="1"/>
  <c r="L47587" i="1"/>
  <c r="K47588" i="1"/>
  <c r="L47588" i="1"/>
  <c r="H47588" i="1" s="1"/>
  <c r="I47588" i="1" s="1"/>
  <c r="K47589" i="1"/>
  <c r="L47589" i="1"/>
  <c r="K47590" i="1"/>
  <c r="L47590" i="1"/>
  <c r="K47591" i="1"/>
  <c r="L47591" i="1"/>
  <c r="K47592" i="1"/>
  <c r="L47592" i="1"/>
  <c r="H47592" i="1" s="1"/>
  <c r="I47592" i="1" s="1"/>
  <c r="K47593" i="1"/>
  <c r="L47593" i="1"/>
  <c r="K47594" i="1"/>
  <c r="L47594" i="1"/>
  <c r="K47595" i="1"/>
  <c r="L47595" i="1"/>
  <c r="K47596" i="1"/>
  <c r="L47596" i="1"/>
  <c r="H47596" i="1" s="1"/>
  <c r="I47596" i="1" s="1"/>
  <c r="K47597" i="1"/>
  <c r="L47597" i="1"/>
  <c r="K47598" i="1"/>
  <c r="L47598" i="1"/>
  <c r="K47599" i="1"/>
  <c r="L47599" i="1"/>
  <c r="K47600" i="1"/>
  <c r="L47600" i="1"/>
  <c r="H47600" i="1" s="1"/>
  <c r="I47600" i="1" s="1"/>
  <c r="K47601" i="1"/>
  <c r="L47601" i="1"/>
  <c r="K47602" i="1"/>
  <c r="L47602" i="1"/>
  <c r="K47603" i="1"/>
  <c r="L47603" i="1"/>
  <c r="K47604" i="1"/>
  <c r="L47604" i="1"/>
  <c r="H47604" i="1" s="1"/>
  <c r="I47604" i="1" s="1"/>
  <c r="K47605" i="1"/>
  <c r="L47605" i="1"/>
  <c r="K47606" i="1"/>
  <c r="L47606" i="1"/>
  <c r="K47607" i="1"/>
  <c r="L47607" i="1"/>
  <c r="K47608" i="1"/>
  <c r="L47608" i="1"/>
  <c r="H47608" i="1" s="1"/>
  <c r="I47608" i="1" s="1"/>
  <c r="K47609" i="1"/>
  <c r="L47609" i="1"/>
  <c r="K47610" i="1"/>
  <c r="L47610" i="1"/>
  <c r="K47611" i="1"/>
  <c r="L47611" i="1"/>
  <c r="K47612" i="1"/>
  <c r="L47612" i="1"/>
  <c r="H47612" i="1" s="1"/>
  <c r="I47612" i="1" s="1"/>
  <c r="K47613" i="1"/>
  <c r="L47613" i="1"/>
  <c r="K47614" i="1"/>
  <c r="L47614" i="1"/>
  <c r="K47615" i="1"/>
  <c r="L47615" i="1"/>
  <c r="K47616" i="1"/>
  <c r="L47616" i="1"/>
  <c r="H47616" i="1" s="1"/>
  <c r="I47616" i="1" s="1"/>
  <c r="K47617" i="1"/>
  <c r="L47617" i="1"/>
  <c r="K47618" i="1"/>
  <c r="L47618" i="1"/>
  <c r="K47619" i="1"/>
  <c r="L47619" i="1"/>
  <c r="K47620" i="1"/>
  <c r="L47620" i="1"/>
  <c r="H47620" i="1" s="1"/>
  <c r="I47620" i="1" s="1"/>
  <c r="K47621" i="1"/>
  <c r="L47621" i="1"/>
  <c r="K47622" i="1"/>
  <c r="L47622" i="1"/>
  <c r="K47623" i="1"/>
  <c r="L47623" i="1"/>
  <c r="K47624" i="1"/>
  <c r="L47624" i="1"/>
  <c r="H47624" i="1" s="1"/>
  <c r="I47624" i="1" s="1"/>
  <c r="K47625" i="1"/>
  <c r="L47625" i="1"/>
  <c r="K47626" i="1"/>
  <c r="L47626" i="1"/>
  <c r="K47627" i="1"/>
  <c r="L47627" i="1"/>
  <c r="K47628" i="1"/>
  <c r="L47628" i="1"/>
  <c r="H47628" i="1" s="1"/>
  <c r="I47628" i="1" s="1"/>
  <c r="K47629" i="1"/>
  <c r="L47629" i="1"/>
  <c r="K47630" i="1"/>
  <c r="L47630" i="1"/>
  <c r="K47631" i="1"/>
  <c r="L47631" i="1"/>
  <c r="K47632" i="1"/>
  <c r="L47632" i="1"/>
  <c r="H47632" i="1" s="1"/>
  <c r="I47632" i="1" s="1"/>
  <c r="K47633" i="1"/>
  <c r="L47633" i="1"/>
  <c r="K47634" i="1"/>
  <c r="L47634" i="1"/>
  <c r="K47635" i="1"/>
  <c r="L47635" i="1"/>
  <c r="K47636" i="1"/>
  <c r="L47636" i="1"/>
  <c r="H47636" i="1" s="1"/>
  <c r="I47636" i="1" s="1"/>
  <c r="K47637" i="1"/>
  <c r="L47637" i="1"/>
  <c r="K47638" i="1"/>
  <c r="L47638" i="1"/>
  <c r="K47639" i="1"/>
  <c r="L47639" i="1"/>
  <c r="K47640" i="1"/>
  <c r="L47640" i="1"/>
  <c r="H47640" i="1" s="1"/>
  <c r="I47640" i="1" s="1"/>
  <c r="K47641" i="1"/>
  <c r="L47641" i="1"/>
  <c r="K47642" i="1"/>
  <c r="L47642" i="1"/>
  <c r="K47643" i="1"/>
  <c r="L47643" i="1"/>
  <c r="K47644" i="1"/>
  <c r="L47644" i="1"/>
  <c r="H47644" i="1" s="1"/>
  <c r="I47644" i="1" s="1"/>
  <c r="K47645" i="1"/>
  <c r="L47645" i="1"/>
  <c r="K47646" i="1"/>
  <c r="L47646" i="1"/>
  <c r="K47647" i="1"/>
  <c r="L47647" i="1"/>
  <c r="K47648" i="1"/>
  <c r="L47648" i="1"/>
  <c r="K47649" i="1"/>
  <c r="L47649" i="1"/>
  <c r="K47650" i="1"/>
  <c r="L47650" i="1"/>
  <c r="K47651" i="1"/>
  <c r="L47651" i="1"/>
  <c r="K47652" i="1"/>
  <c r="L47652" i="1"/>
  <c r="H47652" i="1" s="1"/>
  <c r="I47652" i="1" s="1"/>
  <c r="K47653" i="1"/>
  <c r="L47653" i="1"/>
  <c r="K47654" i="1"/>
  <c r="L47654" i="1"/>
  <c r="K47655" i="1"/>
  <c r="L47655" i="1"/>
  <c r="K47656" i="1"/>
  <c r="L47656" i="1"/>
  <c r="H47656" i="1" s="1"/>
  <c r="I47656" i="1" s="1"/>
  <c r="K47657" i="1"/>
  <c r="L47657" i="1"/>
  <c r="K47658" i="1"/>
  <c r="L47658" i="1"/>
  <c r="K47659" i="1"/>
  <c r="L47659" i="1"/>
  <c r="K47660" i="1"/>
  <c r="L47660" i="1"/>
  <c r="H47660" i="1" s="1"/>
  <c r="I47660" i="1" s="1"/>
  <c r="K47661" i="1"/>
  <c r="L47661" i="1"/>
  <c r="K47662" i="1"/>
  <c r="L47662" i="1"/>
  <c r="K47663" i="1"/>
  <c r="L47663" i="1"/>
  <c r="K47664" i="1"/>
  <c r="L47664" i="1"/>
  <c r="H47664" i="1" s="1"/>
  <c r="I47664" i="1" s="1"/>
  <c r="K47665" i="1"/>
  <c r="L47665" i="1"/>
  <c r="K47666" i="1"/>
  <c r="L47666" i="1"/>
  <c r="K47667" i="1"/>
  <c r="L47667" i="1"/>
  <c r="K47668" i="1"/>
  <c r="L47668" i="1"/>
  <c r="H47668" i="1" s="1"/>
  <c r="I47668" i="1" s="1"/>
  <c r="K47669" i="1"/>
  <c r="L47669" i="1"/>
  <c r="K47670" i="1"/>
  <c r="L47670" i="1"/>
  <c r="K47671" i="1"/>
  <c r="L47671" i="1"/>
  <c r="K47672" i="1"/>
  <c r="L47672" i="1"/>
  <c r="H47672" i="1" s="1"/>
  <c r="I47672" i="1" s="1"/>
  <c r="K47673" i="1"/>
  <c r="L47673" i="1"/>
  <c r="K47674" i="1"/>
  <c r="L47674" i="1"/>
  <c r="K47675" i="1"/>
  <c r="L47675" i="1"/>
  <c r="K47676" i="1"/>
  <c r="L47676" i="1"/>
  <c r="H47676" i="1" s="1"/>
  <c r="I47676" i="1" s="1"/>
  <c r="K47677" i="1"/>
  <c r="L47677" i="1"/>
  <c r="K47678" i="1"/>
  <c r="L47678" i="1"/>
  <c r="K47679" i="1"/>
  <c r="L47679" i="1"/>
  <c r="K47680" i="1"/>
  <c r="L47680" i="1"/>
  <c r="H47680" i="1" s="1"/>
  <c r="I47680" i="1" s="1"/>
  <c r="K47681" i="1"/>
  <c r="L47681" i="1"/>
  <c r="K47682" i="1"/>
  <c r="L47682" i="1"/>
  <c r="K47683" i="1"/>
  <c r="L47683" i="1"/>
  <c r="K47684" i="1"/>
  <c r="L47684" i="1"/>
  <c r="H47684" i="1" s="1"/>
  <c r="I47684" i="1" s="1"/>
  <c r="K47685" i="1"/>
  <c r="L47685" i="1"/>
  <c r="K47686" i="1"/>
  <c r="L47686" i="1"/>
  <c r="K47687" i="1"/>
  <c r="L47687" i="1"/>
  <c r="K47688" i="1"/>
  <c r="L47688" i="1"/>
  <c r="H47688" i="1" s="1"/>
  <c r="I47688" i="1" s="1"/>
  <c r="K47689" i="1"/>
  <c r="L47689" i="1"/>
  <c r="K47690" i="1"/>
  <c r="L47690" i="1"/>
  <c r="K47691" i="1"/>
  <c r="L47691" i="1"/>
  <c r="K47692" i="1"/>
  <c r="L47692" i="1"/>
  <c r="H47692" i="1" s="1"/>
  <c r="I47692" i="1" s="1"/>
  <c r="K47693" i="1"/>
  <c r="L47693" i="1"/>
  <c r="K47694" i="1"/>
  <c r="L47694" i="1"/>
  <c r="K47695" i="1"/>
  <c r="L47695" i="1"/>
  <c r="K47696" i="1"/>
  <c r="L47696" i="1"/>
  <c r="H47696" i="1" s="1"/>
  <c r="I47696" i="1" s="1"/>
  <c r="K47697" i="1"/>
  <c r="L47697" i="1"/>
  <c r="K47698" i="1"/>
  <c r="L47698" i="1"/>
  <c r="K47699" i="1"/>
  <c r="L47699" i="1"/>
  <c r="K47700" i="1"/>
  <c r="L47700" i="1"/>
  <c r="H47700" i="1" s="1"/>
  <c r="I47700" i="1" s="1"/>
  <c r="K47701" i="1"/>
  <c r="L47701" i="1"/>
  <c r="K47702" i="1"/>
  <c r="L47702" i="1"/>
  <c r="K47703" i="1"/>
  <c r="L47703" i="1"/>
  <c r="K47704" i="1"/>
  <c r="L47704" i="1"/>
  <c r="H47704" i="1" s="1"/>
  <c r="I47704" i="1" s="1"/>
  <c r="K47705" i="1"/>
  <c r="L47705" i="1"/>
  <c r="K47706" i="1"/>
  <c r="L47706" i="1"/>
  <c r="K47707" i="1"/>
  <c r="L47707" i="1"/>
  <c r="K47708" i="1"/>
  <c r="L47708" i="1"/>
  <c r="H47708" i="1" s="1"/>
  <c r="I47708" i="1" s="1"/>
  <c r="K47709" i="1"/>
  <c r="L47709" i="1"/>
  <c r="K47710" i="1"/>
  <c r="L47710" i="1"/>
  <c r="K47711" i="1"/>
  <c r="L47711" i="1"/>
  <c r="K47712" i="1"/>
  <c r="L47712" i="1"/>
  <c r="K47713" i="1"/>
  <c r="L47713" i="1"/>
  <c r="K47714" i="1"/>
  <c r="L47714" i="1"/>
  <c r="K47715" i="1"/>
  <c r="L47715" i="1"/>
  <c r="K47716" i="1"/>
  <c r="L47716" i="1"/>
  <c r="H47716" i="1" s="1"/>
  <c r="I47716" i="1" s="1"/>
  <c r="K47717" i="1"/>
  <c r="L47717" i="1"/>
  <c r="K47718" i="1"/>
  <c r="L47718" i="1"/>
  <c r="K47719" i="1"/>
  <c r="L47719" i="1"/>
  <c r="K47720" i="1"/>
  <c r="L47720" i="1"/>
  <c r="H47720" i="1" s="1"/>
  <c r="I47720" i="1" s="1"/>
  <c r="K47721" i="1"/>
  <c r="L47721" i="1"/>
  <c r="K47722" i="1"/>
  <c r="L47722" i="1"/>
  <c r="K47723" i="1"/>
  <c r="L47723" i="1"/>
  <c r="K47724" i="1"/>
  <c r="L47724" i="1"/>
  <c r="H47724" i="1" s="1"/>
  <c r="I47724" i="1" s="1"/>
  <c r="K47725" i="1"/>
  <c r="L47725" i="1"/>
  <c r="K47726" i="1"/>
  <c r="L47726" i="1"/>
  <c r="K47727" i="1"/>
  <c r="L47727" i="1"/>
  <c r="K47728" i="1"/>
  <c r="L47728" i="1"/>
  <c r="H47728" i="1" s="1"/>
  <c r="I47728" i="1" s="1"/>
  <c r="K47729" i="1"/>
  <c r="L47729" i="1"/>
  <c r="K47730" i="1"/>
  <c r="L47730" i="1"/>
  <c r="K47731" i="1"/>
  <c r="L47731" i="1"/>
  <c r="K47732" i="1"/>
  <c r="L47732" i="1"/>
  <c r="H47732" i="1" s="1"/>
  <c r="I47732" i="1" s="1"/>
  <c r="K47733" i="1"/>
  <c r="L47733" i="1"/>
  <c r="K47734" i="1"/>
  <c r="L47734" i="1"/>
  <c r="K47735" i="1"/>
  <c r="L47735" i="1"/>
  <c r="K47736" i="1"/>
  <c r="L47736" i="1"/>
  <c r="H47736" i="1" s="1"/>
  <c r="I47736" i="1" s="1"/>
  <c r="K47737" i="1"/>
  <c r="L47737" i="1"/>
  <c r="K47738" i="1"/>
  <c r="L47738" i="1"/>
  <c r="K47739" i="1"/>
  <c r="L47739" i="1"/>
  <c r="K47740" i="1"/>
  <c r="L47740" i="1"/>
  <c r="H47740" i="1" s="1"/>
  <c r="I47740" i="1" s="1"/>
  <c r="K47741" i="1"/>
  <c r="L47741" i="1"/>
  <c r="K47742" i="1"/>
  <c r="L47742" i="1"/>
  <c r="K47743" i="1"/>
  <c r="L47743" i="1"/>
  <c r="K47744" i="1"/>
  <c r="L47744" i="1"/>
  <c r="H47744" i="1" s="1"/>
  <c r="I47744" i="1" s="1"/>
  <c r="K47745" i="1"/>
  <c r="L47745" i="1"/>
  <c r="K47746" i="1"/>
  <c r="L47746" i="1"/>
  <c r="K47747" i="1"/>
  <c r="L47747" i="1"/>
  <c r="K47748" i="1"/>
  <c r="L47748" i="1"/>
  <c r="H47748" i="1" s="1"/>
  <c r="I47748" i="1" s="1"/>
  <c r="K47749" i="1"/>
  <c r="L47749" i="1"/>
  <c r="K47750" i="1"/>
  <c r="L47750" i="1"/>
  <c r="K47751" i="1"/>
  <c r="L47751" i="1"/>
  <c r="K47752" i="1"/>
  <c r="L47752" i="1"/>
  <c r="H47752" i="1" s="1"/>
  <c r="I47752" i="1" s="1"/>
  <c r="K47753" i="1"/>
  <c r="L47753" i="1"/>
  <c r="K47754" i="1"/>
  <c r="L47754" i="1"/>
  <c r="K47755" i="1"/>
  <c r="L47755" i="1"/>
  <c r="K47756" i="1"/>
  <c r="L47756" i="1"/>
  <c r="H47756" i="1" s="1"/>
  <c r="I47756" i="1" s="1"/>
  <c r="K47757" i="1"/>
  <c r="L47757" i="1"/>
  <c r="K47758" i="1"/>
  <c r="L47758" i="1"/>
  <c r="K47759" i="1"/>
  <c r="L47759" i="1"/>
  <c r="K47760" i="1"/>
  <c r="L47760" i="1"/>
  <c r="H47760" i="1" s="1"/>
  <c r="I47760" i="1" s="1"/>
  <c r="K47761" i="1"/>
  <c r="L47761" i="1"/>
  <c r="K47762" i="1"/>
  <c r="L47762" i="1"/>
  <c r="K47763" i="1"/>
  <c r="L47763" i="1"/>
  <c r="K47764" i="1"/>
  <c r="L47764" i="1"/>
  <c r="H47764" i="1" s="1"/>
  <c r="I47764" i="1" s="1"/>
  <c r="K47765" i="1"/>
  <c r="L47765" i="1"/>
  <c r="K47766" i="1"/>
  <c r="L47766" i="1"/>
  <c r="K47767" i="1"/>
  <c r="L47767" i="1"/>
  <c r="K47768" i="1"/>
  <c r="L47768" i="1"/>
  <c r="H47768" i="1" s="1"/>
  <c r="I47768" i="1" s="1"/>
  <c r="K47769" i="1"/>
  <c r="L47769" i="1"/>
  <c r="K47770" i="1"/>
  <c r="L47770" i="1"/>
  <c r="K47771" i="1"/>
  <c r="L47771" i="1"/>
  <c r="K47772" i="1"/>
  <c r="L47772" i="1"/>
  <c r="H47772" i="1" s="1"/>
  <c r="I47772" i="1" s="1"/>
  <c r="K47773" i="1"/>
  <c r="L47773" i="1"/>
  <c r="K47774" i="1"/>
  <c r="L47774" i="1"/>
  <c r="K47775" i="1"/>
  <c r="L47775" i="1"/>
  <c r="K47776" i="1"/>
  <c r="L47776" i="1"/>
  <c r="K47777" i="1"/>
  <c r="L47777" i="1"/>
  <c r="K47778" i="1"/>
  <c r="L47778" i="1"/>
  <c r="K47779" i="1"/>
  <c r="L47779" i="1"/>
  <c r="K47780" i="1"/>
  <c r="L47780" i="1"/>
  <c r="H47780" i="1" s="1"/>
  <c r="I47780" i="1" s="1"/>
  <c r="K47781" i="1"/>
  <c r="L47781" i="1"/>
  <c r="K47782" i="1"/>
  <c r="L47782" i="1"/>
  <c r="K47783" i="1"/>
  <c r="L47783" i="1"/>
  <c r="K47784" i="1"/>
  <c r="L47784" i="1"/>
  <c r="H47784" i="1" s="1"/>
  <c r="I47784" i="1" s="1"/>
  <c r="K47785" i="1"/>
  <c r="L47785" i="1"/>
  <c r="K47786" i="1"/>
  <c r="L47786" i="1"/>
  <c r="K47787" i="1"/>
  <c r="L47787" i="1"/>
  <c r="K47788" i="1"/>
  <c r="L47788" i="1"/>
  <c r="H47788" i="1" s="1"/>
  <c r="I47788" i="1" s="1"/>
  <c r="K47789" i="1"/>
  <c r="L47789" i="1"/>
  <c r="K47790" i="1"/>
  <c r="L47790" i="1"/>
  <c r="K47791" i="1"/>
  <c r="L47791" i="1"/>
  <c r="K47792" i="1"/>
  <c r="L47792" i="1"/>
  <c r="H47792" i="1" s="1"/>
  <c r="I47792" i="1" s="1"/>
  <c r="K47793" i="1"/>
  <c r="L47793" i="1"/>
  <c r="K47794" i="1"/>
  <c r="L47794" i="1"/>
  <c r="K47795" i="1"/>
  <c r="L47795" i="1"/>
  <c r="K47796" i="1"/>
  <c r="L47796" i="1"/>
  <c r="H47796" i="1" s="1"/>
  <c r="I47796" i="1" s="1"/>
  <c r="K47797" i="1"/>
  <c r="L47797" i="1"/>
  <c r="K47798" i="1"/>
  <c r="L47798" i="1"/>
  <c r="K47799" i="1"/>
  <c r="L47799" i="1"/>
  <c r="K47800" i="1"/>
  <c r="L47800" i="1"/>
  <c r="H47800" i="1" s="1"/>
  <c r="I47800" i="1" s="1"/>
  <c r="K47801" i="1"/>
  <c r="L47801" i="1"/>
  <c r="K47802" i="1"/>
  <c r="L47802" i="1"/>
  <c r="K47803" i="1"/>
  <c r="L47803" i="1"/>
  <c r="K47804" i="1"/>
  <c r="L47804" i="1"/>
  <c r="H47804" i="1" s="1"/>
  <c r="I47804" i="1" s="1"/>
  <c r="K47805" i="1"/>
  <c r="L47805" i="1"/>
  <c r="K47806" i="1"/>
  <c r="L47806" i="1"/>
  <c r="K47807" i="1"/>
  <c r="L47807" i="1"/>
  <c r="K47808" i="1"/>
  <c r="L47808" i="1"/>
  <c r="H47808" i="1" s="1"/>
  <c r="I47808" i="1" s="1"/>
  <c r="K47809" i="1"/>
  <c r="L47809" i="1"/>
  <c r="K47810" i="1"/>
  <c r="L47810" i="1"/>
  <c r="K47811" i="1"/>
  <c r="L47811" i="1"/>
  <c r="K47812" i="1"/>
  <c r="L47812" i="1"/>
  <c r="H47812" i="1" s="1"/>
  <c r="I47812" i="1" s="1"/>
  <c r="K47813" i="1"/>
  <c r="L47813" i="1"/>
  <c r="K47814" i="1"/>
  <c r="L47814" i="1"/>
  <c r="K47815" i="1"/>
  <c r="L47815" i="1"/>
  <c r="K47816" i="1"/>
  <c r="L47816" i="1"/>
  <c r="H47816" i="1" s="1"/>
  <c r="I47816" i="1" s="1"/>
  <c r="K47817" i="1"/>
  <c r="L47817" i="1"/>
  <c r="K47818" i="1"/>
  <c r="L47818" i="1"/>
  <c r="K47819" i="1"/>
  <c r="L47819" i="1"/>
  <c r="K47820" i="1"/>
  <c r="L47820" i="1"/>
  <c r="H47820" i="1" s="1"/>
  <c r="I47820" i="1" s="1"/>
  <c r="K47821" i="1"/>
  <c r="L47821" i="1"/>
  <c r="K47822" i="1"/>
  <c r="L47822" i="1"/>
  <c r="K47823" i="1"/>
  <c r="L47823" i="1"/>
  <c r="K47824" i="1"/>
  <c r="L47824" i="1"/>
  <c r="K47825" i="1"/>
  <c r="L47825" i="1"/>
  <c r="K47826" i="1"/>
  <c r="L47826" i="1"/>
  <c r="K47827" i="1"/>
  <c r="L47827" i="1"/>
  <c r="K47828" i="1"/>
  <c r="L47828" i="1"/>
  <c r="H47828" i="1" s="1"/>
  <c r="I47828" i="1" s="1"/>
  <c r="K47829" i="1"/>
  <c r="L47829" i="1"/>
  <c r="K47830" i="1"/>
  <c r="L47830" i="1"/>
  <c r="K47831" i="1"/>
  <c r="L47831" i="1"/>
  <c r="K47832" i="1"/>
  <c r="L47832" i="1"/>
  <c r="H47832" i="1" s="1"/>
  <c r="I47832" i="1" s="1"/>
  <c r="K47833" i="1"/>
  <c r="L47833" i="1"/>
  <c r="K47834" i="1"/>
  <c r="L47834" i="1"/>
  <c r="K47835" i="1"/>
  <c r="L47835" i="1"/>
  <c r="K47836" i="1"/>
  <c r="L47836" i="1"/>
  <c r="H47836" i="1" s="1"/>
  <c r="I47836" i="1" s="1"/>
  <c r="K47837" i="1"/>
  <c r="L47837" i="1"/>
  <c r="K47838" i="1"/>
  <c r="L47838" i="1"/>
  <c r="K47839" i="1"/>
  <c r="L47839" i="1"/>
  <c r="K47840" i="1"/>
  <c r="L47840" i="1"/>
  <c r="H47840" i="1" s="1"/>
  <c r="I47840" i="1" s="1"/>
  <c r="K47841" i="1"/>
  <c r="L47841" i="1"/>
  <c r="K47842" i="1"/>
  <c r="L47842" i="1"/>
  <c r="K47843" i="1"/>
  <c r="L47843" i="1"/>
  <c r="K47844" i="1"/>
  <c r="L47844" i="1"/>
  <c r="H47844" i="1" s="1"/>
  <c r="I47844" i="1" s="1"/>
  <c r="K47845" i="1"/>
  <c r="L47845" i="1"/>
  <c r="K47846" i="1"/>
  <c r="L47846" i="1"/>
  <c r="K47847" i="1"/>
  <c r="L47847" i="1"/>
  <c r="K47848" i="1"/>
  <c r="L47848" i="1"/>
  <c r="H47848" i="1" s="1"/>
  <c r="I47848" i="1" s="1"/>
  <c r="K47849" i="1"/>
  <c r="L47849" i="1"/>
  <c r="K47850" i="1"/>
  <c r="L47850" i="1"/>
  <c r="K47851" i="1"/>
  <c r="L47851" i="1"/>
  <c r="K47852" i="1"/>
  <c r="L47852" i="1"/>
  <c r="H47852" i="1" s="1"/>
  <c r="I47852" i="1" s="1"/>
  <c r="K47853" i="1"/>
  <c r="L47853" i="1"/>
  <c r="K47854" i="1"/>
  <c r="L47854" i="1"/>
  <c r="K47855" i="1"/>
  <c r="L47855" i="1"/>
  <c r="K47856" i="1"/>
  <c r="L47856" i="1"/>
  <c r="H47856" i="1" s="1"/>
  <c r="I47856" i="1" s="1"/>
  <c r="K47857" i="1"/>
  <c r="L47857" i="1"/>
  <c r="K47858" i="1"/>
  <c r="L47858" i="1"/>
  <c r="K47859" i="1"/>
  <c r="L47859" i="1"/>
  <c r="K47860" i="1"/>
  <c r="L47860" i="1"/>
  <c r="H47860" i="1" s="1"/>
  <c r="I47860" i="1" s="1"/>
  <c r="K47861" i="1"/>
  <c r="L47861" i="1"/>
  <c r="K47862" i="1"/>
  <c r="L47862" i="1"/>
  <c r="K47863" i="1"/>
  <c r="L47863" i="1"/>
  <c r="K47864" i="1"/>
  <c r="L47864" i="1"/>
  <c r="H47864" i="1" s="1"/>
  <c r="I47864" i="1" s="1"/>
  <c r="K47865" i="1"/>
  <c r="L47865" i="1"/>
  <c r="K47866" i="1"/>
  <c r="L47866" i="1"/>
  <c r="K47867" i="1"/>
  <c r="L47867" i="1"/>
  <c r="K47868" i="1"/>
  <c r="L47868" i="1"/>
  <c r="H47868" i="1" s="1"/>
  <c r="I47868" i="1" s="1"/>
  <c r="K47869" i="1"/>
  <c r="L47869" i="1"/>
  <c r="K47870" i="1"/>
  <c r="L47870" i="1"/>
  <c r="K47871" i="1"/>
  <c r="L47871" i="1"/>
  <c r="K47872" i="1"/>
  <c r="L47872" i="1"/>
  <c r="K47873" i="1"/>
  <c r="L47873" i="1"/>
  <c r="K47874" i="1"/>
  <c r="L47874" i="1"/>
  <c r="K47875" i="1"/>
  <c r="L47875" i="1"/>
  <c r="K47876" i="1"/>
  <c r="L47876" i="1"/>
  <c r="H47876" i="1" s="1"/>
  <c r="I47876" i="1" s="1"/>
  <c r="K47877" i="1"/>
  <c r="L47877" i="1"/>
  <c r="K47878" i="1"/>
  <c r="L47878" i="1"/>
  <c r="K47879" i="1"/>
  <c r="L47879" i="1"/>
  <c r="K47880" i="1"/>
  <c r="L47880" i="1"/>
  <c r="H47880" i="1" s="1"/>
  <c r="I47880" i="1" s="1"/>
  <c r="K47881" i="1"/>
  <c r="L47881" i="1"/>
  <c r="K47882" i="1"/>
  <c r="L47882" i="1"/>
  <c r="K47883" i="1"/>
  <c r="L47883" i="1"/>
  <c r="K47884" i="1"/>
  <c r="L47884" i="1"/>
  <c r="H47884" i="1" s="1"/>
  <c r="I47884" i="1" s="1"/>
  <c r="K47885" i="1"/>
  <c r="L47885" i="1"/>
  <c r="K47886" i="1"/>
  <c r="L47886" i="1"/>
  <c r="K47887" i="1"/>
  <c r="L47887" i="1"/>
  <c r="K47888" i="1"/>
  <c r="L47888" i="1"/>
  <c r="H47888" i="1" s="1"/>
  <c r="I47888" i="1" s="1"/>
  <c r="K47889" i="1"/>
  <c r="L47889" i="1"/>
  <c r="K47890" i="1"/>
  <c r="L47890" i="1"/>
  <c r="K47891" i="1"/>
  <c r="L47891" i="1"/>
  <c r="K47892" i="1"/>
  <c r="L47892" i="1"/>
  <c r="H47892" i="1" s="1"/>
  <c r="I47892" i="1" s="1"/>
  <c r="K47893" i="1"/>
  <c r="L47893" i="1"/>
  <c r="K47894" i="1"/>
  <c r="L47894" i="1"/>
  <c r="K47895" i="1"/>
  <c r="L47895" i="1"/>
  <c r="K47896" i="1"/>
  <c r="L47896" i="1"/>
  <c r="H47896" i="1" s="1"/>
  <c r="I47896" i="1" s="1"/>
  <c r="K47897" i="1"/>
  <c r="L47897" i="1"/>
  <c r="K47898" i="1"/>
  <c r="L47898" i="1"/>
  <c r="K47899" i="1"/>
  <c r="L47899" i="1"/>
  <c r="K47900" i="1"/>
  <c r="L47900" i="1"/>
  <c r="H47900" i="1" s="1"/>
  <c r="I47900" i="1" s="1"/>
  <c r="K47901" i="1"/>
  <c r="L47901" i="1"/>
  <c r="K47902" i="1"/>
  <c r="L47902" i="1"/>
  <c r="K47903" i="1"/>
  <c r="L47903" i="1"/>
  <c r="K47904" i="1"/>
  <c r="L47904" i="1"/>
  <c r="H47904" i="1" s="1"/>
  <c r="I47904" i="1" s="1"/>
  <c r="K47905" i="1"/>
  <c r="L47905" i="1"/>
  <c r="K47906" i="1"/>
  <c r="L47906" i="1"/>
  <c r="K47907" i="1"/>
  <c r="L47907" i="1"/>
  <c r="K47908" i="1"/>
  <c r="L47908" i="1"/>
  <c r="H47908" i="1" s="1"/>
  <c r="I47908" i="1" s="1"/>
  <c r="K47909" i="1"/>
  <c r="L47909" i="1"/>
  <c r="K47910" i="1"/>
  <c r="L47910" i="1"/>
  <c r="K47911" i="1"/>
  <c r="L47911" i="1"/>
  <c r="K47912" i="1"/>
  <c r="L47912" i="1"/>
  <c r="H47912" i="1" s="1"/>
  <c r="I47912" i="1" s="1"/>
  <c r="K47913" i="1"/>
  <c r="L47913" i="1"/>
  <c r="K47914" i="1"/>
  <c r="L47914" i="1"/>
  <c r="K47915" i="1"/>
  <c r="L47915" i="1"/>
  <c r="K47916" i="1"/>
  <c r="L47916" i="1"/>
  <c r="H47916" i="1" s="1"/>
  <c r="I47916" i="1" s="1"/>
  <c r="K47917" i="1"/>
  <c r="L47917" i="1"/>
  <c r="K47918" i="1"/>
  <c r="L47918" i="1"/>
  <c r="K47919" i="1"/>
  <c r="L47919" i="1"/>
  <c r="K47920" i="1"/>
  <c r="L47920" i="1"/>
  <c r="H47920" i="1" s="1"/>
  <c r="I47920" i="1" s="1"/>
  <c r="K47921" i="1"/>
  <c r="L47921" i="1"/>
  <c r="K47922" i="1"/>
  <c r="L47922" i="1"/>
  <c r="K47923" i="1"/>
  <c r="L47923" i="1"/>
  <c r="K47924" i="1"/>
  <c r="L47924" i="1"/>
  <c r="H47924" i="1" s="1"/>
  <c r="I47924" i="1" s="1"/>
  <c r="K47925" i="1"/>
  <c r="L47925" i="1"/>
  <c r="K47926" i="1"/>
  <c r="L47926" i="1"/>
  <c r="K47927" i="1"/>
  <c r="L47927" i="1"/>
  <c r="K47928" i="1"/>
  <c r="L47928" i="1"/>
  <c r="K47929" i="1"/>
  <c r="L47929" i="1"/>
  <c r="K47930" i="1"/>
  <c r="L47930" i="1"/>
  <c r="K47931" i="1"/>
  <c r="L47931" i="1"/>
  <c r="K47932" i="1"/>
  <c r="L47932" i="1"/>
  <c r="H47932" i="1" s="1"/>
  <c r="I47932" i="1" s="1"/>
  <c r="K47933" i="1"/>
  <c r="L47933" i="1"/>
  <c r="K47934" i="1"/>
  <c r="L47934" i="1"/>
  <c r="K47935" i="1"/>
  <c r="L47935" i="1"/>
  <c r="K47936" i="1"/>
  <c r="L47936" i="1"/>
  <c r="H47936" i="1" s="1"/>
  <c r="I47936" i="1" s="1"/>
  <c r="K47937" i="1"/>
  <c r="L47937" i="1"/>
  <c r="K47938" i="1"/>
  <c r="L47938" i="1"/>
  <c r="K47939" i="1"/>
  <c r="L47939" i="1"/>
  <c r="K47940" i="1"/>
  <c r="L47940" i="1"/>
  <c r="H47940" i="1" s="1"/>
  <c r="I47940" i="1" s="1"/>
  <c r="K47941" i="1"/>
  <c r="L47941" i="1"/>
  <c r="K47942" i="1"/>
  <c r="L47942" i="1"/>
  <c r="K47943" i="1"/>
  <c r="L47943" i="1"/>
  <c r="K47944" i="1"/>
  <c r="L47944" i="1"/>
  <c r="H47944" i="1" s="1"/>
  <c r="I47944" i="1" s="1"/>
  <c r="K47945" i="1"/>
  <c r="L47945" i="1"/>
  <c r="K47946" i="1"/>
  <c r="L47946" i="1"/>
  <c r="K47947" i="1"/>
  <c r="L47947" i="1"/>
  <c r="K47948" i="1"/>
  <c r="L47948" i="1"/>
  <c r="H47948" i="1" s="1"/>
  <c r="I47948" i="1" s="1"/>
  <c r="K47949" i="1"/>
  <c r="L47949" i="1"/>
  <c r="K47950" i="1"/>
  <c r="L47950" i="1"/>
  <c r="K47951" i="1"/>
  <c r="L47951" i="1"/>
  <c r="K47952" i="1"/>
  <c r="L47952" i="1"/>
  <c r="H47952" i="1" s="1"/>
  <c r="I47952" i="1" s="1"/>
  <c r="K47953" i="1"/>
  <c r="L47953" i="1"/>
  <c r="K47954" i="1"/>
  <c r="L47954" i="1"/>
  <c r="K47955" i="1"/>
  <c r="L47955" i="1"/>
  <c r="K47956" i="1"/>
  <c r="L47956" i="1"/>
  <c r="H47956" i="1" s="1"/>
  <c r="I47956" i="1" s="1"/>
  <c r="K47957" i="1"/>
  <c r="L47957" i="1"/>
  <c r="K47958" i="1"/>
  <c r="L47958" i="1"/>
  <c r="K47959" i="1"/>
  <c r="L47959" i="1"/>
  <c r="K47960" i="1"/>
  <c r="L47960" i="1"/>
  <c r="H47960" i="1" s="1"/>
  <c r="I47960" i="1" s="1"/>
  <c r="K47961" i="1"/>
  <c r="L47961" i="1"/>
  <c r="K47962" i="1"/>
  <c r="L47962" i="1"/>
  <c r="K47963" i="1"/>
  <c r="L47963" i="1"/>
  <c r="K47964" i="1"/>
  <c r="L47964" i="1"/>
  <c r="H47964" i="1" s="1"/>
  <c r="I47964" i="1" s="1"/>
  <c r="K47965" i="1"/>
  <c r="L47965" i="1"/>
  <c r="K47966" i="1"/>
  <c r="L47966" i="1"/>
  <c r="K47967" i="1"/>
  <c r="L47967" i="1"/>
  <c r="K47968" i="1"/>
  <c r="L47968" i="1"/>
  <c r="H47968" i="1" s="1"/>
  <c r="I47968" i="1" s="1"/>
  <c r="K47969" i="1"/>
  <c r="L47969" i="1"/>
  <c r="K47970" i="1"/>
  <c r="L47970" i="1"/>
  <c r="K47971" i="1"/>
  <c r="L47971" i="1"/>
  <c r="K47972" i="1"/>
  <c r="L47972" i="1"/>
  <c r="H47972" i="1" s="1"/>
  <c r="I47972" i="1" s="1"/>
  <c r="K47973" i="1"/>
  <c r="L47973" i="1"/>
  <c r="K47974" i="1"/>
  <c r="L47974" i="1"/>
  <c r="K47975" i="1"/>
  <c r="L47975" i="1"/>
  <c r="K47976" i="1"/>
  <c r="L47976" i="1"/>
  <c r="H47976" i="1" s="1"/>
  <c r="I47976" i="1" s="1"/>
  <c r="K47977" i="1"/>
  <c r="L47977" i="1"/>
  <c r="K47978" i="1"/>
  <c r="L47978" i="1"/>
  <c r="K47979" i="1"/>
  <c r="L47979" i="1"/>
  <c r="K47980" i="1"/>
  <c r="L47980" i="1"/>
  <c r="H47980" i="1" s="1"/>
  <c r="I47980" i="1" s="1"/>
  <c r="K47981" i="1"/>
  <c r="L47981" i="1"/>
  <c r="K47982" i="1"/>
  <c r="L47982" i="1"/>
  <c r="K47983" i="1"/>
  <c r="L47983" i="1"/>
  <c r="K47984" i="1"/>
  <c r="L47984" i="1"/>
  <c r="K47985" i="1"/>
  <c r="L47985" i="1"/>
  <c r="K47986" i="1"/>
  <c r="L47986" i="1"/>
  <c r="K47987" i="1"/>
  <c r="L47987" i="1"/>
  <c r="K47988" i="1"/>
  <c r="L47988" i="1"/>
  <c r="H47988" i="1" s="1"/>
  <c r="I47988" i="1" s="1"/>
  <c r="K47989" i="1"/>
  <c r="L47989" i="1"/>
  <c r="K47990" i="1"/>
  <c r="L47990" i="1"/>
  <c r="K47991" i="1"/>
  <c r="L47991" i="1"/>
  <c r="K47992" i="1"/>
  <c r="L47992" i="1"/>
  <c r="H47992" i="1" s="1"/>
  <c r="I47992" i="1" s="1"/>
  <c r="K47993" i="1"/>
  <c r="L47993" i="1"/>
  <c r="K47994" i="1"/>
  <c r="L47994" i="1"/>
  <c r="K47995" i="1"/>
  <c r="L47995" i="1"/>
  <c r="K47996" i="1"/>
  <c r="L47996" i="1"/>
  <c r="H47996" i="1" s="1"/>
  <c r="I47996" i="1" s="1"/>
  <c r="K47997" i="1"/>
  <c r="L47997" i="1"/>
  <c r="K47998" i="1"/>
  <c r="L47998" i="1"/>
  <c r="K47999" i="1"/>
  <c r="L47999" i="1"/>
  <c r="K48000" i="1"/>
  <c r="L48000" i="1"/>
  <c r="H48000" i="1" s="1"/>
  <c r="I48000" i="1" s="1"/>
  <c r="K48001" i="1"/>
  <c r="L48001" i="1"/>
  <c r="K48002" i="1"/>
  <c r="L48002" i="1"/>
  <c r="K48003" i="1"/>
  <c r="L48003" i="1"/>
  <c r="K48004" i="1"/>
  <c r="L48004" i="1"/>
  <c r="H48004" i="1" s="1"/>
  <c r="I48004" i="1" s="1"/>
  <c r="K48005" i="1"/>
  <c r="L48005" i="1"/>
  <c r="K48006" i="1"/>
  <c r="L48006" i="1"/>
  <c r="K48007" i="1"/>
  <c r="L48007" i="1"/>
  <c r="K48008" i="1"/>
  <c r="L48008" i="1"/>
  <c r="H48008" i="1" s="1"/>
  <c r="I48008" i="1" s="1"/>
  <c r="K48009" i="1"/>
  <c r="L48009" i="1"/>
  <c r="K48010" i="1"/>
  <c r="L48010" i="1"/>
  <c r="K48011" i="1"/>
  <c r="L48011" i="1"/>
  <c r="K48012" i="1"/>
  <c r="L48012" i="1"/>
  <c r="H48012" i="1" s="1"/>
  <c r="I48012" i="1" s="1"/>
  <c r="K48013" i="1"/>
  <c r="L48013" i="1"/>
  <c r="K48014" i="1"/>
  <c r="L48014" i="1"/>
  <c r="K48015" i="1"/>
  <c r="L48015" i="1"/>
  <c r="K48016" i="1"/>
  <c r="L48016" i="1"/>
  <c r="H48016" i="1" s="1"/>
  <c r="I48016" i="1" s="1"/>
  <c r="K48017" i="1"/>
  <c r="L48017" i="1"/>
  <c r="K48018" i="1"/>
  <c r="L48018" i="1"/>
  <c r="K48019" i="1"/>
  <c r="L48019" i="1"/>
  <c r="K48020" i="1"/>
  <c r="L48020" i="1"/>
  <c r="H48020" i="1" s="1"/>
  <c r="I48020" i="1" s="1"/>
  <c r="K48021" i="1"/>
  <c r="L48021" i="1"/>
  <c r="K48022" i="1"/>
  <c r="L48022" i="1"/>
  <c r="K48023" i="1"/>
  <c r="L48023" i="1"/>
  <c r="K48024" i="1"/>
  <c r="L48024" i="1"/>
  <c r="H48024" i="1" s="1"/>
  <c r="I48024" i="1" s="1"/>
  <c r="K48025" i="1"/>
  <c r="L48025" i="1"/>
  <c r="K48026" i="1"/>
  <c r="L48026" i="1"/>
  <c r="K48027" i="1"/>
  <c r="L48027" i="1"/>
  <c r="K48028" i="1"/>
  <c r="L48028" i="1"/>
  <c r="H48028" i="1" s="1"/>
  <c r="I48028" i="1" s="1"/>
  <c r="K48029" i="1"/>
  <c r="L48029" i="1"/>
  <c r="K48030" i="1"/>
  <c r="L48030" i="1"/>
  <c r="K48031" i="1"/>
  <c r="L48031" i="1"/>
  <c r="K48032" i="1"/>
  <c r="L48032" i="1"/>
  <c r="K48033" i="1"/>
  <c r="L48033" i="1"/>
  <c r="K48034" i="1"/>
  <c r="L48034" i="1"/>
  <c r="K48035" i="1"/>
  <c r="L48035" i="1"/>
  <c r="K48036" i="1"/>
  <c r="L48036" i="1"/>
  <c r="H48036" i="1" s="1"/>
  <c r="I48036" i="1" s="1"/>
  <c r="K48037" i="1"/>
  <c r="L48037" i="1"/>
  <c r="K48038" i="1"/>
  <c r="L48038" i="1"/>
  <c r="K48039" i="1"/>
  <c r="L48039" i="1"/>
  <c r="K48040" i="1"/>
  <c r="L48040" i="1"/>
  <c r="H48040" i="1" s="1"/>
  <c r="I48040" i="1" s="1"/>
  <c r="K48041" i="1"/>
  <c r="L48041" i="1"/>
  <c r="K48042" i="1"/>
  <c r="L48042" i="1"/>
  <c r="K48043" i="1"/>
  <c r="L48043" i="1"/>
  <c r="K48044" i="1"/>
  <c r="L48044" i="1"/>
  <c r="H48044" i="1" s="1"/>
  <c r="I48044" i="1" s="1"/>
  <c r="K48045" i="1"/>
  <c r="L48045" i="1"/>
  <c r="K48046" i="1"/>
  <c r="L48046" i="1"/>
  <c r="K48047" i="1"/>
  <c r="L48047" i="1"/>
  <c r="K48048" i="1"/>
  <c r="L48048" i="1"/>
  <c r="H48048" i="1" s="1"/>
  <c r="I48048" i="1" s="1"/>
  <c r="K48049" i="1"/>
  <c r="L48049" i="1"/>
  <c r="K48050" i="1"/>
  <c r="L48050" i="1"/>
  <c r="K48051" i="1"/>
  <c r="L48051" i="1"/>
  <c r="K48052" i="1"/>
  <c r="L48052" i="1"/>
  <c r="H48052" i="1" s="1"/>
  <c r="I48052" i="1" s="1"/>
  <c r="K48053" i="1"/>
  <c r="L48053" i="1"/>
  <c r="K48054" i="1"/>
  <c r="L48054" i="1"/>
  <c r="K48055" i="1"/>
  <c r="L48055" i="1"/>
  <c r="K48056" i="1"/>
  <c r="L48056" i="1"/>
  <c r="H48056" i="1" s="1"/>
  <c r="I48056" i="1" s="1"/>
  <c r="K48057" i="1"/>
  <c r="L48057" i="1"/>
  <c r="K48058" i="1"/>
  <c r="L48058" i="1"/>
  <c r="K48059" i="1"/>
  <c r="L48059" i="1"/>
  <c r="K48060" i="1"/>
  <c r="L48060" i="1"/>
  <c r="H48060" i="1" s="1"/>
  <c r="I48060" i="1" s="1"/>
  <c r="K48061" i="1"/>
  <c r="L48061" i="1"/>
  <c r="K48062" i="1"/>
  <c r="L48062" i="1"/>
  <c r="K48063" i="1"/>
  <c r="L48063" i="1"/>
  <c r="K48064" i="1"/>
  <c r="L48064" i="1"/>
  <c r="H48064" i="1" s="1"/>
  <c r="I48064" i="1" s="1"/>
  <c r="K48065" i="1"/>
  <c r="L48065" i="1"/>
  <c r="K48066" i="1"/>
  <c r="L48066" i="1"/>
  <c r="K48067" i="1"/>
  <c r="L48067" i="1"/>
  <c r="K48068" i="1"/>
  <c r="L48068" i="1"/>
  <c r="H48068" i="1" s="1"/>
  <c r="I48068" i="1" s="1"/>
  <c r="K48069" i="1"/>
  <c r="L48069" i="1"/>
  <c r="K48070" i="1"/>
  <c r="L48070" i="1"/>
  <c r="K48071" i="1"/>
  <c r="L48071" i="1"/>
  <c r="K48072" i="1"/>
  <c r="L48072" i="1"/>
  <c r="H48072" i="1" s="1"/>
  <c r="I48072" i="1" s="1"/>
  <c r="K48073" i="1"/>
  <c r="L48073" i="1"/>
  <c r="K48074" i="1"/>
  <c r="L48074" i="1"/>
  <c r="K48075" i="1"/>
  <c r="L48075" i="1"/>
  <c r="K48076" i="1"/>
  <c r="L48076" i="1"/>
  <c r="H48076" i="1" s="1"/>
  <c r="I48076" i="1" s="1"/>
  <c r="K48077" i="1"/>
  <c r="L48077" i="1"/>
  <c r="K48078" i="1"/>
  <c r="L48078" i="1"/>
  <c r="K48079" i="1"/>
  <c r="L48079" i="1"/>
  <c r="K48080" i="1"/>
  <c r="L48080" i="1"/>
  <c r="K48081" i="1"/>
  <c r="L48081" i="1"/>
  <c r="K48082" i="1"/>
  <c r="L48082" i="1"/>
  <c r="K48083" i="1"/>
  <c r="L48083" i="1"/>
  <c r="K48084" i="1"/>
  <c r="L48084" i="1"/>
  <c r="H48084" i="1" s="1"/>
  <c r="I48084" i="1" s="1"/>
  <c r="K48085" i="1"/>
  <c r="L48085" i="1"/>
  <c r="K48086" i="1"/>
  <c r="L48086" i="1"/>
  <c r="K48087" i="1"/>
  <c r="L48087" i="1"/>
  <c r="K48088" i="1"/>
  <c r="L48088" i="1"/>
  <c r="H48088" i="1" s="1"/>
  <c r="I48088" i="1" s="1"/>
  <c r="K48089" i="1"/>
  <c r="L48089" i="1"/>
  <c r="K48090" i="1"/>
  <c r="L48090" i="1"/>
  <c r="K48091" i="1"/>
  <c r="L48091" i="1"/>
  <c r="K48092" i="1"/>
  <c r="L48092" i="1"/>
  <c r="H48092" i="1" s="1"/>
  <c r="I48092" i="1" s="1"/>
  <c r="K48093" i="1"/>
  <c r="L48093" i="1"/>
  <c r="K48094" i="1"/>
  <c r="L48094" i="1"/>
  <c r="K48095" i="1"/>
  <c r="L48095" i="1"/>
  <c r="K48096" i="1"/>
  <c r="L48096" i="1"/>
  <c r="H48096" i="1" s="1"/>
  <c r="I48096" i="1" s="1"/>
  <c r="K48097" i="1"/>
  <c r="L48097" i="1"/>
  <c r="K48098" i="1"/>
  <c r="L48098" i="1"/>
  <c r="K48099" i="1"/>
  <c r="L48099" i="1"/>
  <c r="K48100" i="1"/>
  <c r="L48100" i="1"/>
  <c r="H48100" i="1" s="1"/>
  <c r="I48100" i="1" s="1"/>
  <c r="K48101" i="1"/>
  <c r="L48101" i="1"/>
  <c r="K48102" i="1"/>
  <c r="L48102" i="1"/>
  <c r="K48103" i="1"/>
  <c r="L48103" i="1"/>
  <c r="K48104" i="1"/>
  <c r="L48104" i="1"/>
  <c r="H48104" i="1" s="1"/>
  <c r="I48104" i="1" s="1"/>
  <c r="K48105" i="1"/>
  <c r="L48105" i="1"/>
  <c r="K48106" i="1"/>
  <c r="L48106" i="1"/>
  <c r="K48107" i="1"/>
  <c r="L48107" i="1"/>
  <c r="K48108" i="1"/>
  <c r="L48108" i="1"/>
  <c r="H48108" i="1" s="1"/>
  <c r="I48108" i="1" s="1"/>
  <c r="K48109" i="1"/>
  <c r="L48109" i="1"/>
  <c r="K48110" i="1"/>
  <c r="L48110" i="1"/>
  <c r="K48111" i="1"/>
  <c r="L48111" i="1"/>
  <c r="K48112" i="1"/>
  <c r="L48112" i="1"/>
  <c r="H48112" i="1" s="1"/>
  <c r="I48112" i="1" s="1"/>
  <c r="K48113" i="1"/>
  <c r="L48113" i="1"/>
  <c r="K48114" i="1"/>
  <c r="L48114" i="1"/>
  <c r="K48115" i="1"/>
  <c r="L48115" i="1"/>
  <c r="K48116" i="1"/>
  <c r="L48116" i="1"/>
  <c r="H48116" i="1" s="1"/>
  <c r="I48116" i="1" s="1"/>
  <c r="K48117" i="1"/>
  <c r="L48117" i="1"/>
  <c r="K48118" i="1"/>
  <c r="L48118" i="1"/>
  <c r="K48119" i="1"/>
  <c r="L48119" i="1"/>
  <c r="K48120" i="1"/>
  <c r="L48120" i="1"/>
  <c r="H48120" i="1" s="1"/>
  <c r="I48120" i="1" s="1"/>
  <c r="K48121" i="1"/>
  <c r="L48121" i="1"/>
  <c r="K48122" i="1"/>
  <c r="L48122" i="1"/>
  <c r="K48123" i="1"/>
  <c r="L48123" i="1"/>
  <c r="K48124" i="1"/>
  <c r="L48124" i="1"/>
  <c r="H48124" i="1" s="1"/>
  <c r="I48124" i="1" s="1"/>
  <c r="K48125" i="1"/>
  <c r="L48125" i="1"/>
  <c r="K48126" i="1"/>
  <c r="L48126" i="1"/>
  <c r="K48127" i="1"/>
  <c r="L48127" i="1"/>
  <c r="K48128" i="1"/>
  <c r="L48128" i="1"/>
  <c r="K48129" i="1"/>
  <c r="L48129" i="1"/>
  <c r="K48130" i="1"/>
  <c r="L48130" i="1"/>
  <c r="K48131" i="1"/>
  <c r="L48131" i="1"/>
  <c r="K48132" i="1"/>
  <c r="L48132" i="1"/>
  <c r="H48132" i="1" s="1"/>
  <c r="I48132" i="1" s="1"/>
  <c r="K48133" i="1"/>
  <c r="L48133" i="1"/>
  <c r="K48134" i="1"/>
  <c r="L48134" i="1"/>
  <c r="K48135" i="1"/>
  <c r="L48135" i="1"/>
  <c r="K48136" i="1"/>
  <c r="L48136" i="1"/>
  <c r="H48136" i="1" s="1"/>
  <c r="I48136" i="1" s="1"/>
  <c r="K48137" i="1"/>
  <c r="L48137" i="1"/>
  <c r="K48138" i="1"/>
  <c r="L48138" i="1"/>
  <c r="K48139" i="1"/>
  <c r="L48139" i="1"/>
  <c r="K48140" i="1"/>
  <c r="L48140" i="1"/>
  <c r="H48140" i="1" s="1"/>
  <c r="I48140" i="1" s="1"/>
  <c r="K48141" i="1"/>
  <c r="L48141" i="1"/>
  <c r="K48142" i="1"/>
  <c r="L48142" i="1"/>
  <c r="K48143" i="1"/>
  <c r="L48143" i="1"/>
  <c r="K48144" i="1"/>
  <c r="L48144" i="1"/>
  <c r="H48144" i="1" s="1"/>
  <c r="I48144" i="1" s="1"/>
  <c r="K48145" i="1"/>
  <c r="L48145" i="1"/>
  <c r="K48146" i="1"/>
  <c r="L48146" i="1"/>
  <c r="K48147" i="1"/>
  <c r="L48147" i="1"/>
  <c r="K48148" i="1"/>
  <c r="L48148" i="1"/>
  <c r="H48148" i="1" s="1"/>
  <c r="I48148" i="1" s="1"/>
  <c r="K48149" i="1"/>
  <c r="L48149" i="1"/>
  <c r="K48150" i="1"/>
  <c r="L48150" i="1"/>
  <c r="K48151" i="1"/>
  <c r="L48151" i="1"/>
  <c r="K48152" i="1"/>
  <c r="L48152" i="1"/>
  <c r="H48152" i="1" s="1"/>
  <c r="I48152" i="1" s="1"/>
  <c r="K48153" i="1"/>
  <c r="L48153" i="1"/>
  <c r="K48154" i="1"/>
  <c r="L48154" i="1"/>
  <c r="K48155" i="1"/>
  <c r="L48155" i="1"/>
  <c r="K48156" i="1"/>
  <c r="L48156" i="1"/>
  <c r="H48156" i="1" s="1"/>
  <c r="I48156" i="1" s="1"/>
  <c r="K48157" i="1"/>
  <c r="L48157" i="1"/>
  <c r="K48158" i="1"/>
  <c r="L48158" i="1"/>
  <c r="K48159" i="1"/>
  <c r="L48159" i="1"/>
  <c r="K48160" i="1"/>
  <c r="L48160" i="1"/>
  <c r="K48161" i="1"/>
  <c r="L48161" i="1"/>
  <c r="K48162" i="1"/>
  <c r="L48162" i="1"/>
  <c r="K48163" i="1"/>
  <c r="L48163" i="1"/>
  <c r="K48164" i="1"/>
  <c r="L48164" i="1"/>
  <c r="H48164" i="1" s="1"/>
  <c r="I48164" i="1" s="1"/>
  <c r="K48165" i="1"/>
  <c r="L48165" i="1"/>
  <c r="K48166" i="1"/>
  <c r="L48166" i="1"/>
  <c r="K48167" i="1"/>
  <c r="L48167" i="1"/>
  <c r="K48168" i="1"/>
  <c r="L48168" i="1"/>
  <c r="H48168" i="1" s="1"/>
  <c r="I48168" i="1" s="1"/>
  <c r="K48169" i="1"/>
  <c r="L48169" i="1"/>
  <c r="K48170" i="1"/>
  <c r="L48170" i="1"/>
  <c r="K48171" i="1"/>
  <c r="L48171" i="1"/>
  <c r="K48172" i="1"/>
  <c r="L48172" i="1"/>
  <c r="H48172" i="1" s="1"/>
  <c r="I48172" i="1" s="1"/>
  <c r="K48173" i="1"/>
  <c r="L48173" i="1"/>
  <c r="K48174" i="1"/>
  <c r="L48174" i="1"/>
  <c r="K48175" i="1"/>
  <c r="L48175" i="1"/>
  <c r="K48176" i="1"/>
  <c r="L48176" i="1"/>
  <c r="H48176" i="1" s="1"/>
  <c r="I48176" i="1" s="1"/>
  <c r="K48177" i="1"/>
  <c r="L48177" i="1"/>
  <c r="K48178" i="1"/>
  <c r="L48178" i="1"/>
  <c r="K48179" i="1"/>
  <c r="L48179" i="1"/>
  <c r="K48180" i="1"/>
  <c r="L48180" i="1"/>
  <c r="H48180" i="1" s="1"/>
  <c r="I48180" i="1" s="1"/>
  <c r="K48181" i="1"/>
  <c r="L48181" i="1"/>
  <c r="K48182" i="1"/>
  <c r="L48182" i="1"/>
  <c r="K48183" i="1"/>
  <c r="L48183" i="1"/>
  <c r="K48184" i="1"/>
  <c r="L48184" i="1"/>
  <c r="H48184" i="1" s="1"/>
  <c r="I48184" i="1" s="1"/>
  <c r="K48185" i="1"/>
  <c r="L48185" i="1"/>
  <c r="K48186" i="1"/>
  <c r="L48186" i="1"/>
  <c r="K48187" i="1"/>
  <c r="L48187" i="1"/>
  <c r="K48188" i="1"/>
  <c r="L48188" i="1"/>
  <c r="H48188" i="1" s="1"/>
  <c r="I48188" i="1" s="1"/>
  <c r="K48189" i="1"/>
  <c r="L48189" i="1"/>
  <c r="K48190" i="1"/>
  <c r="L48190" i="1"/>
  <c r="K48191" i="1"/>
  <c r="L48191" i="1"/>
  <c r="K48192" i="1"/>
  <c r="L48192" i="1"/>
  <c r="K48193" i="1"/>
  <c r="L48193" i="1"/>
  <c r="K48194" i="1"/>
  <c r="L48194" i="1"/>
  <c r="K48195" i="1"/>
  <c r="L48195" i="1"/>
  <c r="K48196" i="1"/>
  <c r="L48196" i="1"/>
  <c r="H48196" i="1" s="1"/>
  <c r="I48196" i="1" s="1"/>
  <c r="K48197" i="1"/>
  <c r="L48197" i="1"/>
  <c r="K48198" i="1"/>
  <c r="L48198" i="1"/>
  <c r="K48199" i="1"/>
  <c r="L48199" i="1"/>
  <c r="K48200" i="1"/>
  <c r="L48200" i="1"/>
  <c r="H48200" i="1" s="1"/>
  <c r="I48200" i="1" s="1"/>
  <c r="K48201" i="1"/>
  <c r="L48201" i="1"/>
  <c r="K48202" i="1"/>
  <c r="L48202" i="1"/>
  <c r="K48203" i="1"/>
  <c r="L48203" i="1"/>
  <c r="K48204" i="1"/>
  <c r="L48204" i="1"/>
  <c r="H48204" i="1" s="1"/>
  <c r="I48204" i="1" s="1"/>
  <c r="K48205" i="1"/>
  <c r="L48205" i="1"/>
  <c r="K48206" i="1"/>
  <c r="L48206" i="1"/>
  <c r="K48207" i="1"/>
  <c r="L48207" i="1"/>
  <c r="K48208" i="1"/>
  <c r="L48208" i="1"/>
  <c r="H48208" i="1" s="1"/>
  <c r="I48208" i="1" s="1"/>
  <c r="K48209" i="1"/>
  <c r="L48209" i="1"/>
  <c r="K48210" i="1"/>
  <c r="L48210" i="1"/>
  <c r="K48211" i="1"/>
  <c r="L48211" i="1"/>
  <c r="K48212" i="1"/>
  <c r="L48212" i="1"/>
  <c r="H48212" i="1" s="1"/>
  <c r="I48212" i="1" s="1"/>
  <c r="K48213" i="1"/>
  <c r="L48213" i="1"/>
  <c r="K48214" i="1"/>
  <c r="L48214" i="1"/>
  <c r="K48215" i="1"/>
  <c r="L48215" i="1"/>
  <c r="K48216" i="1"/>
  <c r="L48216" i="1"/>
  <c r="H48216" i="1" s="1"/>
  <c r="I48216" i="1" s="1"/>
  <c r="K48217" i="1"/>
  <c r="L48217" i="1"/>
  <c r="K48218" i="1"/>
  <c r="L48218" i="1"/>
  <c r="K48219" i="1"/>
  <c r="L48219" i="1"/>
  <c r="K48220" i="1"/>
  <c r="L48220" i="1"/>
  <c r="H48220" i="1" s="1"/>
  <c r="I48220" i="1" s="1"/>
  <c r="K48221" i="1"/>
  <c r="L48221" i="1"/>
  <c r="K48222" i="1"/>
  <c r="L48222" i="1"/>
  <c r="K48223" i="1"/>
  <c r="L48223" i="1"/>
  <c r="K48224" i="1"/>
  <c r="L48224" i="1"/>
  <c r="K48225" i="1"/>
  <c r="L48225" i="1"/>
  <c r="K48226" i="1"/>
  <c r="L48226" i="1"/>
  <c r="K48227" i="1"/>
  <c r="L48227" i="1"/>
  <c r="K48228" i="1"/>
  <c r="L48228" i="1"/>
  <c r="H48228" i="1" s="1"/>
  <c r="I48228" i="1" s="1"/>
  <c r="K48229" i="1"/>
  <c r="L48229" i="1"/>
  <c r="K48230" i="1"/>
  <c r="L48230" i="1"/>
  <c r="K48231" i="1"/>
  <c r="L48231" i="1"/>
  <c r="K48232" i="1"/>
  <c r="L48232" i="1"/>
  <c r="H48232" i="1" s="1"/>
  <c r="I48232" i="1" s="1"/>
  <c r="K48233" i="1"/>
  <c r="L48233" i="1"/>
  <c r="K48234" i="1"/>
  <c r="L48234" i="1"/>
  <c r="K48235" i="1"/>
  <c r="L48235" i="1"/>
  <c r="K48236" i="1"/>
  <c r="L48236" i="1"/>
  <c r="H48236" i="1" s="1"/>
  <c r="I48236" i="1" s="1"/>
  <c r="K48237" i="1"/>
  <c r="L48237" i="1"/>
  <c r="K48238" i="1"/>
  <c r="L48238" i="1"/>
  <c r="K48239" i="1"/>
  <c r="L48239" i="1"/>
  <c r="K48240" i="1"/>
  <c r="L48240" i="1"/>
  <c r="H48240" i="1" s="1"/>
  <c r="I48240" i="1" s="1"/>
  <c r="K48241" i="1"/>
  <c r="L48241" i="1"/>
  <c r="K48242" i="1"/>
  <c r="L48242" i="1"/>
  <c r="K48243" i="1"/>
  <c r="L48243" i="1"/>
  <c r="K48244" i="1"/>
  <c r="L48244" i="1"/>
  <c r="H48244" i="1" s="1"/>
  <c r="I48244" i="1" s="1"/>
  <c r="K48245" i="1"/>
  <c r="L48245" i="1"/>
  <c r="K48246" i="1"/>
  <c r="L48246" i="1"/>
  <c r="K48247" i="1"/>
  <c r="L48247" i="1"/>
  <c r="K48248" i="1"/>
  <c r="L48248" i="1"/>
  <c r="H48248" i="1" s="1"/>
  <c r="I48248" i="1" s="1"/>
  <c r="K48249" i="1"/>
  <c r="L48249" i="1"/>
  <c r="K48250" i="1"/>
  <c r="L48250" i="1"/>
  <c r="K48251" i="1"/>
  <c r="L48251" i="1"/>
  <c r="K48252" i="1"/>
  <c r="L48252" i="1"/>
  <c r="H48252" i="1" s="1"/>
  <c r="I48252" i="1" s="1"/>
  <c r="K48253" i="1"/>
  <c r="L48253" i="1"/>
  <c r="K48254" i="1"/>
  <c r="L48254" i="1"/>
  <c r="K48255" i="1"/>
  <c r="L48255" i="1"/>
  <c r="K48256" i="1"/>
  <c r="L48256" i="1"/>
  <c r="K48257" i="1"/>
  <c r="L48257" i="1"/>
  <c r="K48258" i="1"/>
  <c r="L48258" i="1"/>
  <c r="K48259" i="1"/>
  <c r="L48259" i="1"/>
  <c r="K48260" i="1"/>
  <c r="L48260" i="1"/>
  <c r="H48260" i="1" s="1"/>
  <c r="I48260" i="1" s="1"/>
  <c r="K48261" i="1"/>
  <c r="L48261" i="1"/>
  <c r="K48262" i="1"/>
  <c r="L48262" i="1"/>
  <c r="K48263" i="1"/>
  <c r="L48263" i="1"/>
  <c r="K48264" i="1"/>
  <c r="L48264" i="1"/>
  <c r="H48264" i="1" s="1"/>
  <c r="I48264" i="1" s="1"/>
  <c r="K48265" i="1"/>
  <c r="L48265" i="1"/>
  <c r="K48266" i="1"/>
  <c r="L48266" i="1"/>
  <c r="K48267" i="1"/>
  <c r="L48267" i="1"/>
  <c r="K48268" i="1"/>
  <c r="L48268" i="1"/>
  <c r="H48268" i="1" s="1"/>
  <c r="I48268" i="1" s="1"/>
  <c r="K48269" i="1"/>
  <c r="L48269" i="1"/>
  <c r="K48270" i="1"/>
  <c r="L48270" i="1"/>
  <c r="K48271" i="1"/>
  <c r="L48271" i="1"/>
  <c r="K48272" i="1"/>
  <c r="L48272" i="1"/>
  <c r="H48272" i="1" s="1"/>
  <c r="I48272" i="1" s="1"/>
  <c r="K48273" i="1"/>
  <c r="L48273" i="1"/>
  <c r="K48274" i="1"/>
  <c r="L48274" i="1"/>
  <c r="K48275" i="1"/>
  <c r="L48275" i="1"/>
  <c r="K48276" i="1"/>
  <c r="L48276" i="1"/>
  <c r="H48276" i="1" s="1"/>
  <c r="I48276" i="1" s="1"/>
  <c r="K48277" i="1"/>
  <c r="L48277" i="1"/>
  <c r="K48278" i="1"/>
  <c r="L48278" i="1"/>
  <c r="K48279" i="1"/>
  <c r="L48279" i="1"/>
  <c r="K48280" i="1"/>
  <c r="L48280" i="1"/>
  <c r="H48280" i="1" s="1"/>
  <c r="I48280" i="1" s="1"/>
  <c r="K48281" i="1"/>
  <c r="L48281" i="1"/>
  <c r="K48282" i="1"/>
  <c r="L48282" i="1"/>
  <c r="K48283" i="1"/>
  <c r="L48283" i="1"/>
  <c r="K48284" i="1"/>
  <c r="L48284" i="1"/>
  <c r="H48284" i="1" s="1"/>
  <c r="I48284" i="1" s="1"/>
  <c r="K48285" i="1"/>
  <c r="L48285" i="1"/>
  <c r="K48286" i="1"/>
  <c r="L48286" i="1"/>
  <c r="K48287" i="1"/>
  <c r="L48287" i="1"/>
  <c r="K48288" i="1"/>
  <c r="L48288" i="1"/>
  <c r="K48289" i="1"/>
  <c r="L48289" i="1"/>
  <c r="K48290" i="1"/>
  <c r="L48290" i="1"/>
  <c r="K48291" i="1"/>
  <c r="L48291" i="1"/>
  <c r="K48292" i="1"/>
  <c r="L48292" i="1"/>
  <c r="H48292" i="1" s="1"/>
  <c r="I48292" i="1" s="1"/>
  <c r="K48293" i="1"/>
  <c r="L48293" i="1"/>
  <c r="K48294" i="1"/>
  <c r="L48294" i="1"/>
  <c r="K48295" i="1"/>
  <c r="L48295" i="1"/>
  <c r="K48296" i="1"/>
  <c r="L48296" i="1"/>
  <c r="H48296" i="1" s="1"/>
  <c r="I48296" i="1" s="1"/>
  <c r="K48297" i="1"/>
  <c r="L48297" i="1"/>
  <c r="K48298" i="1"/>
  <c r="L48298" i="1"/>
  <c r="K48299" i="1"/>
  <c r="L48299" i="1"/>
  <c r="K48300" i="1"/>
  <c r="L48300" i="1"/>
  <c r="H48300" i="1" s="1"/>
  <c r="I48300" i="1" s="1"/>
  <c r="K48301" i="1"/>
  <c r="L48301" i="1"/>
  <c r="K48302" i="1"/>
  <c r="L48302" i="1"/>
  <c r="K48303" i="1"/>
  <c r="L48303" i="1"/>
  <c r="K48304" i="1"/>
  <c r="L48304" i="1"/>
  <c r="H48304" i="1" s="1"/>
  <c r="I48304" i="1" s="1"/>
  <c r="K48305" i="1"/>
  <c r="L48305" i="1"/>
  <c r="K48306" i="1"/>
  <c r="L48306" i="1"/>
  <c r="K48307" i="1"/>
  <c r="L48307" i="1"/>
  <c r="K48308" i="1"/>
  <c r="L48308" i="1"/>
  <c r="H48308" i="1" s="1"/>
  <c r="I48308" i="1" s="1"/>
  <c r="K48309" i="1"/>
  <c r="L48309" i="1"/>
  <c r="K48310" i="1"/>
  <c r="L48310" i="1"/>
  <c r="K48311" i="1"/>
  <c r="L48311" i="1"/>
  <c r="K48312" i="1"/>
  <c r="L48312" i="1"/>
  <c r="H48312" i="1" s="1"/>
  <c r="I48312" i="1" s="1"/>
  <c r="K48313" i="1"/>
  <c r="L48313" i="1"/>
  <c r="K48314" i="1"/>
  <c r="L48314" i="1"/>
  <c r="K48315" i="1"/>
  <c r="L48315" i="1"/>
  <c r="K48316" i="1"/>
  <c r="L48316" i="1"/>
  <c r="H48316" i="1" s="1"/>
  <c r="I48316" i="1" s="1"/>
  <c r="K48317" i="1"/>
  <c r="L48317" i="1"/>
  <c r="K48318" i="1"/>
  <c r="L48318" i="1"/>
  <c r="K48319" i="1"/>
  <c r="L48319" i="1"/>
  <c r="K48320" i="1"/>
  <c r="L48320" i="1"/>
  <c r="K48321" i="1"/>
  <c r="L48321" i="1"/>
  <c r="K48322" i="1"/>
  <c r="L48322" i="1"/>
  <c r="K48323" i="1"/>
  <c r="L48323" i="1"/>
  <c r="K48324" i="1"/>
  <c r="L48324" i="1"/>
  <c r="H48324" i="1" s="1"/>
  <c r="I48324" i="1" s="1"/>
  <c r="K48325" i="1"/>
  <c r="L48325" i="1"/>
  <c r="K48326" i="1"/>
  <c r="L48326" i="1"/>
  <c r="K48327" i="1"/>
  <c r="L48327" i="1"/>
  <c r="K48328" i="1"/>
  <c r="L48328" i="1"/>
  <c r="H48328" i="1" s="1"/>
  <c r="I48328" i="1" s="1"/>
  <c r="K48329" i="1"/>
  <c r="L48329" i="1"/>
  <c r="K48330" i="1"/>
  <c r="L48330" i="1"/>
  <c r="K48331" i="1"/>
  <c r="L48331" i="1"/>
  <c r="K48332" i="1"/>
  <c r="L48332" i="1"/>
  <c r="H48332" i="1" s="1"/>
  <c r="I48332" i="1" s="1"/>
  <c r="K48333" i="1"/>
  <c r="L48333" i="1"/>
  <c r="K48334" i="1"/>
  <c r="L48334" i="1"/>
  <c r="K48335" i="1"/>
  <c r="L48335" i="1"/>
  <c r="K48336" i="1"/>
  <c r="L48336" i="1"/>
  <c r="H48336" i="1" s="1"/>
  <c r="I48336" i="1" s="1"/>
  <c r="K48337" i="1"/>
  <c r="L48337" i="1"/>
  <c r="K48338" i="1"/>
  <c r="L48338" i="1"/>
  <c r="K48339" i="1"/>
  <c r="L48339" i="1"/>
  <c r="K48340" i="1"/>
  <c r="L48340" i="1"/>
  <c r="H48340" i="1" s="1"/>
  <c r="I48340" i="1" s="1"/>
  <c r="K48341" i="1"/>
  <c r="L48341" i="1"/>
  <c r="K48342" i="1"/>
  <c r="L48342" i="1"/>
  <c r="K48343" i="1"/>
  <c r="L48343" i="1"/>
  <c r="K48344" i="1"/>
  <c r="L48344" i="1"/>
  <c r="H48344" i="1" s="1"/>
  <c r="I48344" i="1" s="1"/>
  <c r="K48345" i="1"/>
  <c r="L48345" i="1"/>
  <c r="K48346" i="1"/>
  <c r="L48346" i="1"/>
  <c r="K48347" i="1"/>
  <c r="L48347" i="1"/>
  <c r="K48348" i="1"/>
  <c r="L48348" i="1"/>
  <c r="H48348" i="1" s="1"/>
  <c r="I48348" i="1" s="1"/>
  <c r="K48349" i="1"/>
  <c r="L48349" i="1"/>
  <c r="K48350" i="1"/>
  <c r="L48350" i="1"/>
  <c r="K48351" i="1"/>
  <c r="L48351" i="1"/>
  <c r="K48352" i="1"/>
  <c r="L48352" i="1"/>
  <c r="K48353" i="1"/>
  <c r="L48353" i="1"/>
  <c r="K48354" i="1"/>
  <c r="L48354" i="1"/>
  <c r="K48355" i="1"/>
  <c r="L48355" i="1"/>
  <c r="K48356" i="1"/>
  <c r="L48356" i="1"/>
  <c r="H48356" i="1" s="1"/>
  <c r="I48356" i="1" s="1"/>
  <c r="K48357" i="1"/>
  <c r="L48357" i="1"/>
  <c r="K48358" i="1"/>
  <c r="L48358" i="1"/>
  <c r="K48359" i="1"/>
  <c r="L48359" i="1"/>
  <c r="K48360" i="1"/>
  <c r="L48360" i="1"/>
  <c r="H48360" i="1" s="1"/>
  <c r="I48360" i="1" s="1"/>
  <c r="K48361" i="1"/>
  <c r="L48361" i="1"/>
  <c r="K48362" i="1"/>
  <c r="L48362" i="1"/>
  <c r="K48363" i="1"/>
  <c r="L48363" i="1"/>
  <c r="K48364" i="1"/>
  <c r="L48364" i="1"/>
  <c r="H48364" i="1" s="1"/>
  <c r="I48364" i="1" s="1"/>
  <c r="K48365" i="1"/>
  <c r="L48365" i="1"/>
  <c r="K48366" i="1"/>
  <c r="L48366" i="1"/>
  <c r="K48367" i="1"/>
  <c r="L48367" i="1"/>
  <c r="K48368" i="1"/>
  <c r="L48368" i="1"/>
  <c r="H48368" i="1" s="1"/>
  <c r="I48368" i="1" s="1"/>
  <c r="K48369" i="1"/>
  <c r="L48369" i="1"/>
  <c r="K48370" i="1"/>
  <c r="L48370" i="1"/>
  <c r="K48371" i="1"/>
  <c r="L48371" i="1"/>
  <c r="K48372" i="1"/>
  <c r="L48372" i="1"/>
  <c r="H48372" i="1" s="1"/>
  <c r="I48372" i="1" s="1"/>
  <c r="K48373" i="1"/>
  <c r="L48373" i="1"/>
  <c r="K48374" i="1"/>
  <c r="L48374" i="1"/>
  <c r="K48375" i="1"/>
  <c r="L48375" i="1"/>
  <c r="K48376" i="1"/>
  <c r="L48376" i="1"/>
  <c r="H48376" i="1" s="1"/>
  <c r="I48376" i="1" s="1"/>
  <c r="K48377" i="1"/>
  <c r="L48377" i="1"/>
  <c r="K48378" i="1"/>
  <c r="L48378" i="1"/>
  <c r="K48379" i="1"/>
  <c r="L48379" i="1"/>
  <c r="K48380" i="1"/>
  <c r="L48380" i="1"/>
  <c r="H48380" i="1" s="1"/>
  <c r="I48380" i="1" s="1"/>
  <c r="K48381" i="1"/>
  <c r="L48381" i="1"/>
  <c r="K48382" i="1"/>
  <c r="L48382" i="1"/>
  <c r="K48383" i="1"/>
  <c r="L48383" i="1"/>
  <c r="K48384" i="1"/>
  <c r="L48384" i="1"/>
  <c r="K48385" i="1"/>
  <c r="L48385" i="1"/>
  <c r="K48386" i="1"/>
  <c r="L48386" i="1"/>
  <c r="K48387" i="1"/>
  <c r="L48387" i="1"/>
  <c r="K48388" i="1"/>
  <c r="L48388" i="1"/>
  <c r="H48388" i="1" s="1"/>
  <c r="I48388" i="1" s="1"/>
  <c r="K48389" i="1"/>
  <c r="L48389" i="1"/>
  <c r="K48390" i="1"/>
  <c r="L48390" i="1"/>
  <c r="K48391" i="1"/>
  <c r="L48391" i="1"/>
  <c r="K48392" i="1"/>
  <c r="L48392" i="1"/>
  <c r="H48392" i="1" s="1"/>
  <c r="I48392" i="1" s="1"/>
  <c r="K48393" i="1"/>
  <c r="L48393" i="1"/>
  <c r="K48394" i="1"/>
  <c r="L48394" i="1"/>
  <c r="K48395" i="1"/>
  <c r="L48395" i="1"/>
  <c r="K48396" i="1"/>
  <c r="L48396" i="1"/>
  <c r="H48396" i="1" s="1"/>
  <c r="I48396" i="1" s="1"/>
  <c r="K48397" i="1"/>
  <c r="L48397" i="1"/>
  <c r="K48398" i="1"/>
  <c r="L48398" i="1"/>
  <c r="K48399" i="1"/>
  <c r="L48399" i="1"/>
  <c r="K48400" i="1"/>
  <c r="L48400" i="1"/>
  <c r="H48400" i="1" s="1"/>
  <c r="I48400" i="1" s="1"/>
  <c r="K48401" i="1"/>
  <c r="L48401" i="1"/>
  <c r="K48402" i="1"/>
  <c r="L48402" i="1"/>
  <c r="K48403" i="1"/>
  <c r="L48403" i="1"/>
  <c r="K48404" i="1"/>
  <c r="L48404" i="1"/>
  <c r="H48404" i="1" s="1"/>
  <c r="I48404" i="1" s="1"/>
  <c r="K48405" i="1"/>
  <c r="L48405" i="1"/>
  <c r="K48406" i="1"/>
  <c r="L48406" i="1"/>
  <c r="K48407" i="1"/>
  <c r="L48407" i="1"/>
  <c r="K48408" i="1"/>
  <c r="L48408" i="1"/>
  <c r="H48408" i="1" s="1"/>
  <c r="I48408" i="1" s="1"/>
  <c r="K48409" i="1"/>
  <c r="L48409" i="1"/>
  <c r="K48410" i="1"/>
  <c r="L48410" i="1"/>
  <c r="K48411" i="1"/>
  <c r="L48411" i="1"/>
  <c r="K48412" i="1"/>
  <c r="L48412" i="1"/>
  <c r="H48412" i="1" s="1"/>
  <c r="I48412" i="1" s="1"/>
  <c r="K48413" i="1"/>
  <c r="L48413" i="1"/>
  <c r="K48414" i="1"/>
  <c r="L48414" i="1"/>
  <c r="K48415" i="1"/>
  <c r="L48415" i="1"/>
  <c r="K48416" i="1"/>
  <c r="L48416" i="1"/>
  <c r="K48417" i="1"/>
  <c r="L48417" i="1"/>
  <c r="K48418" i="1"/>
  <c r="L48418" i="1"/>
  <c r="K48419" i="1"/>
  <c r="L48419" i="1"/>
  <c r="K48420" i="1"/>
  <c r="L48420" i="1"/>
  <c r="H48420" i="1" s="1"/>
  <c r="I48420" i="1" s="1"/>
  <c r="K48421" i="1"/>
  <c r="L48421" i="1"/>
  <c r="K48422" i="1"/>
  <c r="L48422" i="1"/>
  <c r="K48423" i="1"/>
  <c r="L48423" i="1"/>
  <c r="K48424" i="1"/>
  <c r="L48424" i="1"/>
  <c r="H48424" i="1" s="1"/>
  <c r="I48424" i="1" s="1"/>
  <c r="K48425" i="1"/>
  <c r="L48425" i="1"/>
  <c r="K48426" i="1"/>
  <c r="L48426" i="1"/>
  <c r="K48427" i="1"/>
  <c r="L48427" i="1"/>
  <c r="K48428" i="1"/>
  <c r="L48428" i="1"/>
  <c r="H48428" i="1" s="1"/>
  <c r="I48428" i="1" s="1"/>
  <c r="K48429" i="1"/>
  <c r="L48429" i="1"/>
  <c r="K48430" i="1"/>
  <c r="L48430" i="1"/>
  <c r="K48431" i="1"/>
  <c r="L48431" i="1"/>
  <c r="K48432" i="1"/>
  <c r="L48432" i="1"/>
  <c r="H48432" i="1" s="1"/>
  <c r="I48432" i="1" s="1"/>
  <c r="K48433" i="1"/>
  <c r="L48433" i="1"/>
  <c r="K48434" i="1"/>
  <c r="L48434" i="1"/>
  <c r="K48435" i="1"/>
  <c r="L48435" i="1"/>
  <c r="K48436" i="1"/>
  <c r="L48436" i="1"/>
  <c r="H48436" i="1" s="1"/>
  <c r="I48436" i="1" s="1"/>
  <c r="K48437" i="1"/>
  <c r="L48437" i="1"/>
  <c r="K48438" i="1"/>
  <c r="L48438" i="1"/>
  <c r="K48439" i="1"/>
  <c r="L48439" i="1"/>
  <c r="K48440" i="1"/>
  <c r="L48440" i="1"/>
  <c r="H48440" i="1" s="1"/>
  <c r="I48440" i="1" s="1"/>
  <c r="K48441" i="1"/>
  <c r="L48441" i="1"/>
  <c r="K48442" i="1"/>
  <c r="L48442" i="1"/>
  <c r="K48443" i="1"/>
  <c r="L48443" i="1"/>
  <c r="K48444" i="1"/>
  <c r="L48444" i="1"/>
  <c r="H48444" i="1" s="1"/>
  <c r="I48444" i="1" s="1"/>
  <c r="K48445" i="1"/>
  <c r="L48445" i="1"/>
  <c r="K48446" i="1"/>
  <c r="L48446" i="1"/>
  <c r="K48447" i="1"/>
  <c r="L48447" i="1"/>
  <c r="K48448" i="1"/>
  <c r="L48448" i="1"/>
  <c r="K48449" i="1"/>
  <c r="L48449" i="1"/>
  <c r="K48450" i="1"/>
  <c r="L48450" i="1"/>
  <c r="K48451" i="1"/>
  <c r="L48451" i="1"/>
  <c r="K48452" i="1"/>
  <c r="L48452" i="1"/>
  <c r="H48452" i="1" s="1"/>
  <c r="I48452" i="1" s="1"/>
  <c r="K48453" i="1"/>
  <c r="L48453" i="1"/>
  <c r="K48454" i="1"/>
  <c r="L48454" i="1"/>
  <c r="K48455" i="1"/>
  <c r="L48455" i="1"/>
  <c r="K48456" i="1"/>
  <c r="L48456" i="1"/>
  <c r="H48456" i="1" s="1"/>
  <c r="I48456" i="1" s="1"/>
  <c r="K48457" i="1"/>
  <c r="L48457" i="1"/>
  <c r="K48458" i="1"/>
  <c r="L48458" i="1"/>
  <c r="K48459" i="1"/>
  <c r="L48459" i="1"/>
  <c r="K48460" i="1"/>
  <c r="L48460" i="1"/>
  <c r="H48460" i="1" s="1"/>
  <c r="I48460" i="1" s="1"/>
  <c r="K48461" i="1"/>
  <c r="L48461" i="1"/>
  <c r="K48462" i="1"/>
  <c r="L48462" i="1"/>
  <c r="K48463" i="1"/>
  <c r="L48463" i="1"/>
  <c r="K48464" i="1"/>
  <c r="L48464" i="1"/>
  <c r="H48464" i="1" s="1"/>
  <c r="I48464" i="1" s="1"/>
  <c r="K48465" i="1"/>
  <c r="L48465" i="1"/>
  <c r="K48466" i="1"/>
  <c r="L48466" i="1"/>
  <c r="K48467" i="1"/>
  <c r="L48467" i="1"/>
  <c r="K48468" i="1"/>
  <c r="L48468" i="1"/>
  <c r="H48468" i="1" s="1"/>
  <c r="I48468" i="1" s="1"/>
  <c r="K48469" i="1"/>
  <c r="L48469" i="1"/>
  <c r="K48470" i="1"/>
  <c r="L48470" i="1"/>
  <c r="K48471" i="1"/>
  <c r="L48471" i="1"/>
  <c r="K48472" i="1"/>
  <c r="L48472" i="1"/>
  <c r="H48472" i="1" s="1"/>
  <c r="I48472" i="1" s="1"/>
  <c r="K48473" i="1"/>
  <c r="L48473" i="1"/>
  <c r="K48474" i="1"/>
  <c r="L48474" i="1"/>
  <c r="K48475" i="1"/>
  <c r="L48475" i="1"/>
  <c r="K48476" i="1"/>
  <c r="L48476" i="1"/>
  <c r="H48476" i="1" s="1"/>
  <c r="I48476" i="1" s="1"/>
  <c r="K48477" i="1"/>
  <c r="L48477" i="1"/>
  <c r="K48478" i="1"/>
  <c r="L48478" i="1"/>
  <c r="K48479" i="1"/>
  <c r="L48479" i="1"/>
  <c r="K48480" i="1"/>
  <c r="L48480" i="1"/>
  <c r="K48481" i="1"/>
  <c r="L48481" i="1"/>
  <c r="K48482" i="1"/>
  <c r="L48482" i="1"/>
  <c r="K48483" i="1"/>
  <c r="L48483" i="1"/>
  <c r="K48484" i="1"/>
  <c r="L48484" i="1"/>
  <c r="H48484" i="1" s="1"/>
  <c r="I48484" i="1" s="1"/>
  <c r="K48485" i="1"/>
  <c r="L48485" i="1"/>
  <c r="K48486" i="1"/>
  <c r="L48486" i="1"/>
  <c r="K48487" i="1"/>
  <c r="L48487" i="1"/>
  <c r="K48488" i="1"/>
  <c r="L48488" i="1"/>
  <c r="H48488" i="1" s="1"/>
  <c r="I48488" i="1" s="1"/>
  <c r="K48489" i="1"/>
  <c r="L48489" i="1"/>
  <c r="K48490" i="1"/>
  <c r="L48490" i="1"/>
  <c r="K48491" i="1"/>
  <c r="L48491" i="1"/>
  <c r="K48492" i="1"/>
  <c r="L48492" i="1"/>
  <c r="H48492" i="1" s="1"/>
  <c r="I48492" i="1" s="1"/>
  <c r="K48493" i="1"/>
  <c r="L48493" i="1"/>
  <c r="K48494" i="1"/>
  <c r="L48494" i="1"/>
  <c r="K48495" i="1"/>
  <c r="L48495" i="1"/>
  <c r="K48496" i="1"/>
  <c r="L48496" i="1"/>
  <c r="H48496" i="1" s="1"/>
  <c r="I48496" i="1" s="1"/>
  <c r="K48497" i="1"/>
  <c r="L48497" i="1"/>
  <c r="K48498" i="1"/>
  <c r="L48498" i="1"/>
  <c r="K48499" i="1"/>
  <c r="L48499" i="1"/>
  <c r="K48500" i="1"/>
  <c r="L48500" i="1"/>
  <c r="H48500" i="1" s="1"/>
  <c r="I48500" i="1" s="1"/>
  <c r="K48501" i="1"/>
  <c r="L48501" i="1"/>
  <c r="K48502" i="1"/>
  <c r="L48502" i="1"/>
  <c r="K48503" i="1"/>
  <c r="L48503" i="1"/>
  <c r="K48504" i="1"/>
  <c r="L48504" i="1"/>
  <c r="H48504" i="1" s="1"/>
  <c r="I48504" i="1" s="1"/>
  <c r="K48505" i="1"/>
  <c r="L48505" i="1"/>
  <c r="K48506" i="1"/>
  <c r="L48506" i="1"/>
  <c r="K48507" i="1"/>
  <c r="L48507" i="1"/>
  <c r="K48508" i="1"/>
  <c r="L48508" i="1"/>
  <c r="H48508" i="1" s="1"/>
  <c r="I48508" i="1" s="1"/>
  <c r="K48509" i="1"/>
  <c r="L48509" i="1"/>
  <c r="K48510" i="1"/>
  <c r="L48510" i="1"/>
  <c r="K48511" i="1"/>
  <c r="L48511" i="1"/>
  <c r="K48512" i="1"/>
  <c r="L48512" i="1"/>
  <c r="K48513" i="1"/>
  <c r="L48513" i="1"/>
  <c r="K48514" i="1"/>
  <c r="L48514" i="1"/>
  <c r="K48515" i="1"/>
  <c r="L48515" i="1"/>
  <c r="K48516" i="1"/>
  <c r="L48516" i="1"/>
  <c r="H48516" i="1" s="1"/>
  <c r="I48516" i="1" s="1"/>
  <c r="K48517" i="1"/>
  <c r="L48517" i="1"/>
  <c r="K48518" i="1"/>
  <c r="L48518" i="1"/>
  <c r="K48519" i="1"/>
  <c r="L48519" i="1"/>
  <c r="K48520" i="1"/>
  <c r="L48520" i="1"/>
  <c r="H48520" i="1" s="1"/>
  <c r="I48520" i="1" s="1"/>
  <c r="K48521" i="1"/>
  <c r="L48521" i="1"/>
  <c r="K48522" i="1"/>
  <c r="L48522" i="1"/>
  <c r="K48523" i="1"/>
  <c r="L48523" i="1"/>
  <c r="K48524" i="1"/>
  <c r="L48524" i="1"/>
  <c r="H48524" i="1" s="1"/>
  <c r="I48524" i="1" s="1"/>
  <c r="K48525" i="1"/>
  <c r="L48525" i="1"/>
  <c r="K48526" i="1"/>
  <c r="L48526" i="1"/>
  <c r="K48527" i="1"/>
  <c r="L48527" i="1"/>
  <c r="K48528" i="1"/>
  <c r="L48528" i="1"/>
  <c r="H48528" i="1" s="1"/>
  <c r="I48528" i="1" s="1"/>
  <c r="K48529" i="1"/>
  <c r="L48529" i="1"/>
  <c r="K48530" i="1"/>
  <c r="L48530" i="1"/>
  <c r="K48531" i="1"/>
  <c r="L48531" i="1"/>
  <c r="K48532" i="1"/>
  <c r="L48532" i="1"/>
  <c r="H48532" i="1" s="1"/>
  <c r="I48532" i="1" s="1"/>
  <c r="K48533" i="1"/>
  <c r="L48533" i="1"/>
  <c r="K48534" i="1"/>
  <c r="L48534" i="1"/>
  <c r="K48535" i="1"/>
  <c r="L48535" i="1"/>
  <c r="K48536" i="1"/>
  <c r="L48536" i="1"/>
  <c r="H48536" i="1" s="1"/>
  <c r="I48536" i="1" s="1"/>
  <c r="K48537" i="1"/>
  <c r="L48537" i="1"/>
  <c r="K48538" i="1"/>
  <c r="L48538" i="1"/>
  <c r="K48539" i="1"/>
  <c r="L48539" i="1"/>
  <c r="K48540" i="1"/>
  <c r="L48540" i="1"/>
  <c r="H48540" i="1" s="1"/>
  <c r="I48540" i="1" s="1"/>
  <c r="K48541" i="1"/>
  <c r="L48541" i="1"/>
  <c r="K48542" i="1"/>
  <c r="L48542" i="1"/>
  <c r="K48543" i="1"/>
  <c r="L48543" i="1"/>
  <c r="K48544" i="1"/>
  <c r="L48544" i="1"/>
  <c r="K48545" i="1"/>
  <c r="L48545" i="1"/>
  <c r="K48546" i="1"/>
  <c r="L48546" i="1"/>
  <c r="K48547" i="1"/>
  <c r="L48547" i="1"/>
  <c r="K48548" i="1"/>
  <c r="L48548" i="1"/>
  <c r="H48548" i="1" s="1"/>
  <c r="I48548" i="1" s="1"/>
  <c r="K48549" i="1"/>
  <c r="L48549" i="1"/>
  <c r="K48550" i="1"/>
  <c r="L48550" i="1"/>
  <c r="K48551" i="1"/>
  <c r="L48551" i="1"/>
  <c r="K48552" i="1"/>
  <c r="L48552" i="1"/>
  <c r="H48552" i="1" s="1"/>
  <c r="I48552" i="1" s="1"/>
  <c r="K48553" i="1"/>
  <c r="L48553" i="1"/>
  <c r="K48554" i="1"/>
  <c r="L48554" i="1"/>
  <c r="K48555" i="1"/>
  <c r="L48555" i="1"/>
  <c r="K48556" i="1"/>
  <c r="L48556" i="1"/>
  <c r="H48556" i="1" s="1"/>
  <c r="I48556" i="1" s="1"/>
  <c r="K48557" i="1"/>
  <c r="L48557" i="1"/>
  <c r="K48558" i="1"/>
  <c r="L48558" i="1"/>
  <c r="K48559" i="1"/>
  <c r="L48559" i="1"/>
  <c r="K48560" i="1"/>
  <c r="L48560" i="1"/>
  <c r="H48560" i="1" s="1"/>
  <c r="I48560" i="1" s="1"/>
  <c r="K48561" i="1"/>
  <c r="L48561" i="1"/>
  <c r="K48562" i="1"/>
  <c r="L48562" i="1"/>
  <c r="K48563" i="1"/>
  <c r="L48563" i="1"/>
  <c r="K48564" i="1"/>
  <c r="L48564" i="1"/>
  <c r="H48564" i="1" s="1"/>
  <c r="I48564" i="1" s="1"/>
  <c r="K48565" i="1"/>
  <c r="L48565" i="1"/>
  <c r="K48566" i="1"/>
  <c r="L48566" i="1"/>
  <c r="K48567" i="1"/>
  <c r="L48567" i="1"/>
  <c r="K48568" i="1"/>
  <c r="L48568" i="1"/>
  <c r="H48568" i="1" s="1"/>
  <c r="I48568" i="1" s="1"/>
  <c r="K48569" i="1"/>
  <c r="L48569" i="1"/>
  <c r="K48570" i="1"/>
  <c r="L48570" i="1"/>
  <c r="K48571" i="1"/>
  <c r="L48571" i="1"/>
  <c r="K48572" i="1"/>
  <c r="L48572" i="1"/>
  <c r="H48572" i="1" s="1"/>
  <c r="I48572" i="1" s="1"/>
  <c r="K48573" i="1"/>
  <c r="L48573" i="1"/>
  <c r="K48574" i="1"/>
  <c r="L48574" i="1"/>
  <c r="K48575" i="1"/>
  <c r="L48575" i="1"/>
  <c r="K48576" i="1"/>
  <c r="L48576" i="1"/>
  <c r="K48577" i="1"/>
  <c r="L48577" i="1"/>
  <c r="K48578" i="1"/>
  <c r="L48578" i="1"/>
  <c r="K48579" i="1"/>
  <c r="L48579" i="1"/>
  <c r="K48580" i="1"/>
  <c r="L48580" i="1"/>
  <c r="H48580" i="1" s="1"/>
  <c r="I48580" i="1" s="1"/>
  <c r="K48581" i="1"/>
  <c r="L48581" i="1"/>
  <c r="K48582" i="1"/>
  <c r="L48582" i="1"/>
  <c r="K48583" i="1"/>
  <c r="L48583" i="1"/>
  <c r="K48584" i="1"/>
  <c r="L48584" i="1"/>
  <c r="H48584" i="1" s="1"/>
  <c r="I48584" i="1" s="1"/>
  <c r="K48585" i="1"/>
  <c r="L48585" i="1"/>
  <c r="K48586" i="1"/>
  <c r="L48586" i="1"/>
  <c r="K48587" i="1"/>
  <c r="L48587" i="1"/>
  <c r="K48588" i="1"/>
  <c r="L48588" i="1"/>
  <c r="H48588" i="1" s="1"/>
  <c r="I48588" i="1" s="1"/>
  <c r="K48589" i="1"/>
  <c r="L48589" i="1"/>
  <c r="K48590" i="1"/>
  <c r="L48590" i="1"/>
  <c r="K48591" i="1"/>
  <c r="L48591" i="1"/>
  <c r="K48592" i="1"/>
  <c r="L48592" i="1"/>
  <c r="H48592" i="1" s="1"/>
  <c r="I48592" i="1" s="1"/>
  <c r="K48593" i="1"/>
  <c r="L48593" i="1"/>
  <c r="K48594" i="1"/>
  <c r="L48594" i="1"/>
  <c r="K48595" i="1"/>
  <c r="L48595" i="1"/>
  <c r="K48596" i="1"/>
  <c r="L48596" i="1"/>
  <c r="H48596" i="1" s="1"/>
  <c r="I48596" i="1" s="1"/>
  <c r="K48597" i="1"/>
  <c r="L48597" i="1"/>
  <c r="K48598" i="1"/>
  <c r="L48598" i="1"/>
  <c r="K48599" i="1"/>
  <c r="L48599" i="1"/>
  <c r="K48600" i="1"/>
  <c r="L48600" i="1"/>
  <c r="H48600" i="1" s="1"/>
  <c r="I48600" i="1" s="1"/>
  <c r="K48601" i="1"/>
  <c r="L48601" i="1"/>
  <c r="K48602" i="1"/>
  <c r="L48602" i="1"/>
  <c r="K48603" i="1"/>
  <c r="L48603" i="1"/>
  <c r="K48604" i="1"/>
  <c r="L48604" i="1"/>
  <c r="H48604" i="1" s="1"/>
  <c r="I48604" i="1" s="1"/>
  <c r="K48605" i="1"/>
  <c r="L48605" i="1"/>
  <c r="K48606" i="1"/>
  <c r="L48606" i="1"/>
  <c r="K48607" i="1"/>
  <c r="L48607" i="1"/>
  <c r="K48608" i="1"/>
  <c r="L48608" i="1"/>
  <c r="K48609" i="1"/>
  <c r="L48609" i="1"/>
  <c r="K48610" i="1"/>
  <c r="L48610" i="1"/>
  <c r="K48611" i="1"/>
  <c r="L48611" i="1"/>
  <c r="K48612" i="1"/>
  <c r="L48612" i="1"/>
  <c r="H48612" i="1" s="1"/>
  <c r="I48612" i="1" s="1"/>
  <c r="K48613" i="1"/>
  <c r="L48613" i="1"/>
  <c r="K48614" i="1"/>
  <c r="L48614" i="1"/>
  <c r="K48615" i="1"/>
  <c r="L48615" i="1"/>
  <c r="K48616" i="1"/>
  <c r="L48616" i="1"/>
  <c r="H48616" i="1" s="1"/>
  <c r="I48616" i="1" s="1"/>
  <c r="K48617" i="1"/>
  <c r="L48617" i="1"/>
  <c r="K48618" i="1"/>
  <c r="L48618" i="1"/>
  <c r="K48619" i="1"/>
  <c r="L48619" i="1"/>
  <c r="K48620" i="1"/>
  <c r="L48620" i="1"/>
  <c r="H48620" i="1" s="1"/>
  <c r="I48620" i="1" s="1"/>
  <c r="K48621" i="1"/>
  <c r="L48621" i="1"/>
  <c r="K48622" i="1"/>
  <c r="L48622" i="1"/>
  <c r="K48623" i="1"/>
  <c r="L48623" i="1"/>
  <c r="K48624" i="1"/>
  <c r="L48624" i="1"/>
  <c r="H48624" i="1" s="1"/>
  <c r="I48624" i="1" s="1"/>
  <c r="K48625" i="1"/>
  <c r="L48625" i="1"/>
  <c r="K48626" i="1"/>
  <c r="L48626" i="1"/>
  <c r="K48627" i="1"/>
  <c r="L48627" i="1"/>
  <c r="K48628" i="1"/>
  <c r="L48628" i="1"/>
  <c r="H48628" i="1" s="1"/>
  <c r="I48628" i="1" s="1"/>
  <c r="K48629" i="1"/>
  <c r="L48629" i="1"/>
  <c r="K48630" i="1"/>
  <c r="L48630" i="1"/>
  <c r="K48631" i="1"/>
  <c r="L48631" i="1"/>
  <c r="K48632" i="1"/>
  <c r="L48632" i="1"/>
  <c r="H48632" i="1" s="1"/>
  <c r="I48632" i="1" s="1"/>
  <c r="K48633" i="1"/>
  <c r="L48633" i="1"/>
  <c r="K48634" i="1"/>
  <c r="L48634" i="1"/>
  <c r="K48635" i="1"/>
  <c r="L48635" i="1"/>
  <c r="K48636" i="1"/>
  <c r="L48636" i="1"/>
  <c r="H48636" i="1" s="1"/>
  <c r="I48636" i="1" s="1"/>
  <c r="K48637" i="1"/>
  <c r="L48637" i="1"/>
  <c r="K48638" i="1"/>
  <c r="L48638" i="1"/>
  <c r="K48639" i="1"/>
  <c r="L48639" i="1"/>
  <c r="K48640" i="1"/>
  <c r="L48640" i="1"/>
  <c r="K48641" i="1"/>
  <c r="L48641" i="1"/>
  <c r="K48642" i="1"/>
  <c r="L48642" i="1"/>
  <c r="K48643" i="1"/>
  <c r="L48643" i="1"/>
  <c r="K48644" i="1"/>
  <c r="L48644" i="1"/>
  <c r="H48644" i="1" s="1"/>
  <c r="I48644" i="1" s="1"/>
  <c r="K48645" i="1"/>
  <c r="L48645" i="1"/>
  <c r="K48646" i="1"/>
  <c r="L48646" i="1"/>
  <c r="K48647" i="1"/>
  <c r="L48647" i="1"/>
  <c r="K48648" i="1"/>
  <c r="L48648" i="1"/>
  <c r="H48648" i="1" s="1"/>
  <c r="I48648" i="1" s="1"/>
  <c r="K48649" i="1"/>
  <c r="L48649" i="1"/>
  <c r="K48650" i="1"/>
  <c r="L48650" i="1"/>
  <c r="K48651" i="1"/>
  <c r="L48651" i="1"/>
  <c r="K48652" i="1"/>
  <c r="L48652" i="1"/>
  <c r="H48652" i="1" s="1"/>
  <c r="I48652" i="1" s="1"/>
  <c r="K48653" i="1"/>
  <c r="L48653" i="1"/>
  <c r="K48654" i="1"/>
  <c r="L48654" i="1"/>
  <c r="K48655" i="1"/>
  <c r="L48655" i="1"/>
  <c r="K48656" i="1"/>
  <c r="L48656" i="1"/>
  <c r="H48656" i="1" s="1"/>
  <c r="I48656" i="1" s="1"/>
  <c r="K48657" i="1"/>
  <c r="L48657" i="1"/>
  <c r="K48658" i="1"/>
  <c r="L48658" i="1"/>
  <c r="K48659" i="1"/>
  <c r="L48659" i="1"/>
  <c r="K48660" i="1"/>
  <c r="L48660" i="1"/>
  <c r="H48660" i="1" s="1"/>
  <c r="I48660" i="1" s="1"/>
  <c r="K48661" i="1"/>
  <c r="L48661" i="1"/>
  <c r="K48662" i="1"/>
  <c r="L48662" i="1"/>
  <c r="K48663" i="1"/>
  <c r="L48663" i="1"/>
  <c r="K48664" i="1"/>
  <c r="L48664" i="1"/>
  <c r="H48664" i="1" s="1"/>
  <c r="I48664" i="1" s="1"/>
  <c r="K48665" i="1"/>
  <c r="L48665" i="1"/>
  <c r="K48666" i="1"/>
  <c r="L48666" i="1"/>
  <c r="K48667" i="1"/>
  <c r="L48667" i="1"/>
  <c r="K48668" i="1"/>
  <c r="L48668" i="1"/>
  <c r="H48668" i="1" s="1"/>
  <c r="I48668" i="1" s="1"/>
  <c r="K48669" i="1"/>
  <c r="L48669" i="1"/>
  <c r="K48670" i="1"/>
  <c r="L48670" i="1"/>
  <c r="K48671" i="1"/>
  <c r="L48671" i="1"/>
  <c r="K48672" i="1"/>
  <c r="L48672" i="1"/>
  <c r="K48673" i="1"/>
  <c r="L48673" i="1"/>
  <c r="K48674" i="1"/>
  <c r="L48674" i="1"/>
  <c r="K48675" i="1"/>
  <c r="L48675" i="1"/>
  <c r="K48676" i="1"/>
  <c r="L48676" i="1"/>
  <c r="H48676" i="1" s="1"/>
  <c r="I48676" i="1" s="1"/>
  <c r="K48677" i="1"/>
  <c r="L48677" i="1"/>
  <c r="K48678" i="1"/>
  <c r="L48678" i="1"/>
  <c r="K48679" i="1"/>
  <c r="L48679" i="1"/>
  <c r="K48680" i="1"/>
  <c r="L48680" i="1"/>
  <c r="H48680" i="1" s="1"/>
  <c r="I48680" i="1" s="1"/>
  <c r="K48681" i="1"/>
  <c r="L48681" i="1"/>
  <c r="K48682" i="1"/>
  <c r="L48682" i="1"/>
  <c r="K48683" i="1"/>
  <c r="L48683" i="1"/>
  <c r="K48684" i="1"/>
  <c r="L48684" i="1"/>
  <c r="H48684" i="1" s="1"/>
  <c r="I48684" i="1" s="1"/>
  <c r="K48685" i="1"/>
  <c r="L48685" i="1"/>
  <c r="K48686" i="1"/>
  <c r="L48686" i="1"/>
  <c r="K48687" i="1"/>
  <c r="L48687" i="1"/>
  <c r="K48688" i="1"/>
  <c r="L48688" i="1"/>
  <c r="H48688" i="1" s="1"/>
  <c r="I48688" i="1" s="1"/>
  <c r="K48689" i="1"/>
  <c r="L48689" i="1"/>
  <c r="K48690" i="1"/>
  <c r="L48690" i="1"/>
  <c r="K48691" i="1"/>
  <c r="L48691" i="1"/>
  <c r="K48692" i="1"/>
  <c r="L48692" i="1"/>
  <c r="H48692" i="1" s="1"/>
  <c r="I48692" i="1" s="1"/>
  <c r="K48693" i="1"/>
  <c r="L48693" i="1"/>
  <c r="K48694" i="1"/>
  <c r="L48694" i="1"/>
  <c r="K48695" i="1"/>
  <c r="L48695" i="1"/>
  <c r="K48696" i="1"/>
  <c r="L48696" i="1"/>
  <c r="H48696" i="1" s="1"/>
  <c r="I48696" i="1" s="1"/>
  <c r="K48697" i="1"/>
  <c r="L48697" i="1"/>
  <c r="K48698" i="1"/>
  <c r="L48698" i="1"/>
  <c r="K48699" i="1"/>
  <c r="L48699" i="1"/>
  <c r="K48700" i="1"/>
  <c r="L48700" i="1"/>
  <c r="H48700" i="1" s="1"/>
  <c r="I48700" i="1" s="1"/>
  <c r="K48701" i="1"/>
  <c r="L48701" i="1"/>
  <c r="K48702" i="1"/>
  <c r="L48702" i="1"/>
  <c r="K48703" i="1"/>
  <c r="L48703" i="1"/>
  <c r="K48704" i="1"/>
  <c r="L48704" i="1"/>
  <c r="K48705" i="1"/>
  <c r="L48705" i="1"/>
  <c r="K48706" i="1"/>
  <c r="L48706" i="1"/>
  <c r="K48707" i="1"/>
  <c r="L48707" i="1"/>
  <c r="K48708" i="1"/>
  <c r="L48708" i="1"/>
  <c r="H48708" i="1" s="1"/>
  <c r="I48708" i="1" s="1"/>
  <c r="K48709" i="1"/>
  <c r="L48709" i="1"/>
  <c r="K48710" i="1"/>
  <c r="L48710" i="1"/>
  <c r="K48711" i="1"/>
  <c r="L48711" i="1"/>
  <c r="K48712" i="1"/>
  <c r="L48712" i="1"/>
  <c r="H48712" i="1" s="1"/>
  <c r="I48712" i="1" s="1"/>
  <c r="K48713" i="1"/>
  <c r="L48713" i="1"/>
  <c r="K48714" i="1"/>
  <c r="L48714" i="1"/>
  <c r="K48715" i="1"/>
  <c r="L48715" i="1"/>
  <c r="K48716" i="1"/>
  <c r="L48716" i="1"/>
  <c r="H48716" i="1" s="1"/>
  <c r="I48716" i="1" s="1"/>
  <c r="K48717" i="1"/>
  <c r="L48717" i="1"/>
  <c r="K48718" i="1"/>
  <c r="L48718" i="1"/>
  <c r="K48719" i="1"/>
  <c r="L48719" i="1"/>
  <c r="K48720" i="1"/>
  <c r="L48720" i="1"/>
  <c r="H48720" i="1" s="1"/>
  <c r="I48720" i="1" s="1"/>
  <c r="K48721" i="1"/>
  <c r="L48721" i="1"/>
  <c r="K48722" i="1"/>
  <c r="L48722" i="1"/>
  <c r="K48723" i="1"/>
  <c r="L48723" i="1"/>
  <c r="K48724" i="1"/>
  <c r="L48724" i="1"/>
  <c r="H48724" i="1" s="1"/>
  <c r="I48724" i="1" s="1"/>
  <c r="K48725" i="1"/>
  <c r="L48725" i="1"/>
  <c r="K48726" i="1"/>
  <c r="L48726" i="1"/>
  <c r="K48727" i="1"/>
  <c r="L48727" i="1"/>
  <c r="K48728" i="1"/>
  <c r="L48728" i="1"/>
  <c r="H48728" i="1" s="1"/>
  <c r="I48728" i="1" s="1"/>
  <c r="K48729" i="1"/>
  <c r="L48729" i="1"/>
  <c r="K48730" i="1"/>
  <c r="L48730" i="1"/>
  <c r="K48731" i="1"/>
  <c r="L48731" i="1"/>
  <c r="K48732" i="1"/>
  <c r="L48732" i="1"/>
  <c r="H48732" i="1" s="1"/>
  <c r="I48732" i="1" s="1"/>
  <c r="K48733" i="1"/>
  <c r="L48733" i="1"/>
  <c r="K48734" i="1"/>
  <c r="L48734" i="1"/>
  <c r="K48735" i="1"/>
  <c r="L48735" i="1"/>
  <c r="K48736" i="1"/>
  <c r="L48736" i="1"/>
  <c r="K48737" i="1"/>
  <c r="L48737" i="1"/>
  <c r="K48738" i="1"/>
  <c r="L48738" i="1"/>
  <c r="K48739" i="1"/>
  <c r="L48739" i="1"/>
  <c r="K48740" i="1"/>
  <c r="L48740" i="1"/>
  <c r="H48740" i="1" s="1"/>
  <c r="I48740" i="1" s="1"/>
  <c r="K48741" i="1"/>
  <c r="L48741" i="1"/>
  <c r="K48742" i="1"/>
  <c r="L48742" i="1"/>
  <c r="K48743" i="1"/>
  <c r="L48743" i="1"/>
  <c r="K48744" i="1"/>
  <c r="L48744" i="1"/>
  <c r="H48744" i="1" s="1"/>
  <c r="I48744" i="1" s="1"/>
  <c r="K48745" i="1"/>
  <c r="L48745" i="1"/>
  <c r="K48746" i="1"/>
  <c r="L48746" i="1"/>
  <c r="K48747" i="1"/>
  <c r="L48747" i="1"/>
  <c r="K48748" i="1"/>
  <c r="L48748" i="1"/>
  <c r="H48748" i="1" s="1"/>
  <c r="I48748" i="1" s="1"/>
  <c r="K48749" i="1"/>
  <c r="L48749" i="1"/>
  <c r="K48750" i="1"/>
  <c r="L48750" i="1"/>
  <c r="K48751" i="1"/>
  <c r="L48751" i="1"/>
  <c r="K48752" i="1"/>
  <c r="L48752" i="1"/>
  <c r="H48752" i="1" s="1"/>
  <c r="I48752" i="1" s="1"/>
  <c r="K48753" i="1"/>
  <c r="L48753" i="1"/>
  <c r="K48754" i="1"/>
  <c r="L48754" i="1"/>
  <c r="K48755" i="1"/>
  <c r="L48755" i="1"/>
  <c r="K48756" i="1"/>
  <c r="L48756" i="1"/>
  <c r="H48756" i="1" s="1"/>
  <c r="I48756" i="1" s="1"/>
  <c r="K48757" i="1"/>
  <c r="L48757" i="1"/>
  <c r="K48758" i="1"/>
  <c r="L48758" i="1"/>
  <c r="K48759" i="1"/>
  <c r="L48759" i="1"/>
  <c r="K48760" i="1"/>
  <c r="L48760" i="1"/>
  <c r="H48760" i="1" s="1"/>
  <c r="I48760" i="1" s="1"/>
  <c r="K48761" i="1"/>
  <c r="L48761" i="1"/>
  <c r="K48762" i="1"/>
  <c r="L48762" i="1"/>
  <c r="K48763" i="1"/>
  <c r="L48763" i="1"/>
  <c r="K48764" i="1"/>
  <c r="L48764" i="1"/>
  <c r="H48764" i="1" s="1"/>
  <c r="I48764" i="1" s="1"/>
  <c r="K48765" i="1"/>
  <c r="L48765" i="1"/>
  <c r="K48766" i="1"/>
  <c r="L48766" i="1"/>
  <c r="K48767" i="1"/>
  <c r="L48767" i="1"/>
  <c r="K48768" i="1"/>
  <c r="L48768" i="1"/>
  <c r="K48769" i="1"/>
  <c r="L48769" i="1"/>
  <c r="K48770" i="1"/>
  <c r="L48770" i="1"/>
  <c r="K48771" i="1"/>
  <c r="L48771" i="1"/>
  <c r="K48772" i="1"/>
  <c r="L48772" i="1"/>
  <c r="H48772" i="1" s="1"/>
  <c r="I48772" i="1" s="1"/>
  <c r="K48773" i="1"/>
  <c r="L48773" i="1"/>
  <c r="K48774" i="1"/>
  <c r="L48774" i="1"/>
  <c r="K48775" i="1"/>
  <c r="L48775" i="1"/>
  <c r="K48776" i="1"/>
  <c r="L48776" i="1"/>
  <c r="H48776" i="1" s="1"/>
  <c r="I48776" i="1" s="1"/>
  <c r="K48777" i="1"/>
  <c r="L48777" i="1"/>
  <c r="K48778" i="1"/>
  <c r="L48778" i="1"/>
  <c r="K48779" i="1"/>
  <c r="L48779" i="1"/>
  <c r="K48780" i="1"/>
  <c r="L48780" i="1"/>
  <c r="H48780" i="1" s="1"/>
  <c r="I48780" i="1" s="1"/>
  <c r="K48781" i="1"/>
  <c r="L48781" i="1"/>
  <c r="K48782" i="1"/>
  <c r="L48782" i="1"/>
  <c r="K48783" i="1"/>
  <c r="L48783" i="1"/>
  <c r="K48784" i="1"/>
  <c r="L48784" i="1"/>
  <c r="H48784" i="1" s="1"/>
  <c r="I48784" i="1" s="1"/>
  <c r="K48785" i="1"/>
  <c r="L48785" i="1"/>
  <c r="K48786" i="1"/>
  <c r="L48786" i="1"/>
  <c r="K48787" i="1"/>
  <c r="L48787" i="1"/>
  <c r="K48788" i="1"/>
  <c r="L48788" i="1"/>
  <c r="H48788" i="1" s="1"/>
  <c r="I48788" i="1" s="1"/>
  <c r="K48789" i="1"/>
  <c r="L48789" i="1"/>
  <c r="K48790" i="1"/>
  <c r="L48790" i="1"/>
  <c r="K48791" i="1"/>
  <c r="L48791" i="1"/>
  <c r="K48792" i="1"/>
  <c r="L48792" i="1"/>
  <c r="H48792" i="1" s="1"/>
  <c r="I48792" i="1" s="1"/>
  <c r="K48793" i="1"/>
  <c r="L48793" i="1"/>
  <c r="K48794" i="1"/>
  <c r="L48794" i="1"/>
  <c r="K48795" i="1"/>
  <c r="L48795" i="1"/>
  <c r="K48796" i="1"/>
  <c r="L48796" i="1"/>
  <c r="H48796" i="1" s="1"/>
  <c r="I48796" i="1" s="1"/>
  <c r="K48797" i="1"/>
  <c r="L48797" i="1"/>
  <c r="K48798" i="1"/>
  <c r="L48798" i="1"/>
  <c r="K48799" i="1"/>
  <c r="L48799" i="1"/>
  <c r="K48800" i="1"/>
  <c r="L48800" i="1"/>
  <c r="K48801" i="1"/>
  <c r="L48801" i="1"/>
  <c r="K48802" i="1"/>
  <c r="L48802" i="1"/>
  <c r="K48803" i="1"/>
  <c r="L48803" i="1"/>
  <c r="K48804" i="1"/>
  <c r="L48804" i="1"/>
  <c r="H48804" i="1" s="1"/>
  <c r="I48804" i="1" s="1"/>
  <c r="K48805" i="1"/>
  <c r="L48805" i="1"/>
  <c r="K48806" i="1"/>
  <c r="L48806" i="1"/>
  <c r="K48807" i="1"/>
  <c r="L48807" i="1"/>
  <c r="K48808" i="1"/>
  <c r="L48808" i="1"/>
  <c r="H48808" i="1" s="1"/>
  <c r="I48808" i="1" s="1"/>
  <c r="K48809" i="1"/>
  <c r="L48809" i="1"/>
  <c r="K48810" i="1"/>
  <c r="L48810" i="1"/>
  <c r="K48811" i="1"/>
  <c r="L48811" i="1"/>
  <c r="K48812" i="1"/>
  <c r="L48812" i="1"/>
  <c r="H48812" i="1" s="1"/>
  <c r="I48812" i="1" s="1"/>
  <c r="K48813" i="1"/>
  <c r="L48813" i="1"/>
  <c r="K48814" i="1"/>
  <c r="L48814" i="1"/>
  <c r="K48815" i="1"/>
  <c r="L48815" i="1"/>
  <c r="K48816" i="1"/>
  <c r="L48816" i="1"/>
  <c r="H48816" i="1" s="1"/>
  <c r="I48816" i="1" s="1"/>
  <c r="K48817" i="1"/>
  <c r="L48817" i="1"/>
  <c r="K48818" i="1"/>
  <c r="L48818" i="1"/>
  <c r="K48819" i="1"/>
  <c r="L48819" i="1"/>
  <c r="K48820" i="1"/>
  <c r="L48820" i="1"/>
  <c r="H48820" i="1" s="1"/>
  <c r="I48820" i="1" s="1"/>
  <c r="K48821" i="1"/>
  <c r="L48821" i="1"/>
  <c r="K48822" i="1"/>
  <c r="L48822" i="1"/>
  <c r="K48823" i="1"/>
  <c r="L48823" i="1"/>
  <c r="K48824" i="1"/>
  <c r="L48824" i="1"/>
  <c r="H48824" i="1" s="1"/>
  <c r="I48824" i="1" s="1"/>
  <c r="K48825" i="1"/>
  <c r="L48825" i="1"/>
  <c r="K48826" i="1"/>
  <c r="L48826" i="1"/>
  <c r="K48827" i="1"/>
  <c r="L48827" i="1"/>
  <c r="K48828" i="1"/>
  <c r="L48828" i="1"/>
  <c r="H48828" i="1" s="1"/>
  <c r="I48828" i="1" s="1"/>
  <c r="K48829" i="1"/>
  <c r="L48829" i="1"/>
  <c r="K48830" i="1"/>
  <c r="L48830" i="1"/>
  <c r="K48831" i="1"/>
  <c r="L48831" i="1"/>
  <c r="K48832" i="1"/>
  <c r="L48832" i="1"/>
  <c r="K48833" i="1"/>
  <c r="L48833" i="1"/>
  <c r="K48834" i="1"/>
  <c r="L48834" i="1"/>
  <c r="K48835" i="1"/>
  <c r="L48835" i="1"/>
  <c r="K48836" i="1"/>
  <c r="L48836" i="1"/>
  <c r="H48836" i="1" s="1"/>
  <c r="I48836" i="1" s="1"/>
  <c r="K48837" i="1"/>
  <c r="L48837" i="1"/>
  <c r="K48838" i="1"/>
  <c r="L48838" i="1"/>
  <c r="K48839" i="1"/>
  <c r="L48839" i="1"/>
  <c r="K48840" i="1"/>
  <c r="L48840" i="1"/>
  <c r="H48840" i="1" s="1"/>
  <c r="I48840" i="1" s="1"/>
  <c r="K48841" i="1"/>
  <c r="L48841" i="1"/>
  <c r="K48842" i="1"/>
  <c r="L48842" i="1"/>
  <c r="K48843" i="1"/>
  <c r="L48843" i="1"/>
  <c r="K48844" i="1"/>
  <c r="L48844" i="1"/>
  <c r="H48844" i="1" s="1"/>
  <c r="I48844" i="1" s="1"/>
  <c r="K48845" i="1"/>
  <c r="L48845" i="1"/>
  <c r="K48846" i="1"/>
  <c r="L48846" i="1"/>
  <c r="K48847" i="1"/>
  <c r="L48847" i="1"/>
  <c r="K48848" i="1"/>
  <c r="L48848" i="1"/>
  <c r="H48848" i="1" s="1"/>
  <c r="I48848" i="1" s="1"/>
  <c r="K48849" i="1"/>
  <c r="L48849" i="1"/>
  <c r="K48850" i="1"/>
  <c r="L48850" i="1"/>
  <c r="K48851" i="1"/>
  <c r="L48851" i="1"/>
  <c r="K48852" i="1"/>
  <c r="L48852" i="1"/>
  <c r="H48852" i="1" s="1"/>
  <c r="I48852" i="1" s="1"/>
  <c r="K48853" i="1"/>
  <c r="L48853" i="1"/>
  <c r="K48854" i="1"/>
  <c r="L48854" i="1"/>
  <c r="K48855" i="1"/>
  <c r="L48855" i="1"/>
  <c r="K48856" i="1"/>
  <c r="L48856" i="1"/>
  <c r="H48856" i="1" s="1"/>
  <c r="I48856" i="1" s="1"/>
  <c r="K48857" i="1"/>
  <c r="L48857" i="1"/>
  <c r="K48858" i="1"/>
  <c r="L48858" i="1"/>
  <c r="K48859" i="1"/>
  <c r="L48859" i="1"/>
  <c r="K48860" i="1"/>
  <c r="L48860" i="1"/>
  <c r="H48860" i="1" s="1"/>
  <c r="I48860" i="1" s="1"/>
  <c r="K48861" i="1"/>
  <c r="L48861" i="1"/>
  <c r="K48862" i="1"/>
  <c r="L48862" i="1"/>
  <c r="K48863" i="1"/>
  <c r="L48863" i="1"/>
  <c r="K48864" i="1"/>
  <c r="L48864" i="1"/>
  <c r="K48865" i="1"/>
  <c r="L48865" i="1"/>
  <c r="K48866" i="1"/>
  <c r="L48866" i="1"/>
  <c r="K48867" i="1"/>
  <c r="L48867" i="1"/>
  <c r="K48868" i="1"/>
  <c r="L48868" i="1"/>
  <c r="H48868" i="1" s="1"/>
  <c r="I48868" i="1" s="1"/>
  <c r="K48869" i="1"/>
  <c r="L48869" i="1"/>
  <c r="K48870" i="1"/>
  <c r="L48870" i="1"/>
  <c r="K48871" i="1"/>
  <c r="L48871" i="1"/>
  <c r="K48872" i="1"/>
  <c r="L48872" i="1"/>
  <c r="H48872" i="1" s="1"/>
  <c r="I48872" i="1" s="1"/>
  <c r="K48873" i="1"/>
  <c r="L48873" i="1"/>
  <c r="K48874" i="1"/>
  <c r="L48874" i="1"/>
  <c r="K48875" i="1"/>
  <c r="L48875" i="1"/>
  <c r="K48876" i="1"/>
  <c r="L48876" i="1"/>
  <c r="H48876" i="1" s="1"/>
  <c r="I48876" i="1" s="1"/>
  <c r="K48877" i="1"/>
  <c r="L48877" i="1"/>
  <c r="K48878" i="1"/>
  <c r="L48878" i="1"/>
  <c r="K48879" i="1"/>
  <c r="L48879" i="1"/>
  <c r="K48880" i="1"/>
  <c r="L48880" i="1"/>
  <c r="H48880" i="1" s="1"/>
  <c r="I48880" i="1" s="1"/>
  <c r="K48881" i="1"/>
  <c r="L48881" i="1"/>
  <c r="K48882" i="1"/>
  <c r="L48882" i="1"/>
  <c r="K48883" i="1"/>
  <c r="L48883" i="1"/>
  <c r="K48884" i="1"/>
  <c r="L48884" i="1"/>
  <c r="H48884" i="1" s="1"/>
  <c r="I48884" i="1" s="1"/>
  <c r="K48885" i="1"/>
  <c r="L48885" i="1"/>
  <c r="K48886" i="1"/>
  <c r="L48886" i="1"/>
  <c r="K48887" i="1"/>
  <c r="L48887" i="1"/>
  <c r="K48888" i="1"/>
  <c r="L48888" i="1"/>
  <c r="H48888" i="1" s="1"/>
  <c r="I48888" i="1" s="1"/>
  <c r="K48889" i="1"/>
  <c r="L48889" i="1"/>
  <c r="K48890" i="1"/>
  <c r="L48890" i="1"/>
  <c r="K48891" i="1"/>
  <c r="L48891" i="1"/>
  <c r="K48892" i="1"/>
  <c r="L48892" i="1"/>
  <c r="H48892" i="1" s="1"/>
  <c r="I48892" i="1" s="1"/>
  <c r="K48893" i="1"/>
  <c r="L48893" i="1"/>
  <c r="K48894" i="1"/>
  <c r="L48894" i="1"/>
  <c r="K48895" i="1"/>
  <c r="L48895" i="1"/>
  <c r="K48896" i="1"/>
  <c r="L48896" i="1"/>
  <c r="K48897" i="1"/>
  <c r="L48897" i="1"/>
  <c r="K48898" i="1"/>
  <c r="L48898" i="1"/>
  <c r="K48899" i="1"/>
  <c r="L48899" i="1"/>
  <c r="K48900" i="1"/>
  <c r="L48900" i="1"/>
  <c r="H48900" i="1" s="1"/>
  <c r="I48900" i="1" s="1"/>
  <c r="K48901" i="1"/>
  <c r="L48901" i="1"/>
  <c r="K48902" i="1"/>
  <c r="L48902" i="1"/>
  <c r="K48903" i="1"/>
  <c r="L48903" i="1"/>
  <c r="K48904" i="1"/>
  <c r="L48904" i="1"/>
  <c r="H48904" i="1" s="1"/>
  <c r="I48904" i="1" s="1"/>
  <c r="K48905" i="1"/>
  <c r="L48905" i="1"/>
  <c r="K48906" i="1"/>
  <c r="L48906" i="1"/>
  <c r="K48907" i="1"/>
  <c r="L48907" i="1"/>
  <c r="K48908" i="1"/>
  <c r="L48908" i="1"/>
  <c r="H48908" i="1" s="1"/>
  <c r="I48908" i="1" s="1"/>
  <c r="K48909" i="1"/>
  <c r="L48909" i="1"/>
  <c r="K48910" i="1"/>
  <c r="L48910" i="1"/>
  <c r="K48911" i="1"/>
  <c r="L48911" i="1"/>
  <c r="K48912" i="1"/>
  <c r="L48912" i="1"/>
  <c r="H48912" i="1" s="1"/>
  <c r="I48912" i="1" s="1"/>
  <c r="K48913" i="1"/>
  <c r="L48913" i="1"/>
  <c r="K48914" i="1"/>
  <c r="L48914" i="1"/>
  <c r="K48915" i="1"/>
  <c r="L48915" i="1"/>
  <c r="K48916" i="1"/>
  <c r="L48916" i="1"/>
  <c r="H48916" i="1" s="1"/>
  <c r="I48916" i="1" s="1"/>
  <c r="K48917" i="1"/>
  <c r="L48917" i="1"/>
  <c r="K48918" i="1"/>
  <c r="L48918" i="1"/>
  <c r="K48919" i="1"/>
  <c r="L48919" i="1"/>
  <c r="K48920" i="1"/>
  <c r="L48920" i="1"/>
  <c r="H48920" i="1" s="1"/>
  <c r="I48920" i="1" s="1"/>
  <c r="K48921" i="1"/>
  <c r="L48921" i="1"/>
  <c r="K48922" i="1"/>
  <c r="L48922" i="1"/>
  <c r="K48923" i="1"/>
  <c r="L48923" i="1"/>
  <c r="K48924" i="1"/>
  <c r="L48924" i="1"/>
  <c r="H48924" i="1" s="1"/>
  <c r="I48924" i="1" s="1"/>
  <c r="K48925" i="1"/>
  <c r="L48925" i="1"/>
  <c r="K48926" i="1"/>
  <c r="L48926" i="1"/>
  <c r="K48927" i="1"/>
  <c r="L48927" i="1"/>
  <c r="K48928" i="1"/>
  <c r="L48928" i="1"/>
  <c r="K48929" i="1"/>
  <c r="L48929" i="1"/>
  <c r="K48930" i="1"/>
  <c r="L48930" i="1"/>
  <c r="K48931" i="1"/>
  <c r="L48931" i="1"/>
  <c r="K48932" i="1"/>
  <c r="L48932" i="1"/>
  <c r="H48932" i="1" s="1"/>
  <c r="I48932" i="1" s="1"/>
  <c r="K48933" i="1"/>
  <c r="L48933" i="1"/>
  <c r="K48934" i="1"/>
  <c r="L48934" i="1"/>
  <c r="K48935" i="1"/>
  <c r="L48935" i="1"/>
  <c r="K48936" i="1"/>
  <c r="L48936" i="1"/>
  <c r="H48936" i="1" s="1"/>
  <c r="I48936" i="1" s="1"/>
  <c r="K48937" i="1"/>
  <c r="L48937" i="1"/>
  <c r="K48938" i="1"/>
  <c r="L48938" i="1"/>
  <c r="K48939" i="1"/>
  <c r="L48939" i="1"/>
  <c r="K48940" i="1"/>
  <c r="L48940" i="1"/>
  <c r="H48940" i="1" s="1"/>
  <c r="I48940" i="1" s="1"/>
  <c r="K48941" i="1"/>
  <c r="L48941" i="1"/>
  <c r="K48942" i="1"/>
  <c r="L48942" i="1"/>
  <c r="K48943" i="1"/>
  <c r="L48943" i="1"/>
  <c r="K48944" i="1"/>
  <c r="L48944" i="1"/>
  <c r="H48944" i="1" s="1"/>
  <c r="I48944" i="1" s="1"/>
  <c r="K48945" i="1"/>
  <c r="L48945" i="1"/>
  <c r="K48946" i="1"/>
  <c r="L48946" i="1"/>
  <c r="K48947" i="1"/>
  <c r="L48947" i="1"/>
  <c r="K48948" i="1"/>
  <c r="L48948" i="1"/>
  <c r="H48948" i="1" s="1"/>
  <c r="I48948" i="1" s="1"/>
  <c r="K48949" i="1"/>
  <c r="L48949" i="1"/>
  <c r="K48950" i="1"/>
  <c r="L48950" i="1"/>
  <c r="K48951" i="1"/>
  <c r="L48951" i="1"/>
  <c r="K48952" i="1"/>
  <c r="L48952" i="1"/>
  <c r="H48952" i="1" s="1"/>
  <c r="I48952" i="1" s="1"/>
  <c r="K48953" i="1"/>
  <c r="L48953" i="1"/>
  <c r="K48954" i="1"/>
  <c r="L48954" i="1"/>
  <c r="K48955" i="1"/>
  <c r="L48955" i="1"/>
  <c r="K48956" i="1"/>
  <c r="L48956" i="1"/>
  <c r="H48956" i="1" s="1"/>
  <c r="I48956" i="1" s="1"/>
  <c r="K48957" i="1"/>
  <c r="L48957" i="1"/>
  <c r="K48958" i="1"/>
  <c r="L48958" i="1"/>
  <c r="K48959" i="1"/>
  <c r="L48959" i="1"/>
  <c r="K48960" i="1"/>
  <c r="L48960" i="1"/>
  <c r="K48961" i="1"/>
  <c r="L48961" i="1"/>
  <c r="K48962" i="1"/>
  <c r="L48962" i="1"/>
  <c r="K48963" i="1"/>
  <c r="L48963" i="1"/>
  <c r="K48964" i="1"/>
  <c r="L48964" i="1"/>
  <c r="H48964" i="1" s="1"/>
  <c r="I48964" i="1" s="1"/>
  <c r="K48965" i="1"/>
  <c r="L48965" i="1"/>
  <c r="K48966" i="1"/>
  <c r="L48966" i="1"/>
  <c r="K48967" i="1"/>
  <c r="L48967" i="1"/>
  <c r="K48968" i="1"/>
  <c r="L48968" i="1"/>
  <c r="H48968" i="1" s="1"/>
  <c r="I48968" i="1" s="1"/>
  <c r="K48969" i="1"/>
  <c r="L48969" i="1"/>
  <c r="K48970" i="1"/>
  <c r="L48970" i="1"/>
  <c r="K48971" i="1"/>
  <c r="L48971" i="1"/>
  <c r="K48972" i="1"/>
  <c r="L48972" i="1"/>
  <c r="H48972" i="1" s="1"/>
  <c r="I48972" i="1" s="1"/>
  <c r="K48973" i="1"/>
  <c r="L48973" i="1"/>
  <c r="K48974" i="1"/>
  <c r="L48974" i="1"/>
  <c r="K48975" i="1"/>
  <c r="L48975" i="1"/>
  <c r="K48976" i="1"/>
  <c r="L48976" i="1"/>
  <c r="H48976" i="1" s="1"/>
  <c r="I48976" i="1" s="1"/>
  <c r="K48977" i="1"/>
  <c r="L48977" i="1"/>
  <c r="K48978" i="1"/>
  <c r="L48978" i="1"/>
  <c r="K48979" i="1"/>
  <c r="L48979" i="1"/>
  <c r="K48980" i="1"/>
  <c r="L48980" i="1"/>
  <c r="H48980" i="1" s="1"/>
  <c r="I48980" i="1" s="1"/>
  <c r="K48981" i="1"/>
  <c r="L48981" i="1"/>
  <c r="K48982" i="1"/>
  <c r="L48982" i="1"/>
  <c r="K48983" i="1"/>
  <c r="L48983" i="1"/>
  <c r="K48984" i="1"/>
  <c r="L48984" i="1"/>
  <c r="H48984" i="1" s="1"/>
  <c r="I48984" i="1" s="1"/>
  <c r="K48985" i="1"/>
  <c r="L48985" i="1"/>
  <c r="K48986" i="1"/>
  <c r="L48986" i="1"/>
  <c r="K48987" i="1"/>
  <c r="L48987" i="1"/>
  <c r="K48988" i="1"/>
  <c r="L48988" i="1"/>
  <c r="H48988" i="1" s="1"/>
  <c r="I48988" i="1" s="1"/>
  <c r="K48989" i="1"/>
  <c r="L48989" i="1"/>
  <c r="K48990" i="1"/>
  <c r="L48990" i="1"/>
  <c r="K48991" i="1"/>
  <c r="L48991" i="1"/>
  <c r="K48992" i="1"/>
  <c r="L48992" i="1"/>
  <c r="K48993" i="1"/>
  <c r="L48993" i="1"/>
  <c r="K48994" i="1"/>
  <c r="L48994" i="1"/>
  <c r="K48995" i="1"/>
  <c r="L48995" i="1"/>
  <c r="K48996" i="1"/>
  <c r="L48996" i="1"/>
  <c r="H48996" i="1" s="1"/>
  <c r="I48996" i="1" s="1"/>
  <c r="K48997" i="1"/>
  <c r="L48997" i="1"/>
  <c r="K48998" i="1"/>
  <c r="L48998" i="1"/>
  <c r="K48999" i="1"/>
  <c r="L48999" i="1"/>
  <c r="K49000" i="1"/>
  <c r="L49000" i="1"/>
  <c r="H49000" i="1" s="1"/>
  <c r="I49000" i="1" s="1"/>
  <c r="K49001" i="1"/>
  <c r="L49001" i="1"/>
  <c r="K49002" i="1"/>
  <c r="L49002" i="1"/>
  <c r="K49003" i="1"/>
  <c r="L49003" i="1"/>
  <c r="K49004" i="1"/>
  <c r="L49004" i="1"/>
  <c r="H49004" i="1" s="1"/>
  <c r="I49004" i="1" s="1"/>
  <c r="K49005" i="1"/>
  <c r="L49005" i="1"/>
  <c r="K49006" i="1"/>
  <c r="L49006" i="1"/>
  <c r="K49007" i="1"/>
  <c r="L49007" i="1"/>
  <c r="K49008" i="1"/>
  <c r="L49008" i="1"/>
  <c r="H49008" i="1" s="1"/>
  <c r="I49008" i="1" s="1"/>
  <c r="K49009" i="1"/>
  <c r="L49009" i="1"/>
  <c r="K49010" i="1"/>
  <c r="L49010" i="1"/>
  <c r="K49011" i="1"/>
  <c r="L49011" i="1"/>
  <c r="K49012" i="1"/>
  <c r="L49012" i="1"/>
  <c r="H49012" i="1" s="1"/>
  <c r="I49012" i="1" s="1"/>
  <c r="K49013" i="1"/>
  <c r="L49013" i="1"/>
  <c r="K49014" i="1"/>
  <c r="L49014" i="1"/>
  <c r="K49015" i="1"/>
  <c r="L49015" i="1"/>
  <c r="K49016" i="1"/>
  <c r="L49016" i="1"/>
  <c r="H49016" i="1" s="1"/>
  <c r="I49016" i="1" s="1"/>
  <c r="K49017" i="1"/>
  <c r="L49017" i="1"/>
  <c r="K49018" i="1"/>
  <c r="L49018" i="1"/>
  <c r="K49019" i="1"/>
  <c r="L49019" i="1"/>
  <c r="K49020" i="1"/>
  <c r="L49020" i="1"/>
  <c r="H49020" i="1" s="1"/>
  <c r="I49020" i="1" s="1"/>
  <c r="K49021" i="1"/>
  <c r="L49021" i="1"/>
  <c r="K49022" i="1"/>
  <c r="L49022" i="1"/>
  <c r="K49023" i="1"/>
  <c r="L49023" i="1"/>
  <c r="K49024" i="1"/>
  <c r="L49024" i="1"/>
  <c r="K49025" i="1"/>
  <c r="L49025" i="1"/>
  <c r="K49026" i="1"/>
  <c r="L49026" i="1"/>
  <c r="K49027" i="1"/>
  <c r="L49027" i="1"/>
  <c r="K49028" i="1"/>
  <c r="L49028" i="1"/>
  <c r="H49028" i="1" s="1"/>
  <c r="I49028" i="1" s="1"/>
  <c r="K49029" i="1"/>
  <c r="L49029" i="1"/>
  <c r="K49030" i="1"/>
  <c r="L49030" i="1"/>
  <c r="K49031" i="1"/>
  <c r="L49031" i="1"/>
  <c r="K49032" i="1"/>
  <c r="L49032" i="1"/>
  <c r="H49032" i="1" s="1"/>
  <c r="I49032" i="1" s="1"/>
  <c r="K49033" i="1"/>
  <c r="L49033" i="1"/>
  <c r="K49034" i="1"/>
  <c r="L49034" i="1"/>
  <c r="K49035" i="1"/>
  <c r="L49035" i="1"/>
  <c r="K49036" i="1"/>
  <c r="L49036" i="1"/>
  <c r="H49036" i="1" s="1"/>
  <c r="I49036" i="1" s="1"/>
  <c r="K49037" i="1"/>
  <c r="L49037" i="1"/>
  <c r="K49038" i="1"/>
  <c r="L49038" i="1"/>
  <c r="K49039" i="1"/>
  <c r="L49039" i="1"/>
  <c r="K49040" i="1"/>
  <c r="L49040" i="1"/>
  <c r="H49040" i="1" s="1"/>
  <c r="I49040" i="1" s="1"/>
  <c r="K49041" i="1"/>
  <c r="L49041" i="1"/>
  <c r="K49042" i="1"/>
  <c r="L49042" i="1"/>
  <c r="K49043" i="1"/>
  <c r="L49043" i="1"/>
  <c r="K49044" i="1"/>
  <c r="L49044" i="1"/>
  <c r="H49044" i="1" s="1"/>
  <c r="I49044" i="1" s="1"/>
  <c r="K49045" i="1"/>
  <c r="L49045" i="1"/>
  <c r="K49046" i="1"/>
  <c r="L49046" i="1"/>
  <c r="K49047" i="1"/>
  <c r="L49047" i="1"/>
  <c r="K49048" i="1"/>
  <c r="L49048" i="1"/>
  <c r="H49048" i="1" s="1"/>
  <c r="I49048" i="1" s="1"/>
  <c r="K49049" i="1"/>
  <c r="L49049" i="1"/>
  <c r="K49050" i="1"/>
  <c r="L49050" i="1"/>
  <c r="K49051" i="1"/>
  <c r="L49051" i="1"/>
  <c r="K49052" i="1"/>
  <c r="L49052" i="1"/>
  <c r="H49052" i="1" s="1"/>
  <c r="I49052" i="1" s="1"/>
  <c r="K49053" i="1"/>
  <c r="L49053" i="1"/>
  <c r="K49054" i="1"/>
  <c r="L49054" i="1"/>
  <c r="K49055" i="1"/>
  <c r="L49055" i="1"/>
  <c r="K49056" i="1"/>
  <c r="L49056" i="1"/>
  <c r="K49057" i="1"/>
  <c r="L49057" i="1"/>
  <c r="K49058" i="1"/>
  <c r="L49058" i="1"/>
  <c r="K49059" i="1"/>
  <c r="L49059" i="1"/>
  <c r="K49060" i="1"/>
  <c r="L49060" i="1"/>
  <c r="H49060" i="1" s="1"/>
  <c r="I49060" i="1" s="1"/>
  <c r="K49061" i="1"/>
  <c r="L49061" i="1"/>
  <c r="K49062" i="1"/>
  <c r="L49062" i="1"/>
  <c r="K49063" i="1"/>
  <c r="L49063" i="1"/>
  <c r="K49064" i="1"/>
  <c r="L49064" i="1"/>
  <c r="H49064" i="1" s="1"/>
  <c r="I49064" i="1" s="1"/>
  <c r="K49065" i="1"/>
  <c r="L49065" i="1"/>
  <c r="K49066" i="1"/>
  <c r="L49066" i="1"/>
  <c r="K49067" i="1"/>
  <c r="L49067" i="1"/>
  <c r="K49068" i="1"/>
  <c r="L49068" i="1"/>
  <c r="H49068" i="1" s="1"/>
  <c r="I49068" i="1" s="1"/>
  <c r="K49069" i="1"/>
  <c r="L49069" i="1"/>
  <c r="K49070" i="1"/>
  <c r="L49070" i="1"/>
  <c r="K49071" i="1"/>
  <c r="L49071" i="1"/>
  <c r="K49072" i="1"/>
  <c r="L49072" i="1"/>
  <c r="H49072" i="1" s="1"/>
  <c r="I49072" i="1" s="1"/>
  <c r="K49073" i="1"/>
  <c r="L49073" i="1"/>
  <c r="K49074" i="1"/>
  <c r="L49074" i="1"/>
  <c r="K49075" i="1"/>
  <c r="L49075" i="1"/>
  <c r="K49076" i="1"/>
  <c r="L49076" i="1"/>
  <c r="H49076" i="1" s="1"/>
  <c r="I49076" i="1" s="1"/>
  <c r="K49077" i="1"/>
  <c r="L49077" i="1"/>
  <c r="K49078" i="1"/>
  <c r="L49078" i="1"/>
  <c r="K49079" i="1"/>
  <c r="L49079" i="1"/>
  <c r="K49080" i="1"/>
  <c r="L49080" i="1"/>
  <c r="H49080" i="1" s="1"/>
  <c r="I49080" i="1" s="1"/>
  <c r="K49081" i="1"/>
  <c r="L49081" i="1"/>
  <c r="K49082" i="1"/>
  <c r="L49082" i="1"/>
  <c r="K49083" i="1"/>
  <c r="L49083" i="1"/>
  <c r="K49084" i="1"/>
  <c r="L49084" i="1"/>
  <c r="H49084" i="1" s="1"/>
  <c r="I49084" i="1" s="1"/>
  <c r="K49085" i="1"/>
  <c r="L49085" i="1"/>
  <c r="K49086" i="1"/>
  <c r="L49086" i="1"/>
  <c r="K49087" i="1"/>
  <c r="L49087" i="1"/>
  <c r="K49088" i="1"/>
  <c r="L49088" i="1"/>
  <c r="K49089" i="1"/>
  <c r="L49089" i="1"/>
  <c r="K49090" i="1"/>
  <c r="L49090" i="1"/>
  <c r="K49091" i="1"/>
  <c r="L49091" i="1"/>
  <c r="K49092" i="1"/>
  <c r="L49092" i="1"/>
  <c r="H49092" i="1" s="1"/>
  <c r="I49092" i="1" s="1"/>
  <c r="K49093" i="1"/>
  <c r="L49093" i="1"/>
  <c r="K49094" i="1"/>
  <c r="L49094" i="1"/>
  <c r="K49095" i="1"/>
  <c r="L49095" i="1"/>
  <c r="K49096" i="1"/>
  <c r="L49096" i="1"/>
  <c r="H49096" i="1" s="1"/>
  <c r="I49096" i="1" s="1"/>
  <c r="K49097" i="1"/>
  <c r="L49097" i="1"/>
  <c r="K49098" i="1"/>
  <c r="L49098" i="1"/>
  <c r="K49099" i="1"/>
  <c r="L49099" i="1"/>
  <c r="K49100" i="1"/>
  <c r="L49100" i="1"/>
  <c r="H49100" i="1" s="1"/>
  <c r="I49100" i="1" s="1"/>
  <c r="K49101" i="1"/>
  <c r="L49101" i="1"/>
  <c r="K49102" i="1"/>
  <c r="L49102" i="1"/>
  <c r="K49103" i="1"/>
  <c r="L49103" i="1"/>
  <c r="K49104" i="1"/>
  <c r="L49104" i="1"/>
  <c r="H49104" i="1" s="1"/>
  <c r="I49104" i="1" s="1"/>
  <c r="K49105" i="1"/>
  <c r="L49105" i="1"/>
  <c r="K49106" i="1"/>
  <c r="L49106" i="1"/>
  <c r="K49107" i="1"/>
  <c r="L49107" i="1"/>
  <c r="K49108" i="1"/>
  <c r="L49108" i="1"/>
  <c r="H49108" i="1" s="1"/>
  <c r="I49108" i="1" s="1"/>
  <c r="K49109" i="1"/>
  <c r="L49109" i="1"/>
  <c r="K49110" i="1"/>
  <c r="L49110" i="1"/>
  <c r="K49111" i="1"/>
  <c r="L49111" i="1"/>
  <c r="K49112" i="1"/>
  <c r="L49112" i="1"/>
  <c r="H49112" i="1" s="1"/>
  <c r="I49112" i="1" s="1"/>
  <c r="K49113" i="1"/>
  <c r="L49113" i="1"/>
  <c r="K49114" i="1"/>
  <c r="L49114" i="1"/>
  <c r="K49115" i="1"/>
  <c r="L49115" i="1"/>
  <c r="K49116" i="1"/>
  <c r="L49116" i="1"/>
  <c r="H49116" i="1" s="1"/>
  <c r="I49116" i="1" s="1"/>
  <c r="K49117" i="1"/>
  <c r="L49117" i="1"/>
  <c r="K49118" i="1"/>
  <c r="L49118" i="1"/>
  <c r="K49119" i="1"/>
  <c r="L49119" i="1"/>
  <c r="K49120" i="1"/>
  <c r="L49120" i="1"/>
  <c r="K49121" i="1"/>
  <c r="L49121" i="1"/>
  <c r="K49122" i="1"/>
  <c r="L49122" i="1"/>
  <c r="K49123" i="1"/>
  <c r="L49123" i="1"/>
  <c r="K49124" i="1"/>
  <c r="L49124" i="1"/>
  <c r="H49124" i="1" s="1"/>
  <c r="I49124" i="1" s="1"/>
  <c r="K49125" i="1"/>
  <c r="L49125" i="1"/>
  <c r="K49126" i="1"/>
  <c r="L49126" i="1"/>
  <c r="K49127" i="1"/>
  <c r="L49127" i="1"/>
  <c r="K49128" i="1"/>
  <c r="L49128" i="1"/>
  <c r="H49128" i="1" s="1"/>
  <c r="I49128" i="1" s="1"/>
  <c r="K49129" i="1"/>
  <c r="L49129" i="1"/>
  <c r="K49130" i="1"/>
  <c r="L49130" i="1"/>
  <c r="K49131" i="1"/>
  <c r="L49131" i="1"/>
  <c r="K49132" i="1"/>
  <c r="L49132" i="1"/>
  <c r="H49132" i="1" s="1"/>
  <c r="I49132" i="1" s="1"/>
  <c r="K49133" i="1"/>
  <c r="L49133" i="1"/>
  <c r="K49134" i="1"/>
  <c r="L49134" i="1"/>
  <c r="K49135" i="1"/>
  <c r="L49135" i="1"/>
  <c r="K49136" i="1"/>
  <c r="L49136" i="1"/>
  <c r="H49136" i="1" s="1"/>
  <c r="I49136" i="1" s="1"/>
  <c r="K49137" i="1"/>
  <c r="L49137" i="1"/>
  <c r="K49138" i="1"/>
  <c r="L49138" i="1"/>
  <c r="K49139" i="1"/>
  <c r="L49139" i="1"/>
  <c r="K49140" i="1"/>
  <c r="L49140" i="1"/>
  <c r="H49140" i="1" s="1"/>
  <c r="I49140" i="1" s="1"/>
  <c r="K49141" i="1"/>
  <c r="L49141" i="1"/>
  <c r="K49142" i="1"/>
  <c r="L49142" i="1"/>
  <c r="K49143" i="1"/>
  <c r="L49143" i="1"/>
  <c r="K49144" i="1"/>
  <c r="L49144" i="1"/>
  <c r="H49144" i="1" s="1"/>
  <c r="I49144" i="1" s="1"/>
  <c r="K49145" i="1"/>
  <c r="L49145" i="1"/>
  <c r="K49146" i="1"/>
  <c r="L49146" i="1"/>
  <c r="K49147" i="1"/>
  <c r="L49147" i="1"/>
  <c r="K49148" i="1"/>
  <c r="L49148" i="1"/>
  <c r="H49148" i="1" s="1"/>
  <c r="I49148" i="1" s="1"/>
  <c r="K49149" i="1"/>
  <c r="L49149" i="1"/>
  <c r="K49150" i="1"/>
  <c r="L49150" i="1"/>
  <c r="K49151" i="1"/>
  <c r="L49151" i="1"/>
  <c r="K49152" i="1"/>
  <c r="L49152" i="1"/>
  <c r="K49153" i="1"/>
  <c r="L49153" i="1"/>
  <c r="K49154" i="1"/>
  <c r="L49154" i="1"/>
  <c r="K49155" i="1"/>
  <c r="L49155" i="1"/>
  <c r="K49156" i="1"/>
  <c r="L49156" i="1"/>
  <c r="H49156" i="1" s="1"/>
  <c r="I49156" i="1" s="1"/>
  <c r="K49157" i="1"/>
  <c r="L49157" i="1"/>
  <c r="K49158" i="1"/>
  <c r="L49158" i="1"/>
  <c r="K49159" i="1"/>
  <c r="L49159" i="1"/>
  <c r="K49160" i="1"/>
  <c r="L49160" i="1"/>
  <c r="H49160" i="1" s="1"/>
  <c r="I49160" i="1" s="1"/>
  <c r="K49161" i="1"/>
  <c r="L49161" i="1"/>
  <c r="K49162" i="1"/>
  <c r="L49162" i="1"/>
  <c r="K49163" i="1"/>
  <c r="L49163" i="1"/>
  <c r="K49164" i="1"/>
  <c r="L49164" i="1"/>
  <c r="H49164" i="1" s="1"/>
  <c r="I49164" i="1" s="1"/>
  <c r="K49165" i="1"/>
  <c r="L49165" i="1"/>
  <c r="K49166" i="1"/>
  <c r="L49166" i="1"/>
  <c r="K49167" i="1"/>
  <c r="L49167" i="1"/>
  <c r="K49168" i="1"/>
  <c r="L49168" i="1"/>
  <c r="H49168" i="1" s="1"/>
  <c r="I49168" i="1" s="1"/>
  <c r="K49169" i="1"/>
  <c r="L49169" i="1"/>
  <c r="K49170" i="1"/>
  <c r="L49170" i="1"/>
  <c r="K49171" i="1"/>
  <c r="L49171" i="1"/>
  <c r="K49172" i="1"/>
  <c r="L49172" i="1"/>
  <c r="H49172" i="1" s="1"/>
  <c r="I49172" i="1" s="1"/>
  <c r="K49173" i="1"/>
  <c r="L49173" i="1"/>
  <c r="K49174" i="1"/>
  <c r="L49174" i="1"/>
  <c r="K49175" i="1"/>
  <c r="L49175" i="1"/>
  <c r="K49176" i="1"/>
  <c r="L49176" i="1"/>
  <c r="H49176" i="1" s="1"/>
  <c r="I49176" i="1" s="1"/>
  <c r="K49177" i="1"/>
  <c r="L49177" i="1"/>
  <c r="K49178" i="1"/>
  <c r="L49178" i="1"/>
  <c r="K49179" i="1"/>
  <c r="L49179" i="1"/>
  <c r="K49180" i="1"/>
  <c r="L49180" i="1"/>
  <c r="H49180" i="1" s="1"/>
  <c r="I49180" i="1" s="1"/>
  <c r="K49181" i="1"/>
  <c r="L49181" i="1"/>
  <c r="K49182" i="1"/>
  <c r="L49182" i="1"/>
  <c r="K49183" i="1"/>
  <c r="L49183" i="1"/>
  <c r="K49184" i="1"/>
  <c r="L49184" i="1"/>
  <c r="K49185" i="1"/>
  <c r="L49185" i="1"/>
  <c r="K49186" i="1"/>
  <c r="L49186" i="1"/>
  <c r="K49187" i="1"/>
  <c r="L49187" i="1"/>
  <c r="K49188" i="1"/>
  <c r="L49188" i="1"/>
  <c r="H49188" i="1" s="1"/>
  <c r="I49188" i="1" s="1"/>
  <c r="K49189" i="1"/>
  <c r="L49189" i="1"/>
  <c r="K49190" i="1"/>
  <c r="L49190" i="1"/>
  <c r="K49191" i="1"/>
  <c r="L49191" i="1"/>
  <c r="K49192" i="1"/>
  <c r="L49192" i="1"/>
  <c r="H49192" i="1" s="1"/>
  <c r="I49192" i="1" s="1"/>
  <c r="K49193" i="1"/>
  <c r="L49193" i="1"/>
  <c r="K49194" i="1"/>
  <c r="L49194" i="1"/>
  <c r="K49195" i="1"/>
  <c r="L49195" i="1"/>
  <c r="K49196" i="1"/>
  <c r="L49196" i="1"/>
  <c r="H49196" i="1" s="1"/>
  <c r="I49196" i="1" s="1"/>
  <c r="K49197" i="1"/>
  <c r="L49197" i="1"/>
  <c r="K49198" i="1"/>
  <c r="L49198" i="1"/>
  <c r="K49199" i="1"/>
  <c r="L49199" i="1"/>
  <c r="K49200" i="1"/>
  <c r="L49200" i="1"/>
  <c r="H49200" i="1" s="1"/>
  <c r="I49200" i="1" s="1"/>
  <c r="K49201" i="1"/>
  <c r="L49201" i="1"/>
  <c r="K49202" i="1"/>
  <c r="L49202" i="1"/>
  <c r="K49203" i="1"/>
  <c r="L49203" i="1"/>
  <c r="K49204" i="1"/>
  <c r="L49204" i="1"/>
  <c r="H49204" i="1" s="1"/>
  <c r="I49204" i="1" s="1"/>
  <c r="K49205" i="1"/>
  <c r="L49205" i="1"/>
  <c r="K49206" i="1"/>
  <c r="L49206" i="1"/>
  <c r="K49207" i="1"/>
  <c r="L49207" i="1"/>
  <c r="K49208" i="1"/>
  <c r="L49208" i="1"/>
  <c r="H49208" i="1" s="1"/>
  <c r="I49208" i="1" s="1"/>
  <c r="K49209" i="1"/>
  <c r="L49209" i="1"/>
  <c r="K49210" i="1"/>
  <c r="L49210" i="1"/>
  <c r="K49211" i="1"/>
  <c r="L49211" i="1"/>
  <c r="K49212" i="1"/>
  <c r="L49212" i="1"/>
  <c r="H49212" i="1" s="1"/>
  <c r="I49212" i="1" s="1"/>
  <c r="K49213" i="1"/>
  <c r="L49213" i="1"/>
  <c r="K49214" i="1"/>
  <c r="L49214" i="1"/>
  <c r="K49215" i="1"/>
  <c r="L49215" i="1"/>
  <c r="K49216" i="1"/>
  <c r="L49216" i="1"/>
  <c r="K49217" i="1"/>
  <c r="L49217" i="1"/>
  <c r="K49218" i="1"/>
  <c r="L49218" i="1"/>
  <c r="K49219" i="1"/>
  <c r="L49219" i="1"/>
  <c r="K49220" i="1"/>
  <c r="L49220" i="1"/>
  <c r="H49220" i="1" s="1"/>
  <c r="I49220" i="1" s="1"/>
  <c r="K49221" i="1"/>
  <c r="L49221" i="1"/>
  <c r="K49222" i="1"/>
  <c r="L49222" i="1"/>
  <c r="K49223" i="1"/>
  <c r="L49223" i="1"/>
  <c r="K49224" i="1"/>
  <c r="L49224" i="1"/>
  <c r="H49224" i="1" s="1"/>
  <c r="I49224" i="1" s="1"/>
  <c r="K49225" i="1"/>
  <c r="L49225" i="1"/>
  <c r="K49226" i="1"/>
  <c r="L49226" i="1"/>
  <c r="K49227" i="1"/>
  <c r="L49227" i="1"/>
  <c r="K49228" i="1"/>
  <c r="L49228" i="1"/>
  <c r="H49228" i="1" s="1"/>
  <c r="I49228" i="1" s="1"/>
  <c r="K49229" i="1"/>
  <c r="L49229" i="1"/>
  <c r="K49230" i="1"/>
  <c r="L49230" i="1"/>
  <c r="K49231" i="1"/>
  <c r="L49231" i="1"/>
  <c r="K49232" i="1"/>
  <c r="L49232" i="1"/>
  <c r="H49232" i="1" s="1"/>
  <c r="I49232" i="1" s="1"/>
  <c r="K49233" i="1"/>
  <c r="L49233" i="1"/>
  <c r="K49234" i="1"/>
  <c r="L49234" i="1"/>
  <c r="K49235" i="1"/>
  <c r="L49235" i="1"/>
  <c r="K49236" i="1"/>
  <c r="L49236" i="1"/>
  <c r="H49236" i="1" s="1"/>
  <c r="I49236" i="1" s="1"/>
  <c r="K49237" i="1"/>
  <c r="L49237" i="1"/>
  <c r="K49238" i="1"/>
  <c r="L49238" i="1"/>
  <c r="K49239" i="1"/>
  <c r="L49239" i="1"/>
  <c r="K49240" i="1"/>
  <c r="L49240" i="1"/>
  <c r="H49240" i="1" s="1"/>
  <c r="I49240" i="1" s="1"/>
  <c r="K49241" i="1"/>
  <c r="L49241" i="1"/>
  <c r="K49242" i="1"/>
  <c r="L49242" i="1"/>
  <c r="K49243" i="1"/>
  <c r="L49243" i="1"/>
  <c r="K49244" i="1"/>
  <c r="L49244" i="1"/>
  <c r="H49244" i="1" s="1"/>
  <c r="I49244" i="1" s="1"/>
  <c r="K49245" i="1"/>
  <c r="L49245" i="1"/>
  <c r="K49246" i="1"/>
  <c r="L49246" i="1"/>
  <c r="K49247" i="1"/>
  <c r="L49247" i="1"/>
  <c r="K49248" i="1"/>
  <c r="L49248" i="1"/>
  <c r="K49249" i="1"/>
  <c r="L49249" i="1"/>
  <c r="K49250" i="1"/>
  <c r="L49250" i="1"/>
  <c r="K49251" i="1"/>
  <c r="L49251" i="1"/>
  <c r="K49252" i="1"/>
  <c r="L49252" i="1"/>
  <c r="H49252" i="1" s="1"/>
  <c r="I49252" i="1" s="1"/>
  <c r="K49253" i="1"/>
  <c r="L49253" i="1"/>
  <c r="K49254" i="1"/>
  <c r="L49254" i="1"/>
  <c r="K49255" i="1"/>
  <c r="L49255" i="1"/>
  <c r="K49256" i="1"/>
  <c r="L49256" i="1"/>
  <c r="H49256" i="1" s="1"/>
  <c r="I49256" i="1" s="1"/>
  <c r="K49257" i="1"/>
  <c r="L49257" i="1"/>
  <c r="K49258" i="1"/>
  <c r="L49258" i="1"/>
  <c r="K49259" i="1"/>
  <c r="L49259" i="1"/>
  <c r="K49260" i="1"/>
  <c r="L49260" i="1"/>
  <c r="H49260" i="1" s="1"/>
  <c r="I49260" i="1" s="1"/>
  <c r="K49261" i="1"/>
  <c r="L49261" i="1"/>
  <c r="K49262" i="1"/>
  <c r="L49262" i="1"/>
  <c r="K49263" i="1"/>
  <c r="L49263" i="1"/>
  <c r="K49264" i="1"/>
  <c r="L49264" i="1"/>
  <c r="H49264" i="1" s="1"/>
  <c r="I49264" i="1" s="1"/>
  <c r="K49265" i="1"/>
  <c r="L49265" i="1"/>
  <c r="K49266" i="1"/>
  <c r="L49266" i="1"/>
  <c r="K49267" i="1"/>
  <c r="L49267" i="1"/>
  <c r="K49268" i="1"/>
  <c r="L49268" i="1"/>
  <c r="H49268" i="1" s="1"/>
  <c r="I49268" i="1" s="1"/>
  <c r="K49269" i="1"/>
  <c r="L49269" i="1"/>
  <c r="K49270" i="1"/>
  <c r="L49270" i="1"/>
  <c r="K49271" i="1"/>
  <c r="L49271" i="1"/>
  <c r="K49272" i="1"/>
  <c r="L49272" i="1"/>
  <c r="H49272" i="1" s="1"/>
  <c r="I49272" i="1" s="1"/>
  <c r="K49273" i="1"/>
  <c r="L49273" i="1"/>
  <c r="K49274" i="1"/>
  <c r="L49274" i="1"/>
  <c r="K49275" i="1"/>
  <c r="L49275" i="1"/>
  <c r="K49276" i="1"/>
  <c r="L49276" i="1"/>
  <c r="H49276" i="1" s="1"/>
  <c r="I49276" i="1" s="1"/>
  <c r="K49277" i="1"/>
  <c r="L49277" i="1"/>
  <c r="K49278" i="1"/>
  <c r="L49278" i="1"/>
  <c r="K49279" i="1"/>
  <c r="L49279" i="1"/>
  <c r="K49280" i="1"/>
  <c r="L49280" i="1"/>
  <c r="K49281" i="1"/>
  <c r="L49281" i="1"/>
  <c r="K49282" i="1"/>
  <c r="L49282" i="1"/>
  <c r="K49283" i="1"/>
  <c r="L49283" i="1"/>
  <c r="K49284" i="1"/>
  <c r="L49284" i="1"/>
  <c r="H49284" i="1" s="1"/>
  <c r="I49284" i="1" s="1"/>
  <c r="K49285" i="1"/>
  <c r="L49285" i="1"/>
  <c r="K49286" i="1"/>
  <c r="L49286" i="1"/>
  <c r="K49287" i="1"/>
  <c r="L49287" i="1"/>
  <c r="K49288" i="1"/>
  <c r="L49288" i="1"/>
  <c r="H49288" i="1" s="1"/>
  <c r="I49288" i="1" s="1"/>
  <c r="K49289" i="1"/>
  <c r="L49289" i="1"/>
  <c r="K49290" i="1"/>
  <c r="L49290" i="1"/>
  <c r="K49291" i="1"/>
  <c r="L49291" i="1"/>
  <c r="K49292" i="1"/>
  <c r="L49292" i="1"/>
  <c r="H49292" i="1" s="1"/>
  <c r="I49292" i="1" s="1"/>
  <c r="K49293" i="1"/>
  <c r="L49293" i="1"/>
  <c r="K49294" i="1"/>
  <c r="L49294" i="1"/>
  <c r="K49295" i="1"/>
  <c r="L49295" i="1"/>
  <c r="K49296" i="1"/>
  <c r="L49296" i="1"/>
  <c r="H49296" i="1" s="1"/>
  <c r="I49296" i="1" s="1"/>
  <c r="K49297" i="1"/>
  <c r="L49297" i="1"/>
  <c r="K49298" i="1"/>
  <c r="L49298" i="1"/>
  <c r="K49299" i="1"/>
  <c r="L49299" i="1"/>
  <c r="K49300" i="1"/>
  <c r="L49300" i="1"/>
  <c r="H49300" i="1" s="1"/>
  <c r="I49300" i="1" s="1"/>
  <c r="K49301" i="1"/>
  <c r="L49301" i="1"/>
  <c r="K49302" i="1"/>
  <c r="L49302" i="1"/>
  <c r="K49303" i="1"/>
  <c r="L49303" i="1"/>
  <c r="K49304" i="1"/>
  <c r="L49304" i="1"/>
  <c r="H49304" i="1" s="1"/>
  <c r="I49304" i="1" s="1"/>
  <c r="K49305" i="1"/>
  <c r="L49305" i="1"/>
  <c r="K49306" i="1"/>
  <c r="L49306" i="1"/>
  <c r="K49307" i="1"/>
  <c r="L49307" i="1"/>
  <c r="K49308" i="1"/>
  <c r="L49308" i="1"/>
  <c r="H49308" i="1" s="1"/>
  <c r="I49308" i="1" s="1"/>
  <c r="K49309" i="1"/>
  <c r="L49309" i="1"/>
  <c r="K49310" i="1"/>
  <c r="L49310" i="1"/>
  <c r="K49311" i="1"/>
  <c r="L49311" i="1"/>
  <c r="K49312" i="1"/>
  <c r="L49312" i="1"/>
  <c r="K49313" i="1"/>
  <c r="L49313" i="1"/>
  <c r="K49314" i="1"/>
  <c r="L49314" i="1"/>
  <c r="K49315" i="1"/>
  <c r="L49315" i="1"/>
  <c r="K49316" i="1"/>
  <c r="L49316" i="1"/>
  <c r="H49316" i="1" s="1"/>
  <c r="I49316" i="1" s="1"/>
  <c r="K49317" i="1"/>
  <c r="L49317" i="1"/>
  <c r="K49318" i="1"/>
  <c r="L49318" i="1"/>
  <c r="K49319" i="1"/>
  <c r="L49319" i="1"/>
  <c r="K49320" i="1"/>
  <c r="L49320" i="1"/>
  <c r="H49320" i="1" s="1"/>
  <c r="I49320" i="1" s="1"/>
  <c r="K49321" i="1"/>
  <c r="L49321" i="1"/>
  <c r="K49322" i="1"/>
  <c r="L49322" i="1"/>
  <c r="K49323" i="1"/>
  <c r="L49323" i="1"/>
  <c r="K49324" i="1"/>
  <c r="L49324" i="1"/>
  <c r="H49324" i="1" s="1"/>
  <c r="I49324" i="1" s="1"/>
  <c r="K49325" i="1"/>
  <c r="L49325" i="1"/>
  <c r="K49326" i="1"/>
  <c r="L49326" i="1"/>
  <c r="K49327" i="1"/>
  <c r="L49327" i="1"/>
  <c r="K49328" i="1"/>
  <c r="L49328" i="1"/>
  <c r="H49328" i="1" s="1"/>
  <c r="I49328" i="1" s="1"/>
  <c r="K49329" i="1"/>
  <c r="L49329" i="1"/>
  <c r="K49330" i="1"/>
  <c r="L49330" i="1"/>
  <c r="K49331" i="1"/>
  <c r="L49331" i="1"/>
  <c r="K49332" i="1"/>
  <c r="L49332" i="1"/>
  <c r="H49332" i="1" s="1"/>
  <c r="I49332" i="1" s="1"/>
  <c r="K49333" i="1"/>
  <c r="L49333" i="1"/>
  <c r="K49334" i="1"/>
  <c r="L49334" i="1"/>
  <c r="K49335" i="1"/>
  <c r="L49335" i="1"/>
  <c r="K49336" i="1"/>
  <c r="L49336" i="1"/>
  <c r="H49336" i="1" s="1"/>
  <c r="I49336" i="1" s="1"/>
  <c r="K49337" i="1"/>
  <c r="L49337" i="1"/>
  <c r="K49338" i="1"/>
  <c r="L49338" i="1"/>
  <c r="K49339" i="1"/>
  <c r="L49339" i="1"/>
  <c r="K49340" i="1"/>
  <c r="L49340" i="1"/>
  <c r="H49340" i="1" s="1"/>
  <c r="I49340" i="1" s="1"/>
  <c r="K49341" i="1"/>
  <c r="L49341" i="1"/>
  <c r="K49342" i="1"/>
  <c r="L49342" i="1"/>
  <c r="K49343" i="1"/>
  <c r="L49343" i="1"/>
  <c r="K49344" i="1"/>
  <c r="L49344" i="1"/>
  <c r="K49345" i="1"/>
  <c r="L49345" i="1"/>
  <c r="K49346" i="1"/>
  <c r="L49346" i="1"/>
  <c r="K49347" i="1"/>
  <c r="L49347" i="1"/>
  <c r="K49348" i="1"/>
  <c r="L49348" i="1"/>
  <c r="H49348" i="1" s="1"/>
  <c r="I49348" i="1" s="1"/>
  <c r="K49349" i="1"/>
  <c r="L49349" i="1"/>
  <c r="K49350" i="1"/>
  <c r="L49350" i="1"/>
  <c r="K49351" i="1"/>
  <c r="L49351" i="1"/>
  <c r="K49352" i="1"/>
  <c r="L49352" i="1"/>
  <c r="H49352" i="1" s="1"/>
  <c r="I49352" i="1" s="1"/>
  <c r="K49353" i="1"/>
  <c r="L49353" i="1"/>
  <c r="K49354" i="1"/>
  <c r="L49354" i="1"/>
  <c r="K49355" i="1"/>
  <c r="L49355" i="1"/>
  <c r="K49356" i="1"/>
  <c r="L49356" i="1"/>
  <c r="H49356" i="1" s="1"/>
  <c r="I49356" i="1" s="1"/>
  <c r="K49357" i="1"/>
  <c r="L49357" i="1"/>
  <c r="K49358" i="1"/>
  <c r="L49358" i="1"/>
  <c r="K49359" i="1"/>
  <c r="L49359" i="1"/>
  <c r="K49360" i="1"/>
  <c r="L49360" i="1"/>
  <c r="H49360" i="1" s="1"/>
  <c r="I49360" i="1" s="1"/>
  <c r="K49361" i="1"/>
  <c r="L49361" i="1"/>
  <c r="K49362" i="1"/>
  <c r="L49362" i="1"/>
  <c r="K49363" i="1"/>
  <c r="L49363" i="1"/>
  <c r="K49364" i="1"/>
  <c r="L49364" i="1"/>
  <c r="H49364" i="1" s="1"/>
  <c r="I49364" i="1" s="1"/>
  <c r="K49365" i="1"/>
  <c r="L49365" i="1"/>
  <c r="K49366" i="1"/>
  <c r="L49366" i="1"/>
  <c r="K49367" i="1"/>
  <c r="L49367" i="1"/>
  <c r="K49368" i="1"/>
  <c r="L49368" i="1"/>
  <c r="H49368" i="1" s="1"/>
  <c r="I49368" i="1" s="1"/>
  <c r="K49369" i="1"/>
  <c r="L49369" i="1"/>
  <c r="K49370" i="1"/>
  <c r="L49370" i="1"/>
  <c r="K49371" i="1"/>
  <c r="L49371" i="1"/>
  <c r="K49372" i="1"/>
  <c r="L49372" i="1"/>
  <c r="H49372" i="1" s="1"/>
  <c r="I49372" i="1" s="1"/>
  <c r="K49373" i="1"/>
  <c r="L49373" i="1"/>
  <c r="K49374" i="1"/>
  <c r="L49374" i="1"/>
  <c r="K49375" i="1"/>
  <c r="L49375" i="1"/>
  <c r="K49376" i="1"/>
  <c r="L49376" i="1"/>
  <c r="K49377" i="1"/>
  <c r="L49377" i="1"/>
  <c r="K49378" i="1"/>
  <c r="L49378" i="1"/>
  <c r="K49379" i="1"/>
  <c r="L49379" i="1"/>
  <c r="K49380" i="1"/>
  <c r="L49380" i="1"/>
  <c r="H49380" i="1" s="1"/>
  <c r="I49380" i="1" s="1"/>
  <c r="K49381" i="1"/>
  <c r="L49381" i="1"/>
  <c r="K49382" i="1"/>
  <c r="L49382" i="1"/>
  <c r="K49383" i="1"/>
  <c r="L49383" i="1"/>
  <c r="K49384" i="1"/>
  <c r="L49384" i="1"/>
  <c r="H49384" i="1" s="1"/>
  <c r="I49384" i="1" s="1"/>
  <c r="K49385" i="1"/>
  <c r="L49385" i="1"/>
  <c r="K49386" i="1"/>
  <c r="L49386" i="1"/>
  <c r="K49387" i="1"/>
  <c r="L49387" i="1"/>
  <c r="K49388" i="1"/>
  <c r="L49388" i="1"/>
  <c r="H49388" i="1" s="1"/>
  <c r="I49388" i="1" s="1"/>
  <c r="K49389" i="1"/>
  <c r="L49389" i="1"/>
  <c r="K49390" i="1"/>
  <c r="L49390" i="1"/>
  <c r="K49391" i="1"/>
  <c r="L49391" i="1"/>
  <c r="K49392" i="1"/>
  <c r="L49392" i="1"/>
  <c r="H49392" i="1" s="1"/>
  <c r="I49392" i="1" s="1"/>
  <c r="K49393" i="1"/>
  <c r="L49393" i="1"/>
  <c r="K49394" i="1"/>
  <c r="L49394" i="1"/>
  <c r="K49395" i="1"/>
  <c r="L49395" i="1"/>
  <c r="K49396" i="1"/>
  <c r="L49396" i="1"/>
  <c r="H49396" i="1" s="1"/>
  <c r="I49396" i="1" s="1"/>
  <c r="K49397" i="1"/>
  <c r="L49397" i="1"/>
  <c r="K49398" i="1"/>
  <c r="L49398" i="1"/>
  <c r="K49399" i="1"/>
  <c r="L49399" i="1"/>
  <c r="K49400" i="1"/>
  <c r="L49400" i="1"/>
  <c r="H49400" i="1" s="1"/>
  <c r="I49400" i="1" s="1"/>
  <c r="K49401" i="1"/>
  <c r="L49401" i="1"/>
  <c r="K49402" i="1"/>
  <c r="L49402" i="1"/>
  <c r="K49403" i="1"/>
  <c r="L49403" i="1"/>
  <c r="K49404" i="1"/>
  <c r="L49404" i="1"/>
  <c r="H49404" i="1" s="1"/>
  <c r="I49404" i="1" s="1"/>
  <c r="K49405" i="1"/>
  <c r="L49405" i="1"/>
  <c r="K49406" i="1"/>
  <c r="L49406" i="1"/>
  <c r="K49407" i="1"/>
  <c r="L49407" i="1"/>
  <c r="K49408" i="1"/>
  <c r="L49408" i="1"/>
  <c r="K49409" i="1"/>
  <c r="L49409" i="1"/>
  <c r="K49410" i="1"/>
  <c r="L49410" i="1"/>
  <c r="K49411" i="1"/>
  <c r="L49411" i="1"/>
  <c r="K49412" i="1"/>
  <c r="L49412" i="1"/>
  <c r="H49412" i="1" s="1"/>
  <c r="I49412" i="1" s="1"/>
  <c r="K49413" i="1"/>
  <c r="L49413" i="1"/>
  <c r="K49414" i="1"/>
  <c r="L49414" i="1"/>
  <c r="K49415" i="1"/>
  <c r="L49415" i="1"/>
  <c r="K49416" i="1"/>
  <c r="L49416" i="1"/>
  <c r="H49416" i="1" s="1"/>
  <c r="I49416" i="1" s="1"/>
  <c r="K49417" i="1"/>
  <c r="L49417" i="1"/>
  <c r="K49418" i="1"/>
  <c r="L49418" i="1"/>
  <c r="K49419" i="1"/>
  <c r="L49419" i="1"/>
  <c r="K49420" i="1"/>
  <c r="L49420" i="1"/>
  <c r="H49420" i="1" s="1"/>
  <c r="I49420" i="1" s="1"/>
  <c r="K49421" i="1"/>
  <c r="L49421" i="1"/>
  <c r="K49422" i="1"/>
  <c r="L49422" i="1"/>
  <c r="K49423" i="1"/>
  <c r="L49423" i="1"/>
  <c r="K49424" i="1"/>
  <c r="L49424" i="1"/>
  <c r="H49424" i="1" s="1"/>
  <c r="I49424" i="1" s="1"/>
  <c r="K49425" i="1"/>
  <c r="L49425" i="1"/>
  <c r="K49426" i="1"/>
  <c r="L49426" i="1"/>
  <c r="K49427" i="1"/>
  <c r="L49427" i="1"/>
  <c r="K49428" i="1"/>
  <c r="L49428" i="1"/>
  <c r="H49428" i="1" s="1"/>
  <c r="I49428" i="1" s="1"/>
  <c r="K49429" i="1"/>
  <c r="L49429" i="1"/>
  <c r="K49430" i="1"/>
  <c r="L49430" i="1"/>
  <c r="K49431" i="1"/>
  <c r="L49431" i="1"/>
  <c r="K49432" i="1"/>
  <c r="L49432" i="1"/>
  <c r="H49432" i="1" s="1"/>
  <c r="I49432" i="1" s="1"/>
  <c r="K49433" i="1"/>
  <c r="L49433" i="1"/>
  <c r="K49434" i="1"/>
  <c r="L49434" i="1"/>
  <c r="K49435" i="1"/>
  <c r="L49435" i="1"/>
  <c r="K49436" i="1"/>
  <c r="L49436" i="1"/>
  <c r="H49436" i="1" s="1"/>
  <c r="I49436" i="1" s="1"/>
  <c r="K49437" i="1"/>
  <c r="L49437" i="1"/>
  <c r="K49438" i="1"/>
  <c r="L49438" i="1"/>
  <c r="K49439" i="1"/>
  <c r="L49439" i="1"/>
  <c r="K49440" i="1"/>
  <c r="L49440" i="1"/>
  <c r="K49441" i="1"/>
  <c r="L49441" i="1"/>
  <c r="K49442" i="1"/>
  <c r="L49442" i="1"/>
  <c r="K49443" i="1"/>
  <c r="L49443" i="1"/>
  <c r="K49444" i="1"/>
  <c r="L49444" i="1"/>
  <c r="H49444" i="1" s="1"/>
  <c r="I49444" i="1" s="1"/>
  <c r="K49445" i="1"/>
  <c r="L49445" i="1"/>
  <c r="K49446" i="1"/>
  <c r="L49446" i="1"/>
  <c r="K49447" i="1"/>
  <c r="L49447" i="1"/>
  <c r="K49448" i="1"/>
  <c r="L49448" i="1"/>
  <c r="H49448" i="1" s="1"/>
  <c r="I49448" i="1" s="1"/>
  <c r="K49449" i="1"/>
  <c r="L49449" i="1"/>
  <c r="K49450" i="1"/>
  <c r="L49450" i="1"/>
  <c r="K49451" i="1"/>
  <c r="L49451" i="1"/>
  <c r="K49452" i="1"/>
  <c r="L49452" i="1"/>
  <c r="H49452" i="1" s="1"/>
  <c r="I49452" i="1" s="1"/>
  <c r="K49453" i="1"/>
  <c r="L49453" i="1"/>
  <c r="K49454" i="1"/>
  <c r="L49454" i="1"/>
  <c r="K49455" i="1"/>
  <c r="L49455" i="1"/>
  <c r="K49456" i="1"/>
  <c r="L49456" i="1"/>
  <c r="H49456" i="1" s="1"/>
  <c r="I49456" i="1" s="1"/>
  <c r="K49457" i="1"/>
  <c r="L49457" i="1"/>
  <c r="K49458" i="1"/>
  <c r="L49458" i="1"/>
  <c r="K49459" i="1"/>
  <c r="L49459" i="1"/>
  <c r="K49460" i="1"/>
  <c r="L49460" i="1"/>
  <c r="H49460" i="1" s="1"/>
  <c r="I49460" i="1" s="1"/>
  <c r="K49461" i="1"/>
  <c r="L49461" i="1"/>
  <c r="K49462" i="1"/>
  <c r="L49462" i="1"/>
  <c r="K49463" i="1"/>
  <c r="L49463" i="1"/>
  <c r="K49464" i="1"/>
  <c r="L49464" i="1"/>
  <c r="H49464" i="1" s="1"/>
  <c r="I49464" i="1" s="1"/>
  <c r="K49465" i="1"/>
  <c r="L49465" i="1"/>
  <c r="K49466" i="1"/>
  <c r="L49466" i="1"/>
  <c r="K49467" i="1"/>
  <c r="L49467" i="1"/>
  <c r="K49468" i="1"/>
  <c r="L49468" i="1"/>
  <c r="H49468" i="1" s="1"/>
  <c r="I49468" i="1" s="1"/>
  <c r="K49469" i="1"/>
  <c r="L49469" i="1"/>
  <c r="K49470" i="1"/>
  <c r="L49470" i="1"/>
  <c r="K49471" i="1"/>
  <c r="L49471" i="1"/>
  <c r="K49472" i="1"/>
  <c r="L49472" i="1"/>
  <c r="K49473" i="1"/>
  <c r="L49473" i="1"/>
  <c r="K49474" i="1"/>
  <c r="L49474" i="1"/>
  <c r="K49475" i="1"/>
  <c r="L49475" i="1"/>
  <c r="K49476" i="1"/>
  <c r="L49476" i="1"/>
  <c r="H49476" i="1" s="1"/>
  <c r="I49476" i="1" s="1"/>
  <c r="K49477" i="1"/>
  <c r="L49477" i="1"/>
  <c r="K49478" i="1"/>
  <c r="L49478" i="1"/>
  <c r="K49479" i="1"/>
  <c r="L49479" i="1"/>
  <c r="K49480" i="1"/>
  <c r="L49480" i="1"/>
  <c r="H49480" i="1" s="1"/>
  <c r="I49480" i="1" s="1"/>
  <c r="K49481" i="1"/>
  <c r="L49481" i="1"/>
  <c r="K49482" i="1"/>
  <c r="L49482" i="1"/>
  <c r="K49483" i="1"/>
  <c r="L49483" i="1"/>
  <c r="K49484" i="1"/>
  <c r="L49484" i="1"/>
  <c r="H49484" i="1" s="1"/>
  <c r="I49484" i="1" s="1"/>
  <c r="K49485" i="1"/>
  <c r="L49485" i="1"/>
  <c r="K49486" i="1"/>
  <c r="L49486" i="1"/>
  <c r="K49487" i="1"/>
  <c r="L49487" i="1"/>
  <c r="K49488" i="1"/>
  <c r="L49488" i="1"/>
  <c r="H49488" i="1" s="1"/>
  <c r="I49488" i="1" s="1"/>
  <c r="K49489" i="1"/>
  <c r="L49489" i="1"/>
  <c r="K49490" i="1"/>
  <c r="L49490" i="1"/>
  <c r="K49491" i="1"/>
  <c r="L49491" i="1"/>
  <c r="K49492" i="1"/>
  <c r="L49492" i="1"/>
  <c r="H49492" i="1" s="1"/>
  <c r="I49492" i="1" s="1"/>
  <c r="K49493" i="1"/>
  <c r="L49493" i="1"/>
  <c r="K49494" i="1"/>
  <c r="L49494" i="1"/>
  <c r="K49495" i="1"/>
  <c r="L49495" i="1"/>
  <c r="K49496" i="1"/>
  <c r="L49496" i="1"/>
  <c r="H49496" i="1" s="1"/>
  <c r="I49496" i="1" s="1"/>
  <c r="K49497" i="1"/>
  <c r="L49497" i="1"/>
  <c r="K49498" i="1"/>
  <c r="L49498" i="1"/>
  <c r="K49499" i="1"/>
  <c r="L49499" i="1"/>
  <c r="K49500" i="1"/>
  <c r="L49500" i="1"/>
  <c r="H49500" i="1" s="1"/>
  <c r="I49500" i="1" s="1"/>
  <c r="K49501" i="1"/>
  <c r="L49501" i="1"/>
  <c r="K49502" i="1"/>
  <c r="L49502" i="1"/>
  <c r="K49503" i="1"/>
  <c r="L49503" i="1"/>
  <c r="K49504" i="1"/>
  <c r="L49504" i="1"/>
  <c r="K49505" i="1"/>
  <c r="L49505" i="1"/>
  <c r="K49506" i="1"/>
  <c r="L49506" i="1"/>
  <c r="K49507" i="1"/>
  <c r="L49507" i="1"/>
  <c r="K49508" i="1"/>
  <c r="L49508" i="1"/>
  <c r="H49508" i="1" s="1"/>
  <c r="I49508" i="1" s="1"/>
  <c r="K49509" i="1"/>
  <c r="L49509" i="1"/>
  <c r="K49510" i="1"/>
  <c r="L49510" i="1"/>
  <c r="K49511" i="1"/>
  <c r="L49511" i="1"/>
  <c r="K49512" i="1"/>
  <c r="L49512" i="1"/>
  <c r="H49512" i="1" s="1"/>
  <c r="I49512" i="1" s="1"/>
  <c r="K49513" i="1"/>
  <c r="L49513" i="1"/>
  <c r="K49514" i="1"/>
  <c r="L49514" i="1"/>
  <c r="K49515" i="1"/>
  <c r="L49515" i="1"/>
  <c r="K49516" i="1"/>
  <c r="L49516" i="1"/>
  <c r="H49516" i="1" s="1"/>
  <c r="I49516" i="1" s="1"/>
  <c r="K49517" i="1"/>
  <c r="L49517" i="1"/>
  <c r="K49518" i="1"/>
  <c r="L49518" i="1"/>
  <c r="K49519" i="1"/>
  <c r="L49519" i="1"/>
  <c r="K49520" i="1"/>
  <c r="L49520" i="1"/>
  <c r="H49520" i="1" s="1"/>
  <c r="I49520" i="1" s="1"/>
  <c r="K49521" i="1"/>
  <c r="L49521" i="1"/>
  <c r="K49522" i="1"/>
  <c r="L49522" i="1"/>
  <c r="K49523" i="1"/>
  <c r="L49523" i="1"/>
  <c r="K49524" i="1"/>
  <c r="L49524" i="1"/>
  <c r="H49524" i="1" s="1"/>
  <c r="I49524" i="1" s="1"/>
  <c r="K49525" i="1"/>
  <c r="L49525" i="1"/>
  <c r="K49526" i="1"/>
  <c r="L49526" i="1"/>
  <c r="K49527" i="1"/>
  <c r="L49527" i="1"/>
  <c r="K49528" i="1"/>
  <c r="L49528" i="1"/>
  <c r="H49528" i="1" s="1"/>
  <c r="I49528" i="1" s="1"/>
  <c r="K49529" i="1"/>
  <c r="L49529" i="1"/>
  <c r="K49530" i="1"/>
  <c r="L49530" i="1"/>
  <c r="K49531" i="1"/>
  <c r="L49531" i="1"/>
  <c r="K49532" i="1"/>
  <c r="L49532" i="1"/>
  <c r="H49532" i="1" s="1"/>
  <c r="I49532" i="1" s="1"/>
  <c r="K49533" i="1"/>
  <c r="L49533" i="1"/>
  <c r="K49534" i="1"/>
  <c r="L49534" i="1"/>
  <c r="K49535" i="1"/>
  <c r="L49535" i="1"/>
  <c r="K49536" i="1"/>
  <c r="L49536" i="1"/>
  <c r="K49537" i="1"/>
  <c r="L49537" i="1"/>
  <c r="K49538" i="1"/>
  <c r="L49538" i="1"/>
  <c r="K49539" i="1"/>
  <c r="L49539" i="1"/>
  <c r="K49540" i="1"/>
  <c r="L49540" i="1"/>
  <c r="H49540" i="1" s="1"/>
  <c r="I49540" i="1" s="1"/>
  <c r="K49541" i="1"/>
  <c r="L49541" i="1"/>
  <c r="K49542" i="1"/>
  <c r="L49542" i="1"/>
  <c r="K49543" i="1"/>
  <c r="L49543" i="1"/>
  <c r="K49544" i="1"/>
  <c r="L49544" i="1"/>
  <c r="H49544" i="1" s="1"/>
  <c r="I49544" i="1" s="1"/>
  <c r="K49545" i="1"/>
  <c r="L49545" i="1"/>
  <c r="K49546" i="1"/>
  <c r="L49546" i="1"/>
  <c r="K49547" i="1"/>
  <c r="L49547" i="1"/>
  <c r="K49548" i="1"/>
  <c r="L49548" i="1"/>
  <c r="H49548" i="1" s="1"/>
  <c r="I49548" i="1" s="1"/>
  <c r="K49549" i="1"/>
  <c r="L49549" i="1"/>
  <c r="K49550" i="1"/>
  <c r="L49550" i="1"/>
  <c r="K49551" i="1"/>
  <c r="L49551" i="1"/>
  <c r="K49552" i="1"/>
  <c r="L49552" i="1"/>
  <c r="H49552" i="1" s="1"/>
  <c r="I49552" i="1" s="1"/>
  <c r="K49553" i="1"/>
  <c r="L49553" i="1"/>
  <c r="K49554" i="1"/>
  <c r="L49554" i="1"/>
  <c r="K49555" i="1"/>
  <c r="L49555" i="1"/>
  <c r="K49556" i="1"/>
  <c r="L49556" i="1"/>
  <c r="H49556" i="1" s="1"/>
  <c r="I49556" i="1" s="1"/>
  <c r="K49557" i="1"/>
  <c r="L49557" i="1"/>
  <c r="K49558" i="1"/>
  <c r="L49558" i="1"/>
  <c r="K49559" i="1"/>
  <c r="L49559" i="1"/>
  <c r="K49560" i="1"/>
  <c r="L49560" i="1"/>
  <c r="H49560" i="1" s="1"/>
  <c r="I49560" i="1" s="1"/>
  <c r="K49561" i="1"/>
  <c r="L49561" i="1"/>
  <c r="K49562" i="1"/>
  <c r="L49562" i="1"/>
  <c r="K49563" i="1"/>
  <c r="L49563" i="1"/>
  <c r="K49564" i="1"/>
  <c r="L49564" i="1"/>
  <c r="H49564" i="1" s="1"/>
  <c r="I49564" i="1" s="1"/>
  <c r="K49565" i="1"/>
  <c r="L49565" i="1"/>
  <c r="K49566" i="1"/>
  <c r="L49566" i="1"/>
  <c r="K49567" i="1"/>
  <c r="L49567" i="1"/>
  <c r="K49568" i="1"/>
  <c r="L49568" i="1"/>
  <c r="K49569" i="1"/>
  <c r="L49569" i="1"/>
  <c r="K49570" i="1"/>
  <c r="L49570" i="1"/>
  <c r="K49571" i="1"/>
  <c r="L49571" i="1"/>
  <c r="K49572" i="1"/>
  <c r="L49572" i="1"/>
  <c r="H49572" i="1" s="1"/>
  <c r="I49572" i="1" s="1"/>
  <c r="K49573" i="1"/>
  <c r="L49573" i="1"/>
  <c r="K49574" i="1"/>
  <c r="L49574" i="1"/>
  <c r="K49575" i="1"/>
  <c r="L49575" i="1"/>
  <c r="K49576" i="1"/>
  <c r="L49576" i="1"/>
  <c r="H49576" i="1" s="1"/>
  <c r="I49576" i="1" s="1"/>
  <c r="K49577" i="1"/>
  <c r="L49577" i="1"/>
  <c r="K49578" i="1"/>
  <c r="L49578" i="1"/>
  <c r="K49579" i="1"/>
  <c r="L49579" i="1"/>
  <c r="K49580" i="1"/>
  <c r="L49580" i="1"/>
  <c r="H49580" i="1" s="1"/>
  <c r="I49580" i="1" s="1"/>
  <c r="K49581" i="1"/>
  <c r="L49581" i="1"/>
  <c r="K49582" i="1"/>
  <c r="L49582" i="1"/>
  <c r="K49583" i="1"/>
  <c r="L49583" i="1"/>
  <c r="K49584" i="1"/>
  <c r="L49584" i="1"/>
  <c r="H49584" i="1" s="1"/>
  <c r="I49584" i="1" s="1"/>
  <c r="K49585" i="1"/>
  <c r="L49585" i="1"/>
  <c r="K49586" i="1"/>
  <c r="L49586" i="1"/>
  <c r="K49587" i="1"/>
  <c r="L49587" i="1"/>
  <c r="K49588" i="1"/>
  <c r="L49588" i="1"/>
  <c r="H49588" i="1" s="1"/>
  <c r="I49588" i="1" s="1"/>
  <c r="K49589" i="1"/>
  <c r="L49589" i="1"/>
  <c r="K49590" i="1"/>
  <c r="L49590" i="1"/>
  <c r="K49591" i="1"/>
  <c r="L49591" i="1"/>
  <c r="K49592" i="1"/>
  <c r="L49592" i="1"/>
  <c r="H49592" i="1" s="1"/>
  <c r="I49592" i="1" s="1"/>
  <c r="K49593" i="1"/>
  <c r="L49593" i="1"/>
  <c r="K49594" i="1"/>
  <c r="L49594" i="1"/>
  <c r="K49595" i="1"/>
  <c r="L49595" i="1"/>
  <c r="K49596" i="1"/>
  <c r="L49596" i="1"/>
  <c r="H49596" i="1" s="1"/>
  <c r="I49596" i="1" s="1"/>
  <c r="K49597" i="1"/>
  <c r="L49597" i="1"/>
  <c r="K49598" i="1"/>
  <c r="L49598" i="1"/>
  <c r="K49599" i="1"/>
  <c r="L49599" i="1"/>
  <c r="K49600" i="1"/>
  <c r="L49600" i="1"/>
  <c r="K49601" i="1"/>
  <c r="L49601" i="1"/>
  <c r="K49602" i="1"/>
  <c r="L49602" i="1"/>
  <c r="K49603" i="1"/>
  <c r="L49603" i="1"/>
  <c r="K49604" i="1"/>
  <c r="L49604" i="1"/>
  <c r="H49604" i="1" s="1"/>
  <c r="I49604" i="1" s="1"/>
  <c r="K49605" i="1"/>
  <c r="L49605" i="1"/>
  <c r="K49606" i="1"/>
  <c r="L49606" i="1"/>
  <c r="K49607" i="1"/>
  <c r="L49607" i="1"/>
  <c r="K49608" i="1"/>
  <c r="L49608" i="1"/>
  <c r="H49608" i="1" s="1"/>
  <c r="I49608" i="1" s="1"/>
  <c r="K49609" i="1"/>
  <c r="L49609" i="1"/>
  <c r="K49610" i="1"/>
  <c r="L49610" i="1"/>
  <c r="K49611" i="1"/>
  <c r="L49611" i="1"/>
  <c r="K49612" i="1"/>
  <c r="L49612" i="1"/>
  <c r="H49612" i="1" s="1"/>
  <c r="I49612" i="1" s="1"/>
  <c r="K49613" i="1"/>
  <c r="L49613" i="1"/>
  <c r="K49614" i="1"/>
  <c r="L49614" i="1"/>
  <c r="K49615" i="1"/>
  <c r="L49615" i="1"/>
  <c r="K49616" i="1"/>
  <c r="L49616" i="1"/>
  <c r="H49616" i="1" s="1"/>
  <c r="I49616" i="1" s="1"/>
  <c r="K49617" i="1"/>
  <c r="L49617" i="1"/>
  <c r="K49618" i="1"/>
  <c r="L49618" i="1"/>
  <c r="K49619" i="1"/>
  <c r="L49619" i="1"/>
  <c r="K49620" i="1"/>
  <c r="L49620" i="1"/>
  <c r="H49620" i="1" s="1"/>
  <c r="I49620" i="1" s="1"/>
  <c r="K49621" i="1"/>
  <c r="L49621" i="1"/>
  <c r="K49622" i="1"/>
  <c r="L49622" i="1"/>
  <c r="K49623" i="1"/>
  <c r="L49623" i="1"/>
  <c r="K49624" i="1"/>
  <c r="L49624" i="1"/>
  <c r="H49624" i="1" s="1"/>
  <c r="I49624" i="1" s="1"/>
  <c r="K49625" i="1"/>
  <c r="L49625" i="1"/>
  <c r="K49626" i="1"/>
  <c r="L49626" i="1"/>
  <c r="K49627" i="1"/>
  <c r="L49627" i="1"/>
  <c r="K49628" i="1"/>
  <c r="L49628" i="1"/>
  <c r="H49628" i="1" s="1"/>
  <c r="I49628" i="1" s="1"/>
  <c r="K49629" i="1"/>
  <c r="L49629" i="1"/>
  <c r="K49630" i="1"/>
  <c r="L49630" i="1"/>
  <c r="K49631" i="1"/>
  <c r="L49631" i="1"/>
  <c r="K49632" i="1"/>
  <c r="L49632" i="1"/>
  <c r="K49633" i="1"/>
  <c r="L49633" i="1"/>
  <c r="K49634" i="1"/>
  <c r="L49634" i="1"/>
  <c r="K49635" i="1"/>
  <c r="L49635" i="1"/>
  <c r="K49636" i="1"/>
  <c r="L49636" i="1"/>
  <c r="H49636" i="1" s="1"/>
  <c r="I49636" i="1" s="1"/>
  <c r="K49637" i="1"/>
  <c r="L49637" i="1"/>
  <c r="K49638" i="1"/>
  <c r="L49638" i="1"/>
  <c r="K49639" i="1"/>
  <c r="L49639" i="1"/>
  <c r="K49640" i="1"/>
  <c r="L49640" i="1"/>
  <c r="H49640" i="1" s="1"/>
  <c r="I49640" i="1" s="1"/>
  <c r="K49641" i="1"/>
  <c r="L49641" i="1"/>
  <c r="K49642" i="1"/>
  <c r="L49642" i="1"/>
  <c r="K49643" i="1"/>
  <c r="L49643" i="1"/>
  <c r="K49644" i="1"/>
  <c r="L49644" i="1"/>
  <c r="H49644" i="1" s="1"/>
  <c r="I49644" i="1" s="1"/>
  <c r="K49645" i="1"/>
  <c r="L49645" i="1"/>
  <c r="K49646" i="1"/>
  <c r="L49646" i="1"/>
  <c r="K49647" i="1"/>
  <c r="L49647" i="1"/>
  <c r="K49648" i="1"/>
  <c r="L49648" i="1"/>
  <c r="H49648" i="1" s="1"/>
  <c r="I49648" i="1" s="1"/>
  <c r="K49649" i="1"/>
  <c r="L49649" i="1"/>
  <c r="K49650" i="1"/>
  <c r="L49650" i="1"/>
  <c r="K49651" i="1"/>
  <c r="L49651" i="1"/>
  <c r="K49652" i="1"/>
  <c r="L49652" i="1"/>
  <c r="H49652" i="1" s="1"/>
  <c r="I49652" i="1" s="1"/>
  <c r="K49653" i="1"/>
  <c r="L49653" i="1"/>
  <c r="K49654" i="1"/>
  <c r="L49654" i="1"/>
  <c r="K49655" i="1"/>
  <c r="L49655" i="1"/>
  <c r="K49656" i="1"/>
  <c r="L49656" i="1"/>
  <c r="H49656" i="1" s="1"/>
  <c r="I49656" i="1" s="1"/>
  <c r="K49657" i="1"/>
  <c r="L49657" i="1"/>
  <c r="K49658" i="1"/>
  <c r="L49658" i="1"/>
  <c r="K49659" i="1"/>
  <c r="L49659" i="1"/>
  <c r="K49660" i="1"/>
  <c r="L49660" i="1"/>
  <c r="H49660" i="1" s="1"/>
  <c r="I49660" i="1" s="1"/>
  <c r="K49661" i="1"/>
  <c r="L49661" i="1"/>
  <c r="K49662" i="1"/>
  <c r="L49662" i="1"/>
  <c r="K49663" i="1"/>
  <c r="L49663" i="1"/>
  <c r="K49664" i="1"/>
  <c r="L49664" i="1"/>
  <c r="K49665" i="1"/>
  <c r="L49665" i="1"/>
  <c r="K49666" i="1"/>
  <c r="L49666" i="1"/>
  <c r="K49667" i="1"/>
  <c r="L49667" i="1"/>
  <c r="K49668" i="1"/>
  <c r="L49668" i="1"/>
  <c r="H49668" i="1" s="1"/>
  <c r="I49668" i="1" s="1"/>
  <c r="K49669" i="1"/>
  <c r="L49669" i="1"/>
  <c r="K49670" i="1"/>
  <c r="L49670" i="1"/>
  <c r="K49671" i="1"/>
  <c r="L49671" i="1"/>
  <c r="K49672" i="1"/>
  <c r="L49672" i="1"/>
  <c r="H49672" i="1" s="1"/>
  <c r="I49672" i="1" s="1"/>
  <c r="K49673" i="1"/>
  <c r="L49673" i="1"/>
  <c r="K49674" i="1"/>
  <c r="L49674" i="1"/>
  <c r="K49675" i="1"/>
  <c r="L49675" i="1"/>
  <c r="K49676" i="1"/>
  <c r="L49676" i="1"/>
  <c r="H49676" i="1" s="1"/>
  <c r="I49676" i="1" s="1"/>
  <c r="K49677" i="1"/>
  <c r="L49677" i="1"/>
  <c r="K49678" i="1"/>
  <c r="L49678" i="1"/>
  <c r="K49679" i="1"/>
  <c r="L49679" i="1"/>
  <c r="K49680" i="1"/>
  <c r="L49680" i="1"/>
  <c r="H49680" i="1" s="1"/>
  <c r="I49680" i="1" s="1"/>
  <c r="K49681" i="1"/>
  <c r="L49681" i="1"/>
  <c r="K49682" i="1"/>
  <c r="L49682" i="1"/>
  <c r="K49683" i="1"/>
  <c r="L49683" i="1"/>
  <c r="K49684" i="1"/>
  <c r="L49684" i="1"/>
  <c r="H49684" i="1" s="1"/>
  <c r="I49684" i="1" s="1"/>
  <c r="K49685" i="1"/>
  <c r="L49685" i="1"/>
  <c r="K49686" i="1"/>
  <c r="L49686" i="1"/>
  <c r="K49687" i="1"/>
  <c r="L49687" i="1"/>
  <c r="K49688" i="1"/>
  <c r="L49688" i="1"/>
  <c r="H49688" i="1" s="1"/>
  <c r="I49688" i="1" s="1"/>
  <c r="K49689" i="1"/>
  <c r="L49689" i="1"/>
  <c r="K49690" i="1"/>
  <c r="L49690" i="1"/>
  <c r="K49691" i="1"/>
  <c r="L49691" i="1"/>
  <c r="K49692" i="1"/>
  <c r="L49692" i="1"/>
  <c r="H49692" i="1" s="1"/>
  <c r="I49692" i="1" s="1"/>
  <c r="K49693" i="1"/>
  <c r="L49693" i="1"/>
  <c r="K49694" i="1"/>
  <c r="L49694" i="1"/>
  <c r="K49695" i="1"/>
  <c r="L49695" i="1"/>
  <c r="K49696" i="1"/>
  <c r="L49696" i="1"/>
  <c r="K49697" i="1"/>
  <c r="L49697" i="1"/>
  <c r="K49698" i="1"/>
  <c r="L49698" i="1"/>
  <c r="K49699" i="1"/>
  <c r="L49699" i="1"/>
  <c r="K49700" i="1"/>
  <c r="L49700" i="1"/>
  <c r="H49700" i="1" s="1"/>
  <c r="I49700" i="1" s="1"/>
  <c r="K49701" i="1"/>
  <c r="L49701" i="1"/>
  <c r="K49702" i="1"/>
  <c r="L49702" i="1"/>
  <c r="K49703" i="1"/>
  <c r="L49703" i="1"/>
  <c r="K49704" i="1"/>
  <c r="L49704" i="1"/>
  <c r="H49704" i="1" s="1"/>
  <c r="I49704" i="1" s="1"/>
  <c r="K49705" i="1"/>
  <c r="L49705" i="1"/>
  <c r="K49706" i="1"/>
  <c r="L49706" i="1"/>
  <c r="K49707" i="1"/>
  <c r="L49707" i="1"/>
  <c r="K49708" i="1"/>
  <c r="L49708" i="1"/>
  <c r="H49708" i="1" s="1"/>
  <c r="I49708" i="1" s="1"/>
  <c r="K49709" i="1"/>
  <c r="L49709" i="1"/>
  <c r="K49710" i="1"/>
  <c r="L49710" i="1"/>
  <c r="K49711" i="1"/>
  <c r="L49711" i="1"/>
  <c r="K49712" i="1"/>
  <c r="L49712" i="1"/>
  <c r="H49712" i="1" s="1"/>
  <c r="I49712" i="1" s="1"/>
  <c r="K49713" i="1"/>
  <c r="L49713" i="1"/>
  <c r="K49714" i="1"/>
  <c r="L49714" i="1"/>
  <c r="K49715" i="1"/>
  <c r="L49715" i="1"/>
  <c r="K49716" i="1"/>
  <c r="L49716" i="1"/>
  <c r="H49716" i="1" s="1"/>
  <c r="I49716" i="1" s="1"/>
  <c r="K49717" i="1"/>
  <c r="L49717" i="1"/>
  <c r="K49718" i="1"/>
  <c r="L49718" i="1"/>
  <c r="K49719" i="1"/>
  <c r="L49719" i="1"/>
  <c r="K49720" i="1"/>
  <c r="L49720" i="1"/>
  <c r="H49720" i="1" s="1"/>
  <c r="I49720" i="1" s="1"/>
  <c r="K49721" i="1"/>
  <c r="L49721" i="1"/>
  <c r="K49722" i="1"/>
  <c r="L49722" i="1"/>
  <c r="K49723" i="1"/>
  <c r="L49723" i="1"/>
  <c r="K49724" i="1"/>
  <c r="L49724" i="1"/>
  <c r="H49724" i="1" s="1"/>
  <c r="I49724" i="1" s="1"/>
  <c r="K49725" i="1"/>
  <c r="L49725" i="1"/>
  <c r="K49726" i="1"/>
  <c r="L49726" i="1"/>
  <c r="K49727" i="1"/>
  <c r="L49727" i="1"/>
  <c r="K49728" i="1"/>
  <c r="L49728" i="1"/>
  <c r="H49728" i="1" s="1"/>
  <c r="I49728" i="1" s="1"/>
  <c r="K49729" i="1"/>
  <c r="L49729" i="1"/>
  <c r="K49730" i="1"/>
  <c r="L49730" i="1"/>
  <c r="K49731" i="1"/>
  <c r="L49731" i="1"/>
  <c r="K49732" i="1"/>
  <c r="L49732" i="1"/>
  <c r="H49732" i="1" s="1"/>
  <c r="I49732" i="1" s="1"/>
  <c r="K49733" i="1"/>
  <c r="L49733" i="1"/>
  <c r="K49734" i="1"/>
  <c r="L49734" i="1"/>
  <c r="K49735" i="1"/>
  <c r="L49735" i="1"/>
  <c r="K49736" i="1"/>
  <c r="L49736" i="1"/>
  <c r="H49736" i="1" s="1"/>
  <c r="K49737" i="1"/>
  <c r="L49737" i="1"/>
  <c r="K49738" i="1"/>
  <c r="L49738" i="1"/>
  <c r="K49739" i="1"/>
  <c r="L49739" i="1"/>
  <c r="K49740" i="1"/>
  <c r="L49740" i="1"/>
  <c r="K49741" i="1"/>
  <c r="L49741" i="1"/>
  <c r="K49742" i="1"/>
  <c r="L49742" i="1"/>
  <c r="K49743" i="1"/>
  <c r="L49743" i="1"/>
  <c r="K49744" i="1"/>
  <c r="L49744" i="1"/>
  <c r="K49745" i="1"/>
  <c r="L49745" i="1"/>
  <c r="K49746" i="1"/>
  <c r="L49746" i="1"/>
  <c r="K49747" i="1"/>
  <c r="L49747" i="1"/>
  <c r="K49748" i="1"/>
  <c r="L49748" i="1"/>
  <c r="K49749" i="1"/>
  <c r="L49749" i="1"/>
  <c r="K49750" i="1"/>
  <c r="L49750" i="1"/>
  <c r="K49751" i="1"/>
  <c r="L49751" i="1"/>
  <c r="K49752" i="1"/>
  <c r="L49752" i="1"/>
  <c r="K49753" i="1"/>
  <c r="L49753" i="1"/>
  <c r="K49754" i="1"/>
  <c r="L49754" i="1"/>
  <c r="K49755" i="1"/>
  <c r="L49755" i="1"/>
  <c r="K49756" i="1"/>
  <c r="L49756" i="1"/>
  <c r="K49757" i="1"/>
  <c r="L49757" i="1"/>
  <c r="K49758" i="1"/>
  <c r="L49758" i="1"/>
  <c r="K49759" i="1"/>
  <c r="L49759" i="1"/>
  <c r="K49760" i="1"/>
  <c r="L49760" i="1"/>
  <c r="H49760" i="1" s="1"/>
  <c r="I49760" i="1" s="1"/>
  <c r="K49761" i="1"/>
  <c r="L49761" i="1"/>
  <c r="K49762" i="1"/>
  <c r="L49762" i="1"/>
  <c r="K49763" i="1"/>
  <c r="L49763" i="1"/>
  <c r="K49764" i="1"/>
  <c r="L49764" i="1"/>
  <c r="H49764" i="1" s="1"/>
  <c r="I49764" i="1" s="1"/>
  <c r="K49765" i="1"/>
  <c r="L49765" i="1"/>
  <c r="K49766" i="1"/>
  <c r="L49766" i="1"/>
  <c r="K49767" i="1"/>
  <c r="L49767" i="1"/>
  <c r="K49768" i="1"/>
  <c r="L49768" i="1"/>
  <c r="H49768" i="1" s="1"/>
  <c r="I49768" i="1" s="1"/>
  <c r="K49769" i="1"/>
  <c r="L49769" i="1"/>
  <c r="K49770" i="1"/>
  <c r="L49770" i="1"/>
  <c r="K49771" i="1"/>
  <c r="L49771" i="1"/>
  <c r="K49772" i="1"/>
  <c r="L49772" i="1"/>
  <c r="H49772" i="1" s="1"/>
  <c r="I49772" i="1" s="1"/>
  <c r="K49773" i="1"/>
  <c r="L49773" i="1"/>
  <c r="K49774" i="1"/>
  <c r="L49774" i="1"/>
  <c r="K49775" i="1"/>
  <c r="L49775" i="1"/>
  <c r="K49776" i="1"/>
  <c r="L49776" i="1"/>
  <c r="H49776" i="1" s="1"/>
  <c r="I49776" i="1" s="1"/>
  <c r="K49777" i="1"/>
  <c r="L49777" i="1"/>
  <c r="K49778" i="1"/>
  <c r="L49778" i="1"/>
  <c r="K49779" i="1"/>
  <c r="L49779" i="1"/>
  <c r="K49780" i="1"/>
  <c r="L49780" i="1"/>
  <c r="H49780" i="1" s="1"/>
  <c r="I49780" i="1" s="1"/>
  <c r="K49781" i="1"/>
  <c r="L49781" i="1"/>
  <c r="K49782" i="1"/>
  <c r="L49782" i="1"/>
  <c r="K49783" i="1"/>
  <c r="L49783" i="1"/>
  <c r="K49784" i="1"/>
  <c r="L49784" i="1"/>
  <c r="H49784" i="1" s="1"/>
  <c r="I49784" i="1" s="1"/>
  <c r="K49785" i="1"/>
  <c r="L49785" i="1"/>
  <c r="K49786" i="1"/>
  <c r="L49786" i="1"/>
  <c r="K49787" i="1"/>
  <c r="L49787" i="1"/>
  <c r="K49788" i="1"/>
  <c r="L49788" i="1"/>
  <c r="H49788" i="1" s="1"/>
  <c r="I49788" i="1" s="1"/>
  <c r="K49789" i="1"/>
  <c r="L49789" i="1"/>
  <c r="K49790" i="1"/>
  <c r="L49790" i="1"/>
  <c r="K49791" i="1"/>
  <c r="L49791" i="1"/>
  <c r="K49792" i="1"/>
  <c r="L49792" i="1"/>
  <c r="H49792" i="1" s="1"/>
  <c r="K49793" i="1"/>
  <c r="L49793" i="1"/>
  <c r="K49794" i="1"/>
  <c r="L49794" i="1"/>
  <c r="K49795" i="1"/>
  <c r="L49795" i="1"/>
  <c r="K49796" i="1"/>
  <c r="L49796" i="1"/>
  <c r="H49796" i="1" s="1"/>
  <c r="I49796" i="1" s="1"/>
  <c r="K49797" i="1"/>
  <c r="L49797" i="1"/>
  <c r="K49798" i="1"/>
  <c r="L49798" i="1"/>
  <c r="K49799" i="1"/>
  <c r="L49799" i="1"/>
  <c r="K49800" i="1"/>
  <c r="L49800" i="1"/>
  <c r="H49800" i="1" s="1"/>
  <c r="I49800" i="1" s="1"/>
  <c r="K49801" i="1"/>
  <c r="L49801" i="1"/>
  <c r="K49802" i="1"/>
  <c r="L49802" i="1"/>
  <c r="K49803" i="1"/>
  <c r="L49803" i="1"/>
  <c r="K49804" i="1"/>
  <c r="L49804" i="1"/>
  <c r="H49804" i="1" s="1"/>
  <c r="I49804" i="1" s="1"/>
  <c r="K49805" i="1"/>
  <c r="L49805" i="1"/>
  <c r="K49806" i="1"/>
  <c r="L49806" i="1"/>
  <c r="K49807" i="1"/>
  <c r="L49807" i="1"/>
  <c r="K49808" i="1"/>
  <c r="L49808" i="1"/>
  <c r="H49808" i="1" s="1"/>
  <c r="I49808" i="1" s="1"/>
  <c r="K49809" i="1"/>
  <c r="L49809" i="1"/>
  <c r="K49810" i="1"/>
  <c r="L49810" i="1"/>
  <c r="K49811" i="1"/>
  <c r="L49811" i="1"/>
  <c r="K49812" i="1"/>
  <c r="L49812" i="1"/>
  <c r="H49812" i="1" s="1"/>
  <c r="I49812" i="1" s="1"/>
  <c r="K49813" i="1"/>
  <c r="L49813" i="1"/>
  <c r="K49814" i="1"/>
  <c r="L49814" i="1"/>
  <c r="K49815" i="1"/>
  <c r="L49815" i="1"/>
  <c r="K49816" i="1"/>
  <c r="L49816" i="1"/>
  <c r="H49816" i="1" s="1"/>
  <c r="I49816" i="1" s="1"/>
  <c r="K49817" i="1"/>
  <c r="L49817" i="1"/>
  <c r="K49818" i="1"/>
  <c r="L49818" i="1"/>
  <c r="K49819" i="1"/>
  <c r="L49819" i="1"/>
  <c r="K49820" i="1"/>
  <c r="L49820" i="1"/>
  <c r="H49820" i="1" s="1"/>
  <c r="I49820" i="1" s="1"/>
  <c r="K49821" i="1"/>
  <c r="L49821" i="1"/>
  <c r="K49822" i="1"/>
  <c r="L49822" i="1"/>
  <c r="K49823" i="1"/>
  <c r="L49823" i="1"/>
  <c r="K49824" i="1"/>
  <c r="L49824" i="1"/>
  <c r="H49824" i="1" s="1"/>
  <c r="I49824" i="1" s="1"/>
  <c r="K49825" i="1"/>
  <c r="L49825" i="1"/>
  <c r="K49826" i="1"/>
  <c r="L49826" i="1"/>
  <c r="K49827" i="1"/>
  <c r="L49827" i="1"/>
  <c r="K49828" i="1"/>
  <c r="L49828" i="1"/>
  <c r="H49828" i="1" s="1"/>
  <c r="I49828" i="1" s="1"/>
  <c r="K49829" i="1"/>
  <c r="L49829" i="1"/>
  <c r="K49830" i="1"/>
  <c r="L49830" i="1"/>
  <c r="K49831" i="1"/>
  <c r="L49831" i="1"/>
  <c r="K49832" i="1"/>
  <c r="L49832" i="1"/>
  <c r="H49832" i="1" s="1"/>
  <c r="I49832" i="1" s="1"/>
  <c r="K49833" i="1"/>
  <c r="L49833" i="1"/>
  <c r="K49834" i="1"/>
  <c r="L49834" i="1"/>
  <c r="K49835" i="1"/>
  <c r="L49835" i="1"/>
  <c r="K49836" i="1"/>
  <c r="L49836" i="1"/>
  <c r="H49836" i="1" s="1"/>
  <c r="I49836" i="1" s="1"/>
  <c r="K49837" i="1"/>
  <c r="L49837" i="1"/>
  <c r="K49838" i="1"/>
  <c r="L49838" i="1"/>
  <c r="K49839" i="1"/>
  <c r="L49839" i="1"/>
  <c r="K49840" i="1"/>
  <c r="L49840" i="1"/>
  <c r="H49840" i="1" s="1"/>
  <c r="I49840" i="1" s="1"/>
  <c r="K49841" i="1"/>
  <c r="L49841" i="1"/>
  <c r="K49842" i="1"/>
  <c r="L49842" i="1"/>
  <c r="K49843" i="1"/>
  <c r="L49843" i="1"/>
  <c r="K49844" i="1"/>
  <c r="L49844" i="1"/>
  <c r="H49844" i="1" s="1"/>
  <c r="I49844" i="1" s="1"/>
  <c r="K49845" i="1"/>
  <c r="L49845" i="1"/>
  <c r="K49846" i="1"/>
  <c r="L49846" i="1"/>
  <c r="K49847" i="1"/>
  <c r="L49847" i="1"/>
  <c r="K49848" i="1"/>
  <c r="L49848" i="1"/>
  <c r="H49848" i="1" s="1"/>
  <c r="I49848" i="1" s="1"/>
  <c r="K49849" i="1"/>
  <c r="L49849" i="1"/>
  <c r="K49850" i="1"/>
  <c r="L49850" i="1"/>
  <c r="K49851" i="1"/>
  <c r="L49851" i="1"/>
  <c r="K49852" i="1"/>
  <c r="L49852" i="1"/>
  <c r="K49853" i="1"/>
  <c r="L49853" i="1"/>
  <c r="K49854" i="1"/>
  <c r="L49854" i="1"/>
  <c r="K49855" i="1"/>
  <c r="L49855" i="1"/>
  <c r="K49856" i="1"/>
  <c r="L49856" i="1"/>
  <c r="H49856" i="1" s="1"/>
  <c r="I49856" i="1" s="1"/>
  <c r="K49857" i="1"/>
  <c r="L49857" i="1"/>
  <c r="K49858" i="1"/>
  <c r="L49858" i="1"/>
  <c r="K49859" i="1"/>
  <c r="L49859" i="1"/>
  <c r="K49860" i="1"/>
  <c r="L49860" i="1"/>
  <c r="H49860" i="1" s="1"/>
  <c r="I49860" i="1" s="1"/>
  <c r="K49861" i="1"/>
  <c r="L49861" i="1"/>
  <c r="K49862" i="1"/>
  <c r="L49862" i="1"/>
  <c r="K49863" i="1"/>
  <c r="L49863" i="1"/>
  <c r="K49864" i="1"/>
  <c r="L49864" i="1"/>
  <c r="H49864" i="1" s="1"/>
  <c r="K49865" i="1"/>
  <c r="L49865" i="1"/>
  <c r="K49866" i="1"/>
  <c r="L49866" i="1"/>
  <c r="K49867" i="1"/>
  <c r="L49867" i="1"/>
  <c r="K49868" i="1"/>
  <c r="L49868" i="1"/>
  <c r="K49869" i="1"/>
  <c r="L49869" i="1"/>
  <c r="K49870" i="1"/>
  <c r="L49870" i="1"/>
  <c r="K49871" i="1"/>
  <c r="L49871" i="1"/>
  <c r="K49872" i="1"/>
  <c r="L49872" i="1"/>
  <c r="K49873" i="1"/>
  <c r="L49873" i="1"/>
  <c r="K49874" i="1"/>
  <c r="L49874" i="1"/>
  <c r="K49875" i="1"/>
  <c r="L49875" i="1"/>
  <c r="K49876" i="1"/>
  <c r="L49876" i="1"/>
  <c r="K49877" i="1"/>
  <c r="L49877" i="1"/>
  <c r="K49878" i="1"/>
  <c r="L49878" i="1"/>
  <c r="K49879" i="1"/>
  <c r="L49879" i="1"/>
  <c r="K49880" i="1"/>
  <c r="L49880" i="1"/>
  <c r="K49881" i="1"/>
  <c r="L49881" i="1"/>
  <c r="K49882" i="1"/>
  <c r="L49882" i="1"/>
  <c r="K49883" i="1"/>
  <c r="L49883" i="1"/>
  <c r="K49884" i="1"/>
  <c r="L49884" i="1"/>
  <c r="K49885" i="1"/>
  <c r="L49885" i="1"/>
  <c r="K49886" i="1"/>
  <c r="L49886" i="1"/>
  <c r="K49887" i="1"/>
  <c r="L49887" i="1"/>
  <c r="K49888" i="1"/>
  <c r="L49888" i="1"/>
  <c r="K49889" i="1"/>
  <c r="L49889" i="1"/>
  <c r="K49890" i="1"/>
  <c r="L49890" i="1"/>
  <c r="K49891" i="1"/>
  <c r="L49891" i="1"/>
  <c r="K49892" i="1"/>
  <c r="L49892" i="1"/>
  <c r="H49892" i="1" s="1"/>
  <c r="I49892" i="1" s="1"/>
  <c r="K49893" i="1"/>
  <c r="L49893" i="1"/>
  <c r="K49894" i="1"/>
  <c r="L49894" i="1"/>
  <c r="K49895" i="1"/>
  <c r="L49895" i="1"/>
  <c r="K49896" i="1"/>
  <c r="L49896" i="1"/>
  <c r="H49896" i="1" s="1"/>
  <c r="I49896" i="1" s="1"/>
  <c r="K49897" i="1"/>
  <c r="L49897" i="1"/>
  <c r="K49898" i="1"/>
  <c r="L49898" i="1"/>
  <c r="K49899" i="1"/>
  <c r="L49899" i="1"/>
  <c r="K49900" i="1"/>
  <c r="L49900" i="1"/>
  <c r="H49900" i="1" s="1"/>
  <c r="I49900" i="1" s="1"/>
  <c r="K49901" i="1"/>
  <c r="L49901" i="1"/>
  <c r="K49902" i="1"/>
  <c r="L49902" i="1"/>
  <c r="K49903" i="1"/>
  <c r="L49903" i="1"/>
  <c r="K49904" i="1"/>
  <c r="L49904" i="1"/>
  <c r="H49904" i="1" s="1"/>
  <c r="I49904" i="1" s="1"/>
  <c r="K49905" i="1"/>
  <c r="L49905" i="1"/>
  <c r="K49906" i="1"/>
  <c r="L49906" i="1"/>
  <c r="K49907" i="1"/>
  <c r="L49907" i="1"/>
  <c r="K49908" i="1"/>
  <c r="L49908" i="1"/>
  <c r="H49908" i="1" s="1"/>
  <c r="I49908" i="1" s="1"/>
  <c r="K49909" i="1"/>
  <c r="L49909" i="1"/>
  <c r="K49910" i="1"/>
  <c r="L49910" i="1"/>
  <c r="K49911" i="1"/>
  <c r="L49911" i="1"/>
  <c r="K49912" i="1"/>
  <c r="L49912" i="1"/>
  <c r="H49912" i="1" s="1"/>
  <c r="I49912" i="1" s="1"/>
  <c r="K49913" i="1"/>
  <c r="L49913" i="1"/>
  <c r="K49914" i="1"/>
  <c r="L49914" i="1"/>
  <c r="K49915" i="1"/>
  <c r="L49915" i="1"/>
  <c r="K49916" i="1"/>
  <c r="L49916" i="1"/>
  <c r="H49916" i="1" s="1"/>
  <c r="I49916" i="1" s="1"/>
  <c r="K49917" i="1"/>
  <c r="L49917" i="1"/>
  <c r="K49918" i="1"/>
  <c r="L49918" i="1"/>
  <c r="K49919" i="1"/>
  <c r="L49919" i="1"/>
  <c r="K49920" i="1"/>
  <c r="L49920" i="1"/>
  <c r="H49920" i="1" s="1"/>
  <c r="I49920" i="1" s="1"/>
  <c r="K49921" i="1"/>
  <c r="L49921" i="1"/>
  <c r="K49922" i="1"/>
  <c r="L49922" i="1"/>
  <c r="K49923" i="1"/>
  <c r="L49923" i="1"/>
  <c r="K49924" i="1"/>
  <c r="L49924" i="1"/>
  <c r="H49924" i="1" s="1"/>
  <c r="I49924" i="1" s="1"/>
  <c r="K49925" i="1"/>
  <c r="L49925" i="1"/>
  <c r="K49926" i="1"/>
  <c r="L49926" i="1"/>
  <c r="K49927" i="1"/>
  <c r="L49927" i="1"/>
  <c r="K49928" i="1"/>
  <c r="L49928" i="1"/>
  <c r="H49928" i="1" s="1"/>
  <c r="I49928" i="1" s="1"/>
  <c r="K49929" i="1"/>
  <c r="L49929" i="1"/>
  <c r="K49930" i="1"/>
  <c r="L49930" i="1"/>
  <c r="K49931" i="1"/>
  <c r="L49931" i="1"/>
  <c r="K49932" i="1"/>
  <c r="L49932" i="1"/>
  <c r="H49932" i="1" s="1"/>
  <c r="I49932" i="1" s="1"/>
  <c r="K49933" i="1"/>
  <c r="L49933" i="1"/>
  <c r="K49934" i="1"/>
  <c r="L49934" i="1"/>
  <c r="K49935" i="1"/>
  <c r="L49935" i="1"/>
  <c r="K49936" i="1"/>
  <c r="L49936" i="1"/>
  <c r="H49936" i="1" s="1"/>
  <c r="I49936" i="1" s="1"/>
  <c r="K49937" i="1"/>
  <c r="L49937" i="1"/>
  <c r="K49938" i="1"/>
  <c r="L49938" i="1"/>
  <c r="K49939" i="1"/>
  <c r="L49939" i="1"/>
  <c r="K49940" i="1"/>
  <c r="L49940" i="1"/>
  <c r="H49940" i="1" s="1"/>
  <c r="I49940" i="1" s="1"/>
  <c r="K49941" i="1"/>
  <c r="L49941" i="1"/>
  <c r="K49942" i="1"/>
  <c r="L49942" i="1"/>
  <c r="K49943" i="1"/>
  <c r="L49943" i="1"/>
  <c r="K49944" i="1"/>
  <c r="L49944" i="1"/>
  <c r="H49944" i="1" s="1"/>
  <c r="I49944" i="1" s="1"/>
  <c r="K49945" i="1"/>
  <c r="L49945" i="1"/>
  <c r="K49946" i="1"/>
  <c r="L49946" i="1"/>
  <c r="K49947" i="1"/>
  <c r="L49947" i="1"/>
  <c r="K49948" i="1"/>
  <c r="L49948" i="1"/>
  <c r="H49948" i="1" s="1"/>
  <c r="I49948" i="1" s="1"/>
  <c r="K49949" i="1"/>
  <c r="L49949" i="1"/>
  <c r="K49950" i="1"/>
  <c r="L49950" i="1"/>
  <c r="K49951" i="1"/>
  <c r="L49951" i="1"/>
  <c r="K49952" i="1"/>
  <c r="L49952" i="1"/>
  <c r="H49952" i="1" s="1"/>
  <c r="I49952" i="1" s="1"/>
  <c r="K49953" i="1"/>
  <c r="L49953" i="1"/>
  <c r="K49954" i="1"/>
  <c r="L49954" i="1"/>
  <c r="K49955" i="1"/>
  <c r="L49955" i="1"/>
  <c r="K49956" i="1"/>
  <c r="L49956" i="1"/>
  <c r="H49956" i="1" s="1"/>
  <c r="I49956" i="1" s="1"/>
  <c r="K49957" i="1"/>
  <c r="L49957" i="1"/>
  <c r="K49958" i="1"/>
  <c r="L49958" i="1"/>
  <c r="K49959" i="1"/>
  <c r="L49959" i="1"/>
  <c r="K49960" i="1"/>
  <c r="L49960" i="1"/>
  <c r="H49960" i="1" s="1"/>
  <c r="I49960" i="1" s="1"/>
  <c r="K49961" i="1"/>
  <c r="L49961" i="1"/>
  <c r="K49962" i="1"/>
  <c r="L49962" i="1"/>
  <c r="K49963" i="1"/>
  <c r="L49963" i="1"/>
  <c r="K49964" i="1"/>
  <c r="L49964" i="1"/>
  <c r="H49964" i="1" s="1"/>
  <c r="I49964" i="1" s="1"/>
  <c r="K49965" i="1"/>
  <c r="L49965" i="1"/>
  <c r="K49966" i="1"/>
  <c r="L49966" i="1"/>
  <c r="K49967" i="1"/>
  <c r="L49967" i="1"/>
  <c r="K49968" i="1"/>
  <c r="L49968" i="1"/>
  <c r="H49968" i="1" s="1"/>
  <c r="I49968" i="1" s="1"/>
  <c r="K49969" i="1"/>
  <c r="L49969" i="1"/>
  <c r="K49970" i="1"/>
  <c r="L49970" i="1"/>
  <c r="K49971" i="1"/>
  <c r="L49971" i="1"/>
  <c r="K49972" i="1"/>
  <c r="L49972" i="1"/>
  <c r="H49972" i="1" s="1"/>
  <c r="I49972" i="1" s="1"/>
  <c r="K49973" i="1"/>
  <c r="L49973" i="1"/>
  <c r="K49974" i="1"/>
  <c r="L49974" i="1"/>
  <c r="K49975" i="1"/>
  <c r="L49975" i="1"/>
  <c r="K49976" i="1"/>
  <c r="L49976" i="1"/>
  <c r="H49976" i="1" s="1"/>
  <c r="I49976" i="1" s="1"/>
  <c r="K49977" i="1"/>
  <c r="L49977" i="1"/>
  <c r="K49978" i="1"/>
  <c r="L49978" i="1"/>
  <c r="K49979" i="1"/>
  <c r="L49979" i="1"/>
  <c r="K49980" i="1"/>
  <c r="L49980" i="1"/>
  <c r="H49980" i="1" s="1"/>
  <c r="I49980" i="1" s="1"/>
  <c r="K49981" i="1"/>
  <c r="L49981" i="1"/>
  <c r="K49982" i="1"/>
  <c r="L49982" i="1"/>
  <c r="K49983" i="1"/>
  <c r="L49983" i="1"/>
  <c r="K49984" i="1"/>
  <c r="L49984" i="1"/>
  <c r="H49984" i="1" s="1"/>
  <c r="I49984" i="1" s="1"/>
  <c r="K49985" i="1"/>
  <c r="L49985" i="1"/>
  <c r="K49986" i="1"/>
  <c r="L49986" i="1"/>
  <c r="K49987" i="1"/>
  <c r="L49987" i="1"/>
  <c r="K49988" i="1"/>
  <c r="L49988" i="1"/>
  <c r="H49988" i="1" s="1"/>
  <c r="I49988" i="1" s="1"/>
  <c r="K49989" i="1"/>
  <c r="L49989" i="1"/>
  <c r="K49990" i="1"/>
  <c r="L49990" i="1"/>
  <c r="K49991" i="1"/>
  <c r="L49991" i="1"/>
  <c r="K49992" i="1"/>
  <c r="L49992" i="1"/>
  <c r="H49992" i="1" s="1"/>
  <c r="I49992" i="1" s="1"/>
  <c r="K49993" i="1"/>
  <c r="L49993" i="1"/>
  <c r="K49994" i="1"/>
  <c r="L49994" i="1"/>
  <c r="K49995" i="1"/>
  <c r="L49995" i="1"/>
  <c r="K49996" i="1"/>
  <c r="L49996" i="1"/>
  <c r="H49996" i="1" s="1"/>
  <c r="I49996" i="1" s="1"/>
  <c r="K49997" i="1"/>
  <c r="L49997" i="1"/>
  <c r="K49998" i="1"/>
  <c r="L49998" i="1"/>
  <c r="K49999" i="1"/>
  <c r="L49999" i="1"/>
  <c r="K50000" i="1"/>
  <c r="L50000" i="1"/>
  <c r="H50000" i="1" s="1"/>
  <c r="I50000" i="1" s="1"/>
  <c r="K50001" i="1"/>
  <c r="L50001" i="1"/>
  <c r="K50002" i="1"/>
  <c r="L50002" i="1"/>
  <c r="K50003" i="1"/>
  <c r="L50003" i="1"/>
  <c r="K50004" i="1"/>
  <c r="L50004" i="1"/>
  <c r="H50004" i="1" s="1"/>
  <c r="I50004" i="1" s="1"/>
  <c r="K50005" i="1"/>
  <c r="L50005" i="1"/>
  <c r="K50006" i="1"/>
  <c r="L50006" i="1"/>
  <c r="K50007" i="1"/>
  <c r="L50007" i="1"/>
  <c r="K50008" i="1"/>
  <c r="L50008" i="1"/>
  <c r="H50008" i="1" s="1"/>
  <c r="I50008" i="1" s="1"/>
  <c r="K50009" i="1"/>
  <c r="L50009" i="1"/>
  <c r="K50010" i="1"/>
  <c r="L50010" i="1"/>
  <c r="K50011" i="1"/>
  <c r="L50011" i="1"/>
  <c r="K50012" i="1"/>
  <c r="L50012" i="1"/>
  <c r="H50012" i="1" s="1"/>
  <c r="I50012" i="1" s="1"/>
  <c r="K50013" i="1"/>
  <c r="L50013" i="1"/>
  <c r="K50014" i="1"/>
  <c r="L50014" i="1"/>
  <c r="K50015" i="1"/>
  <c r="L50015" i="1"/>
  <c r="K50016" i="1"/>
  <c r="L50016" i="1"/>
  <c r="H50016" i="1" s="1"/>
  <c r="I50016" i="1" s="1"/>
  <c r="K50017" i="1"/>
  <c r="L50017" i="1"/>
  <c r="K50018" i="1"/>
  <c r="L50018" i="1"/>
  <c r="K50019" i="1"/>
  <c r="L50019" i="1"/>
  <c r="K50020" i="1"/>
  <c r="L50020" i="1"/>
  <c r="H50020" i="1" s="1"/>
  <c r="I50020" i="1" s="1"/>
  <c r="K50021" i="1"/>
  <c r="L50021" i="1"/>
  <c r="K50022" i="1"/>
  <c r="L50022" i="1"/>
  <c r="K50023" i="1"/>
  <c r="L50023" i="1"/>
  <c r="K50024" i="1"/>
  <c r="L50024" i="1"/>
  <c r="H50024" i="1" s="1"/>
  <c r="I50024" i="1" s="1"/>
  <c r="K50025" i="1"/>
  <c r="L50025" i="1"/>
  <c r="K50026" i="1"/>
  <c r="L50026" i="1"/>
  <c r="K50027" i="1"/>
  <c r="L50027" i="1"/>
  <c r="K50028" i="1"/>
  <c r="L50028" i="1"/>
  <c r="H50028" i="1" s="1"/>
  <c r="I50028" i="1" s="1"/>
  <c r="K50029" i="1"/>
  <c r="L50029" i="1"/>
  <c r="K50030" i="1"/>
  <c r="L50030" i="1"/>
  <c r="K50031" i="1"/>
  <c r="L50031" i="1"/>
  <c r="K50032" i="1"/>
  <c r="L50032" i="1"/>
  <c r="H50032" i="1" s="1"/>
  <c r="I50032" i="1" s="1"/>
  <c r="K50033" i="1"/>
  <c r="L50033" i="1"/>
  <c r="K50034" i="1"/>
  <c r="L50034" i="1"/>
  <c r="K50035" i="1"/>
  <c r="L50035" i="1"/>
  <c r="K50036" i="1"/>
  <c r="L50036" i="1"/>
  <c r="H50036" i="1" s="1"/>
  <c r="I50036" i="1" s="1"/>
  <c r="K50037" i="1"/>
  <c r="L50037" i="1"/>
  <c r="K50038" i="1"/>
  <c r="L50038" i="1"/>
  <c r="K50039" i="1"/>
  <c r="L50039" i="1"/>
  <c r="K50040" i="1"/>
  <c r="L50040" i="1"/>
  <c r="H50040" i="1" s="1"/>
  <c r="I50040" i="1" s="1"/>
  <c r="K50041" i="1"/>
  <c r="L50041" i="1"/>
  <c r="K50042" i="1"/>
  <c r="L50042" i="1"/>
  <c r="K50043" i="1"/>
  <c r="L50043" i="1"/>
  <c r="K50044" i="1"/>
  <c r="L50044" i="1"/>
  <c r="H50044" i="1" s="1"/>
  <c r="I50044" i="1" s="1"/>
  <c r="K50045" i="1"/>
  <c r="L50045" i="1"/>
  <c r="K50046" i="1"/>
  <c r="L50046" i="1"/>
  <c r="K50047" i="1"/>
  <c r="L50047" i="1"/>
  <c r="K50048" i="1"/>
  <c r="L50048" i="1"/>
  <c r="H50048" i="1" s="1"/>
  <c r="I50048" i="1" s="1"/>
  <c r="K50049" i="1"/>
  <c r="L50049" i="1"/>
  <c r="K50050" i="1"/>
  <c r="L50050" i="1"/>
  <c r="K50051" i="1"/>
  <c r="L50051" i="1"/>
  <c r="K50052" i="1"/>
  <c r="L50052" i="1"/>
  <c r="H50052" i="1" s="1"/>
  <c r="I50052" i="1" s="1"/>
  <c r="K50053" i="1"/>
  <c r="L50053" i="1"/>
  <c r="K50054" i="1"/>
  <c r="L50054" i="1"/>
  <c r="K50055" i="1"/>
  <c r="L50055" i="1"/>
  <c r="K50056" i="1"/>
  <c r="L50056" i="1"/>
  <c r="H50056" i="1" s="1"/>
  <c r="I50056" i="1" s="1"/>
  <c r="K50057" i="1"/>
  <c r="L50057" i="1"/>
  <c r="K50058" i="1"/>
  <c r="L50058" i="1"/>
  <c r="K50059" i="1"/>
  <c r="L50059" i="1"/>
  <c r="K50060" i="1"/>
  <c r="L50060" i="1"/>
  <c r="H50060" i="1" s="1"/>
  <c r="I50060" i="1" s="1"/>
  <c r="K50061" i="1"/>
  <c r="L50061" i="1"/>
  <c r="K50062" i="1"/>
  <c r="L50062" i="1"/>
  <c r="K50063" i="1"/>
  <c r="L50063" i="1"/>
  <c r="K50064" i="1"/>
  <c r="L50064" i="1"/>
  <c r="H50064" i="1" s="1"/>
  <c r="I50064" i="1" s="1"/>
  <c r="K50065" i="1"/>
  <c r="L50065" i="1"/>
  <c r="K50066" i="1"/>
  <c r="L50066" i="1"/>
  <c r="K50067" i="1"/>
  <c r="L50067" i="1"/>
  <c r="K50068" i="1"/>
  <c r="L50068" i="1"/>
  <c r="H50068" i="1" s="1"/>
  <c r="I50068" i="1" s="1"/>
  <c r="K50069" i="1"/>
  <c r="L50069" i="1"/>
  <c r="K50070" i="1"/>
  <c r="L50070" i="1"/>
  <c r="K50071" i="1"/>
  <c r="L50071" i="1"/>
  <c r="K50072" i="1"/>
  <c r="L50072" i="1"/>
  <c r="H50072" i="1" s="1"/>
  <c r="I50072" i="1" s="1"/>
  <c r="K50073" i="1"/>
  <c r="L50073" i="1"/>
  <c r="K50074" i="1"/>
  <c r="L50074" i="1"/>
  <c r="K50075" i="1"/>
  <c r="L50075" i="1"/>
  <c r="K50076" i="1"/>
  <c r="L50076" i="1"/>
  <c r="H50076" i="1" s="1"/>
  <c r="I50076" i="1" s="1"/>
  <c r="K50077" i="1"/>
  <c r="L50077" i="1"/>
  <c r="K50078" i="1"/>
  <c r="L50078" i="1"/>
  <c r="K50079" i="1"/>
  <c r="L50079" i="1"/>
  <c r="K50080" i="1"/>
  <c r="L50080" i="1"/>
  <c r="H50080" i="1" s="1"/>
  <c r="I50080" i="1" s="1"/>
  <c r="K50081" i="1"/>
  <c r="L50081" i="1"/>
  <c r="K50082" i="1"/>
  <c r="L50082" i="1"/>
  <c r="K50083" i="1"/>
  <c r="L50083" i="1"/>
  <c r="K50084" i="1"/>
  <c r="L50084" i="1"/>
  <c r="H50084" i="1" s="1"/>
  <c r="I50084" i="1" s="1"/>
  <c r="K50085" i="1"/>
  <c r="L50085" i="1"/>
  <c r="K50086" i="1"/>
  <c r="L50086" i="1"/>
  <c r="K50087" i="1"/>
  <c r="L50087" i="1"/>
  <c r="K50088" i="1"/>
  <c r="L50088" i="1"/>
  <c r="H50088" i="1" s="1"/>
  <c r="I50088" i="1" s="1"/>
  <c r="K50089" i="1"/>
  <c r="L50089" i="1"/>
  <c r="K50090" i="1"/>
  <c r="L50090" i="1"/>
  <c r="K50091" i="1"/>
  <c r="L50091" i="1"/>
  <c r="K50092" i="1"/>
  <c r="L50092" i="1"/>
  <c r="H50092" i="1" s="1"/>
  <c r="I50092" i="1" s="1"/>
  <c r="K50093" i="1"/>
  <c r="L50093" i="1"/>
  <c r="K50094" i="1"/>
  <c r="L50094" i="1"/>
  <c r="K50095" i="1"/>
  <c r="L50095" i="1"/>
  <c r="K50096" i="1"/>
  <c r="L50096" i="1"/>
  <c r="H50096" i="1" s="1"/>
  <c r="I50096" i="1" s="1"/>
  <c r="K50097" i="1"/>
  <c r="L50097" i="1"/>
  <c r="K50098" i="1"/>
  <c r="L50098" i="1"/>
  <c r="K50099" i="1"/>
  <c r="L50099" i="1"/>
  <c r="K50100" i="1"/>
  <c r="L50100" i="1"/>
  <c r="H50100" i="1" s="1"/>
  <c r="I50100" i="1" s="1"/>
  <c r="K50101" i="1"/>
  <c r="L50101" i="1"/>
  <c r="K50102" i="1"/>
  <c r="L50102" i="1"/>
  <c r="K50103" i="1"/>
  <c r="L50103" i="1"/>
  <c r="K50104" i="1"/>
  <c r="L50104" i="1"/>
  <c r="H50104" i="1" s="1"/>
  <c r="I50104" i="1" s="1"/>
  <c r="K50105" i="1"/>
  <c r="L50105" i="1"/>
  <c r="K50106" i="1"/>
  <c r="L50106" i="1"/>
  <c r="K50107" i="1"/>
  <c r="L50107" i="1"/>
  <c r="K50108" i="1"/>
  <c r="L50108" i="1"/>
  <c r="H50108" i="1" s="1"/>
  <c r="I50108" i="1" s="1"/>
  <c r="K50109" i="1"/>
  <c r="L50109" i="1"/>
  <c r="K50110" i="1"/>
  <c r="L50110" i="1"/>
  <c r="K50111" i="1"/>
  <c r="L50111" i="1"/>
  <c r="K50112" i="1"/>
  <c r="L50112" i="1"/>
  <c r="H50112" i="1" s="1"/>
  <c r="I50112" i="1" s="1"/>
  <c r="K50113" i="1"/>
  <c r="L50113" i="1"/>
  <c r="K50114" i="1"/>
  <c r="L50114" i="1"/>
  <c r="K50115" i="1"/>
  <c r="L50115" i="1"/>
  <c r="K50116" i="1"/>
  <c r="L50116" i="1"/>
  <c r="H50116" i="1" s="1"/>
  <c r="I50116" i="1" s="1"/>
  <c r="K50117" i="1"/>
  <c r="L50117" i="1"/>
  <c r="K50118" i="1"/>
  <c r="L50118" i="1"/>
  <c r="K50119" i="1"/>
  <c r="L50119" i="1"/>
  <c r="K50120" i="1"/>
  <c r="L50120" i="1"/>
  <c r="H50120" i="1" s="1"/>
  <c r="I50120" i="1" s="1"/>
  <c r="K50121" i="1"/>
  <c r="L50121" i="1"/>
  <c r="K50122" i="1"/>
  <c r="L50122" i="1"/>
  <c r="K50123" i="1"/>
  <c r="L50123" i="1"/>
  <c r="K50124" i="1"/>
  <c r="L50124" i="1"/>
  <c r="H50124" i="1" s="1"/>
  <c r="I50124" i="1" s="1"/>
  <c r="K50125" i="1"/>
  <c r="L50125" i="1"/>
  <c r="K50126" i="1"/>
  <c r="L50126" i="1"/>
  <c r="K50127" i="1"/>
  <c r="L50127" i="1"/>
  <c r="K50128" i="1"/>
  <c r="L50128" i="1"/>
  <c r="H50128" i="1" s="1"/>
  <c r="I50128" i="1" s="1"/>
  <c r="K50129" i="1"/>
  <c r="L50129" i="1"/>
  <c r="K50130" i="1"/>
  <c r="L50130" i="1"/>
  <c r="K50131" i="1"/>
  <c r="L50131" i="1"/>
  <c r="K50132" i="1"/>
  <c r="L50132" i="1"/>
  <c r="H50132" i="1" s="1"/>
  <c r="I50132" i="1" s="1"/>
  <c r="K50133" i="1"/>
  <c r="L50133" i="1"/>
  <c r="K50134" i="1"/>
  <c r="L50134" i="1"/>
  <c r="K50135" i="1"/>
  <c r="L50135" i="1"/>
  <c r="K50136" i="1"/>
  <c r="L50136" i="1"/>
  <c r="H50136" i="1" s="1"/>
  <c r="I50136" i="1" s="1"/>
  <c r="K50137" i="1"/>
  <c r="L50137" i="1"/>
  <c r="K50138" i="1"/>
  <c r="L50138" i="1"/>
  <c r="K50139" i="1"/>
  <c r="L50139" i="1"/>
  <c r="K50140" i="1"/>
  <c r="L50140" i="1"/>
  <c r="H50140" i="1" s="1"/>
  <c r="I50140" i="1" s="1"/>
  <c r="K50141" i="1"/>
  <c r="L50141" i="1"/>
  <c r="K50142" i="1"/>
  <c r="L50142" i="1"/>
  <c r="K50143" i="1"/>
  <c r="L50143" i="1"/>
  <c r="K50144" i="1"/>
  <c r="L50144" i="1"/>
  <c r="H50144" i="1" s="1"/>
  <c r="I50144" i="1" s="1"/>
  <c r="K50145" i="1"/>
  <c r="L50145" i="1"/>
  <c r="K50146" i="1"/>
  <c r="L50146" i="1"/>
  <c r="K50147" i="1"/>
  <c r="L50147" i="1"/>
  <c r="K50148" i="1"/>
  <c r="L50148" i="1"/>
  <c r="H50148" i="1" s="1"/>
  <c r="I50148" i="1" s="1"/>
  <c r="K50149" i="1"/>
  <c r="L50149" i="1"/>
  <c r="K50150" i="1"/>
  <c r="L50150" i="1"/>
  <c r="K50151" i="1"/>
  <c r="L50151" i="1"/>
  <c r="K50152" i="1"/>
  <c r="L50152" i="1"/>
  <c r="H50152" i="1" s="1"/>
  <c r="I50152" i="1" s="1"/>
  <c r="K50153" i="1"/>
  <c r="L50153" i="1"/>
  <c r="K50154" i="1"/>
  <c r="L50154" i="1"/>
  <c r="K50155" i="1"/>
  <c r="L50155" i="1"/>
  <c r="K50156" i="1"/>
  <c r="L50156" i="1"/>
  <c r="H50156" i="1" s="1"/>
  <c r="I50156" i="1" s="1"/>
  <c r="K50157" i="1"/>
  <c r="L50157" i="1"/>
  <c r="K50158" i="1"/>
  <c r="L50158" i="1"/>
  <c r="K50159" i="1"/>
  <c r="L50159" i="1"/>
  <c r="K50160" i="1"/>
  <c r="L50160" i="1"/>
  <c r="H50160" i="1" s="1"/>
  <c r="I50160" i="1" s="1"/>
  <c r="K50161" i="1"/>
  <c r="L50161" i="1"/>
  <c r="K50162" i="1"/>
  <c r="L50162" i="1"/>
  <c r="K50163" i="1"/>
  <c r="L50163" i="1"/>
  <c r="K50164" i="1"/>
  <c r="L50164" i="1"/>
  <c r="H50164" i="1" s="1"/>
  <c r="I50164" i="1" s="1"/>
  <c r="K50165" i="1"/>
  <c r="L50165" i="1"/>
  <c r="K50166" i="1"/>
  <c r="L50166" i="1"/>
  <c r="K50167" i="1"/>
  <c r="L50167" i="1"/>
  <c r="K50168" i="1"/>
  <c r="L50168" i="1"/>
  <c r="H50168" i="1" s="1"/>
  <c r="I50168" i="1" s="1"/>
  <c r="K50169" i="1"/>
  <c r="L50169" i="1"/>
  <c r="K50170" i="1"/>
  <c r="L50170" i="1"/>
  <c r="K50171" i="1"/>
  <c r="L50171" i="1"/>
  <c r="K50172" i="1"/>
  <c r="L50172" i="1"/>
  <c r="H50172" i="1" s="1"/>
  <c r="I50172" i="1" s="1"/>
  <c r="K50173" i="1"/>
  <c r="L50173" i="1"/>
  <c r="K50174" i="1"/>
  <c r="L50174" i="1"/>
  <c r="K50175" i="1"/>
  <c r="L50175" i="1"/>
  <c r="K50176" i="1"/>
  <c r="L50176" i="1"/>
  <c r="H50176" i="1" s="1"/>
  <c r="I50176" i="1" s="1"/>
  <c r="K50177" i="1"/>
  <c r="L50177" i="1"/>
  <c r="K50178" i="1"/>
  <c r="L50178" i="1"/>
  <c r="K50179" i="1"/>
  <c r="L50179" i="1"/>
  <c r="K50180" i="1"/>
  <c r="L50180" i="1"/>
  <c r="H50180" i="1" s="1"/>
  <c r="I50180" i="1" s="1"/>
  <c r="K50181" i="1"/>
  <c r="L50181" i="1"/>
  <c r="K50182" i="1"/>
  <c r="L50182" i="1"/>
  <c r="K50183" i="1"/>
  <c r="L50183" i="1"/>
  <c r="K50184" i="1"/>
  <c r="L50184" i="1"/>
  <c r="H50184" i="1" s="1"/>
  <c r="I50184" i="1" s="1"/>
  <c r="K50185" i="1"/>
  <c r="L50185" i="1"/>
  <c r="K50186" i="1"/>
  <c r="L50186" i="1"/>
  <c r="K50187" i="1"/>
  <c r="L50187" i="1"/>
  <c r="K50188" i="1"/>
  <c r="L50188" i="1"/>
  <c r="H50188" i="1" s="1"/>
  <c r="I50188" i="1" s="1"/>
  <c r="K50189" i="1"/>
  <c r="L50189" i="1"/>
  <c r="K50190" i="1"/>
  <c r="L50190" i="1"/>
  <c r="K50191" i="1"/>
  <c r="L50191" i="1"/>
  <c r="K50192" i="1"/>
  <c r="L50192" i="1"/>
  <c r="H50192" i="1" s="1"/>
  <c r="I50192" i="1" s="1"/>
  <c r="K50193" i="1"/>
  <c r="L50193" i="1"/>
  <c r="K50194" i="1"/>
  <c r="L50194" i="1"/>
  <c r="K50195" i="1"/>
  <c r="L50195" i="1"/>
  <c r="K50196" i="1"/>
  <c r="L50196" i="1"/>
  <c r="H50196" i="1" s="1"/>
  <c r="I50196" i="1" s="1"/>
  <c r="K50197" i="1"/>
  <c r="L50197" i="1"/>
  <c r="K50198" i="1"/>
  <c r="L50198" i="1"/>
  <c r="K50199" i="1"/>
  <c r="L50199" i="1"/>
  <c r="K50200" i="1"/>
  <c r="L50200" i="1"/>
  <c r="H50200" i="1" s="1"/>
  <c r="I50200" i="1" s="1"/>
  <c r="K50201" i="1"/>
  <c r="L50201" i="1"/>
  <c r="K50202" i="1"/>
  <c r="L50202" i="1"/>
  <c r="K50203" i="1"/>
  <c r="L50203" i="1"/>
  <c r="K50204" i="1"/>
  <c r="L50204" i="1"/>
  <c r="H50204" i="1" s="1"/>
  <c r="I50204" i="1" s="1"/>
  <c r="K50205" i="1"/>
  <c r="L50205" i="1"/>
  <c r="K50206" i="1"/>
  <c r="L50206" i="1"/>
  <c r="K50207" i="1"/>
  <c r="L50207" i="1"/>
  <c r="K50208" i="1"/>
  <c r="L50208" i="1"/>
  <c r="H50208" i="1" s="1"/>
  <c r="I50208" i="1" s="1"/>
  <c r="K50209" i="1"/>
  <c r="L50209" i="1"/>
  <c r="K50210" i="1"/>
  <c r="L50210" i="1"/>
  <c r="K50211" i="1"/>
  <c r="L50211" i="1"/>
  <c r="K50212" i="1"/>
  <c r="L50212" i="1"/>
  <c r="H50212" i="1" s="1"/>
  <c r="I50212" i="1" s="1"/>
  <c r="K50213" i="1"/>
  <c r="L50213" i="1"/>
  <c r="K50214" i="1"/>
  <c r="L50214" i="1"/>
  <c r="K50215" i="1"/>
  <c r="L50215" i="1"/>
  <c r="K50216" i="1"/>
  <c r="L50216" i="1"/>
  <c r="H50216" i="1" s="1"/>
  <c r="I50216" i="1" s="1"/>
  <c r="K50217" i="1"/>
  <c r="L50217" i="1"/>
  <c r="K50218" i="1"/>
  <c r="L50218" i="1"/>
  <c r="K50219" i="1"/>
  <c r="L50219" i="1"/>
  <c r="K50220" i="1"/>
  <c r="L50220" i="1"/>
  <c r="H50220" i="1" s="1"/>
  <c r="I50220" i="1" s="1"/>
  <c r="K50221" i="1"/>
  <c r="L50221" i="1"/>
  <c r="K50222" i="1"/>
  <c r="L50222" i="1"/>
  <c r="K50223" i="1"/>
  <c r="L50223" i="1"/>
  <c r="K50224" i="1"/>
  <c r="L50224" i="1"/>
  <c r="K50225" i="1"/>
  <c r="L50225" i="1"/>
  <c r="K50226" i="1"/>
  <c r="L50226" i="1"/>
  <c r="K50227" i="1"/>
  <c r="L50227" i="1"/>
  <c r="K50228" i="1"/>
  <c r="L50228" i="1"/>
  <c r="H50228" i="1" s="1"/>
  <c r="I50228" i="1" s="1"/>
  <c r="K50229" i="1"/>
  <c r="L50229" i="1"/>
  <c r="K50230" i="1"/>
  <c r="L50230" i="1"/>
  <c r="K50231" i="1"/>
  <c r="L50231" i="1"/>
  <c r="K50232" i="1"/>
  <c r="L50232" i="1"/>
  <c r="H50232" i="1" s="1"/>
  <c r="I50232" i="1" s="1"/>
  <c r="K50233" i="1"/>
  <c r="L50233" i="1"/>
  <c r="K50234" i="1"/>
  <c r="L50234" i="1"/>
  <c r="K50235" i="1"/>
  <c r="L50235" i="1"/>
  <c r="K50236" i="1"/>
  <c r="L50236" i="1"/>
  <c r="H50236" i="1" s="1"/>
  <c r="I50236" i="1" s="1"/>
  <c r="K50237" i="1"/>
  <c r="L50237" i="1"/>
  <c r="K50238" i="1"/>
  <c r="L50238" i="1"/>
  <c r="K50239" i="1"/>
  <c r="L50239" i="1"/>
  <c r="K50240" i="1"/>
  <c r="L50240" i="1"/>
  <c r="H50240" i="1" s="1"/>
  <c r="I50240" i="1" s="1"/>
  <c r="K50241" i="1"/>
  <c r="L50241" i="1"/>
  <c r="K50242" i="1"/>
  <c r="L50242" i="1"/>
  <c r="K50243" i="1"/>
  <c r="L50243" i="1"/>
  <c r="K50244" i="1"/>
  <c r="L50244" i="1"/>
  <c r="H50244" i="1" s="1"/>
  <c r="I50244" i="1" s="1"/>
  <c r="K50245" i="1"/>
  <c r="L50245" i="1"/>
  <c r="K50246" i="1"/>
  <c r="L50246" i="1"/>
  <c r="K50247" i="1"/>
  <c r="L50247" i="1"/>
  <c r="K50248" i="1"/>
  <c r="L50248" i="1"/>
  <c r="H50248" i="1" s="1"/>
  <c r="I50248" i="1" s="1"/>
  <c r="K50249" i="1"/>
  <c r="L50249" i="1"/>
  <c r="K50250" i="1"/>
  <c r="L50250" i="1"/>
  <c r="K50251" i="1"/>
  <c r="L50251" i="1"/>
  <c r="K50252" i="1"/>
  <c r="L50252" i="1"/>
  <c r="H50252" i="1" s="1"/>
  <c r="I50252" i="1" s="1"/>
  <c r="K50253" i="1"/>
  <c r="L50253" i="1"/>
  <c r="K50254" i="1"/>
  <c r="L50254" i="1"/>
  <c r="K50255" i="1"/>
  <c r="L50255" i="1"/>
  <c r="K50256" i="1"/>
  <c r="L50256" i="1"/>
  <c r="H50256" i="1" s="1"/>
  <c r="I50256" i="1" s="1"/>
  <c r="K50257" i="1"/>
  <c r="L50257" i="1"/>
  <c r="K50258" i="1"/>
  <c r="L50258" i="1"/>
  <c r="K50259" i="1"/>
  <c r="L50259" i="1"/>
  <c r="K50260" i="1"/>
  <c r="L50260" i="1"/>
  <c r="H50260" i="1" s="1"/>
  <c r="I50260" i="1" s="1"/>
  <c r="K50261" i="1"/>
  <c r="L50261" i="1"/>
  <c r="K50262" i="1"/>
  <c r="L50262" i="1"/>
  <c r="K50263" i="1"/>
  <c r="L50263" i="1"/>
  <c r="K50264" i="1"/>
  <c r="L50264" i="1"/>
  <c r="H50264" i="1" s="1"/>
  <c r="I50264" i="1" s="1"/>
  <c r="K50265" i="1"/>
  <c r="L50265" i="1"/>
  <c r="K50266" i="1"/>
  <c r="L50266" i="1"/>
  <c r="K50267" i="1"/>
  <c r="L50267" i="1"/>
  <c r="K50268" i="1"/>
  <c r="L50268" i="1"/>
  <c r="H50268" i="1" s="1"/>
  <c r="I50268" i="1" s="1"/>
  <c r="K50269" i="1"/>
  <c r="L50269" i="1"/>
  <c r="K50270" i="1"/>
  <c r="L50270" i="1"/>
  <c r="K50271" i="1"/>
  <c r="L50271" i="1"/>
  <c r="K50272" i="1"/>
  <c r="L50272" i="1"/>
  <c r="H50272" i="1" s="1"/>
  <c r="I50272" i="1" s="1"/>
  <c r="K50273" i="1"/>
  <c r="L50273" i="1"/>
  <c r="K50274" i="1"/>
  <c r="L50274" i="1"/>
  <c r="K50275" i="1"/>
  <c r="L50275" i="1"/>
  <c r="K50276" i="1"/>
  <c r="L50276" i="1"/>
  <c r="H50276" i="1" s="1"/>
  <c r="I50276" i="1" s="1"/>
  <c r="K50277" i="1"/>
  <c r="L50277" i="1"/>
  <c r="K50278" i="1"/>
  <c r="L50278" i="1"/>
  <c r="K50279" i="1"/>
  <c r="L50279" i="1"/>
  <c r="K50280" i="1"/>
  <c r="L50280" i="1"/>
  <c r="H50280" i="1" s="1"/>
  <c r="I50280" i="1" s="1"/>
  <c r="K50281" i="1"/>
  <c r="L50281" i="1"/>
  <c r="K50282" i="1"/>
  <c r="L50282" i="1"/>
  <c r="K50283" i="1"/>
  <c r="L50283" i="1"/>
  <c r="K50284" i="1"/>
  <c r="L50284" i="1"/>
  <c r="H50284" i="1" s="1"/>
  <c r="I50284" i="1" s="1"/>
  <c r="K50285" i="1"/>
  <c r="L50285" i="1"/>
  <c r="K50286" i="1"/>
  <c r="L50286" i="1"/>
  <c r="K50287" i="1"/>
  <c r="L50287" i="1"/>
  <c r="K50288" i="1"/>
  <c r="L50288" i="1"/>
  <c r="H50288" i="1" s="1"/>
  <c r="I50288" i="1" s="1"/>
  <c r="K50289" i="1"/>
  <c r="L50289" i="1"/>
  <c r="K50290" i="1"/>
  <c r="L50290" i="1"/>
  <c r="K50291" i="1"/>
  <c r="L50291" i="1"/>
  <c r="K50292" i="1"/>
  <c r="L50292" i="1"/>
  <c r="H50292" i="1" s="1"/>
  <c r="I50292" i="1" s="1"/>
  <c r="K50293" i="1"/>
  <c r="L50293" i="1"/>
  <c r="K50294" i="1"/>
  <c r="L50294" i="1"/>
  <c r="K50295" i="1"/>
  <c r="L50295" i="1"/>
  <c r="K50296" i="1"/>
  <c r="L50296" i="1"/>
  <c r="H50296" i="1" s="1"/>
  <c r="I50296" i="1" s="1"/>
  <c r="K50297" i="1"/>
  <c r="L50297" i="1"/>
  <c r="K50298" i="1"/>
  <c r="L50298" i="1"/>
  <c r="K50299" i="1"/>
  <c r="L50299" i="1"/>
  <c r="K50300" i="1"/>
  <c r="L50300" i="1"/>
  <c r="H50300" i="1" s="1"/>
  <c r="I50300" i="1" s="1"/>
  <c r="K50301" i="1"/>
  <c r="L50301" i="1"/>
  <c r="K50302" i="1"/>
  <c r="L50302" i="1"/>
  <c r="K50303" i="1"/>
  <c r="L50303" i="1"/>
  <c r="K50304" i="1"/>
  <c r="L50304" i="1"/>
  <c r="H50304" i="1" s="1"/>
  <c r="I50304" i="1" s="1"/>
  <c r="K50305" i="1"/>
  <c r="L50305" i="1"/>
  <c r="K50306" i="1"/>
  <c r="L50306" i="1"/>
  <c r="K50307" i="1"/>
  <c r="L50307" i="1"/>
  <c r="K50308" i="1"/>
  <c r="L50308" i="1"/>
  <c r="H50308" i="1" s="1"/>
  <c r="I50308" i="1" s="1"/>
  <c r="K50309" i="1"/>
  <c r="L50309" i="1"/>
  <c r="K50310" i="1"/>
  <c r="L50310" i="1"/>
  <c r="K50311" i="1"/>
  <c r="L50311" i="1"/>
  <c r="K50312" i="1"/>
  <c r="L50312" i="1"/>
  <c r="H50312" i="1" s="1"/>
  <c r="I50312" i="1" s="1"/>
  <c r="K50313" i="1"/>
  <c r="L50313" i="1"/>
  <c r="K50314" i="1"/>
  <c r="L50314" i="1"/>
  <c r="K50315" i="1"/>
  <c r="L50315" i="1"/>
  <c r="K50316" i="1"/>
  <c r="L50316" i="1"/>
  <c r="H50316" i="1" s="1"/>
  <c r="I50316" i="1" s="1"/>
  <c r="K50317" i="1"/>
  <c r="L50317" i="1"/>
  <c r="K50318" i="1"/>
  <c r="L50318" i="1"/>
  <c r="K50319" i="1"/>
  <c r="L50319" i="1"/>
  <c r="K50320" i="1"/>
  <c r="L50320" i="1"/>
  <c r="H50320" i="1" s="1"/>
  <c r="I50320" i="1" s="1"/>
  <c r="K50321" i="1"/>
  <c r="L50321" i="1"/>
  <c r="K50322" i="1"/>
  <c r="L50322" i="1"/>
  <c r="K50323" i="1"/>
  <c r="L50323" i="1"/>
  <c r="K50324" i="1"/>
  <c r="L50324" i="1"/>
  <c r="H50324" i="1" s="1"/>
  <c r="I50324" i="1" s="1"/>
  <c r="K50325" i="1"/>
  <c r="L50325" i="1"/>
  <c r="K50326" i="1"/>
  <c r="L50326" i="1"/>
  <c r="K50327" i="1"/>
  <c r="L50327" i="1"/>
  <c r="K50328" i="1"/>
  <c r="L50328" i="1"/>
  <c r="H50328" i="1" s="1"/>
  <c r="I50328" i="1" s="1"/>
  <c r="K50329" i="1"/>
  <c r="L50329" i="1"/>
  <c r="K50330" i="1"/>
  <c r="L50330" i="1"/>
  <c r="K50331" i="1"/>
  <c r="L50331" i="1"/>
  <c r="K50332" i="1"/>
  <c r="L50332" i="1"/>
  <c r="H50332" i="1" s="1"/>
  <c r="I50332" i="1" s="1"/>
  <c r="K50333" i="1"/>
  <c r="L50333" i="1"/>
  <c r="K50334" i="1"/>
  <c r="L50334" i="1"/>
  <c r="K50335" i="1"/>
  <c r="L50335" i="1"/>
  <c r="K50336" i="1"/>
  <c r="L50336" i="1"/>
  <c r="H50336" i="1" s="1"/>
  <c r="I50336" i="1" s="1"/>
  <c r="K50337" i="1"/>
  <c r="L50337" i="1"/>
  <c r="K50338" i="1"/>
  <c r="L50338" i="1"/>
  <c r="K50339" i="1"/>
  <c r="L50339" i="1"/>
  <c r="K50340" i="1"/>
  <c r="L50340" i="1"/>
  <c r="H50340" i="1" s="1"/>
  <c r="I50340" i="1" s="1"/>
  <c r="K50341" i="1"/>
  <c r="L50341" i="1"/>
  <c r="K50342" i="1"/>
  <c r="L50342" i="1"/>
  <c r="K50343" i="1"/>
  <c r="L50343" i="1"/>
  <c r="K50344" i="1"/>
  <c r="L50344" i="1"/>
  <c r="H50344" i="1" s="1"/>
  <c r="I50344" i="1" s="1"/>
  <c r="K50345" i="1"/>
  <c r="L50345" i="1"/>
  <c r="K50346" i="1"/>
  <c r="L50346" i="1"/>
  <c r="K50347" i="1"/>
  <c r="L50347" i="1"/>
  <c r="K50348" i="1"/>
  <c r="L50348" i="1"/>
  <c r="H50348" i="1" s="1"/>
  <c r="I50348" i="1" s="1"/>
  <c r="K50349" i="1"/>
  <c r="L50349" i="1"/>
  <c r="K50350" i="1"/>
  <c r="L50350" i="1"/>
  <c r="K50351" i="1"/>
  <c r="L50351" i="1"/>
  <c r="K50352" i="1"/>
  <c r="L50352" i="1"/>
  <c r="H50352" i="1" s="1"/>
  <c r="I50352" i="1" s="1"/>
  <c r="K50353" i="1"/>
  <c r="L50353" i="1"/>
  <c r="K50354" i="1"/>
  <c r="L50354" i="1"/>
  <c r="K50355" i="1"/>
  <c r="L50355" i="1"/>
  <c r="K50356" i="1"/>
  <c r="L50356" i="1"/>
  <c r="H50356" i="1" s="1"/>
  <c r="I50356" i="1" s="1"/>
  <c r="K50357" i="1"/>
  <c r="L50357" i="1"/>
  <c r="K50358" i="1"/>
  <c r="L50358" i="1"/>
  <c r="K50359" i="1"/>
  <c r="L50359" i="1"/>
  <c r="K50360" i="1"/>
  <c r="L50360" i="1"/>
  <c r="H50360" i="1" s="1"/>
  <c r="I50360" i="1" s="1"/>
  <c r="K50361" i="1"/>
  <c r="L50361" i="1"/>
  <c r="K50362" i="1"/>
  <c r="L50362" i="1"/>
  <c r="K50363" i="1"/>
  <c r="L50363" i="1"/>
  <c r="K50364" i="1"/>
  <c r="L50364" i="1"/>
  <c r="H50364" i="1" s="1"/>
  <c r="I50364" i="1" s="1"/>
  <c r="K50365" i="1"/>
  <c r="L50365" i="1"/>
  <c r="K50366" i="1"/>
  <c r="L50366" i="1"/>
  <c r="K50367" i="1"/>
  <c r="L50367" i="1"/>
  <c r="K50368" i="1"/>
  <c r="L50368" i="1"/>
  <c r="H50368" i="1" s="1"/>
  <c r="I50368" i="1" s="1"/>
  <c r="K50369" i="1"/>
  <c r="L50369" i="1"/>
  <c r="K50370" i="1"/>
  <c r="L50370" i="1"/>
  <c r="K50371" i="1"/>
  <c r="L50371" i="1"/>
  <c r="K50372" i="1"/>
  <c r="L50372" i="1"/>
  <c r="H50372" i="1" s="1"/>
  <c r="I50372" i="1" s="1"/>
  <c r="K50373" i="1"/>
  <c r="L50373" i="1"/>
  <c r="K50374" i="1"/>
  <c r="L50374" i="1"/>
  <c r="K50375" i="1"/>
  <c r="L50375" i="1"/>
  <c r="K50376" i="1"/>
  <c r="L50376" i="1"/>
  <c r="H50376" i="1" s="1"/>
  <c r="I50376" i="1" s="1"/>
  <c r="K50377" i="1"/>
  <c r="L50377" i="1"/>
  <c r="K50378" i="1"/>
  <c r="L50378" i="1"/>
  <c r="K50379" i="1"/>
  <c r="L50379" i="1"/>
  <c r="K50380" i="1"/>
  <c r="L50380" i="1"/>
  <c r="H50380" i="1" s="1"/>
  <c r="I50380" i="1" s="1"/>
  <c r="K50381" i="1"/>
  <c r="L50381" i="1"/>
  <c r="K50382" i="1"/>
  <c r="L50382" i="1"/>
  <c r="K50383" i="1"/>
  <c r="L50383" i="1"/>
  <c r="K50384" i="1"/>
  <c r="L50384" i="1"/>
  <c r="H50384" i="1" s="1"/>
  <c r="I50384" i="1" s="1"/>
  <c r="K50385" i="1"/>
  <c r="L50385" i="1"/>
  <c r="K50386" i="1"/>
  <c r="L50386" i="1"/>
  <c r="K50387" i="1"/>
  <c r="L50387" i="1"/>
  <c r="K50388" i="1"/>
  <c r="L50388" i="1"/>
  <c r="H50388" i="1" s="1"/>
  <c r="I50388" i="1" s="1"/>
  <c r="K50389" i="1"/>
  <c r="L50389" i="1"/>
  <c r="K50390" i="1"/>
  <c r="L50390" i="1"/>
  <c r="K50391" i="1"/>
  <c r="L50391" i="1"/>
  <c r="K50392" i="1"/>
  <c r="L50392" i="1"/>
  <c r="H50392" i="1" s="1"/>
  <c r="I50392" i="1" s="1"/>
  <c r="K50393" i="1"/>
  <c r="L50393" i="1"/>
  <c r="K50394" i="1"/>
  <c r="L50394" i="1"/>
  <c r="K50395" i="1"/>
  <c r="L50395" i="1"/>
  <c r="K50396" i="1"/>
  <c r="L50396" i="1"/>
  <c r="H50396" i="1" s="1"/>
  <c r="I50396" i="1" s="1"/>
  <c r="K50397" i="1"/>
  <c r="L50397" i="1"/>
  <c r="K50398" i="1"/>
  <c r="L50398" i="1"/>
  <c r="K50399" i="1"/>
  <c r="L50399" i="1"/>
  <c r="K50400" i="1"/>
  <c r="L50400" i="1"/>
  <c r="H50400" i="1" s="1"/>
  <c r="I50400" i="1" s="1"/>
  <c r="K50401" i="1"/>
  <c r="L50401" i="1"/>
  <c r="K50402" i="1"/>
  <c r="L50402" i="1"/>
  <c r="K50403" i="1"/>
  <c r="L50403" i="1"/>
  <c r="K50404" i="1"/>
  <c r="L50404" i="1"/>
  <c r="H50404" i="1" s="1"/>
  <c r="I50404" i="1" s="1"/>
  <c r="K50405" i="1"/>
  <c r="L50405" i="1"/>
  <c r="K50406" i="1"/>
  <c r="L50406" i="1"/>
  <c r="K50407" i="1"/>
  <c r="L50407" i="1"/>
  <c r="K50408" i="1"/>
  <c r="L50408" i="1"/>
  <c r="H50408" i="1" s="1"/>
  <c r="I50408" i="1" s="1"/>
  <c r="K50409" i="1"/>
  <c r="L50409" i="1"/>
  <c r="K50410" i="1"/>
  <c r="L50410" i="1"/>
  <c r="K50411" i="1"/>
  <c r="L50411" i="1"/>
  <c r="K50412" i="1"/>
  <c r="L50412" i="1"/>
  <c r="H50412" i="1" s="1"/>
  <c r="I50412" i="1" s="1"/>
  <c r="K50413" i="1"/>
  <c r="L50413" i="1"/>
  <c r="K50414" i="1"/>
  <c r="L50414" i="1"/>
  <c r="K50415" i="1"/>
  <c r="L50415" i="1"/>
  <c r="K50416" i="1"/>
  <c r="L50416" i="1"/>
  <c r="H50416" i="1" s="1"/>
  <c r="I50416" i="1" s="1"/>
  <c r="K50417" i="1"/>
  <c r="L50417" i="1"/>
  <c r="K50418" i="1"/>
  <c r="L50418" i="1"/>
  <c r="K50419" i="1"/>
  <c r="L50419" i="1"/>
  <c r="K50420" i="1"/>
  <c r="L50420" i="1"/>
  <c r="H50420" i="1" s="1"/>
  <c r="I50420" i="1" s="1"/>
  <c r="K50421" i="1"/>
  <c r="L50421" i="1"/>
  <c r="K50422" i="1"/>
  <c r="L50422" i="1"/>
  <c r="K50423" i="1"/>
  <c r="L50423" i="1"/>
  <c r="K50424" i="1"/>
  <c r="L50424" i="1"/>
  <c r="H50424" i="1" s="1"/>
  <c r="I50424" i="1" s="1"/>
  <c r="K50425" i="1"/>
  <c r="L50425" i="1"/>
  <c r="K50426" i="1"/>
  <c r="L50426" i="1"/>
  <c r="K50427" i="1"/>
  <c r="L50427" i="1"/>
  <c r="K50428" i="1"/>
  <c r="L50428" i="1"/>
  <c r="H50428" i="1" s="1"/>
  <c r="I50428" i="1" s="1"/>
  <c r="K50429" i="1"/>
  <c r="L50429" i="1"/>
  <c r="K50430" i="1"/>
  <c r="L50430" i="1"/>
  <c r="K50431" i="1"/>
  <c r="L50431" i="1"/>
  <c r="K50432" i="1"/>
  <c r="L50432" i="1"/>
  <c r="H50432" i="1" s="1"/>
  <c r="I50432" i="1" s="1"/>
  <c r="K50433" i="1"/>
  <c r="L50433" i="1"/>
  <c r="K50434" i="1"/>
  <c r="L50434" i="1"/>
  <c r="K50435" i="1"/>
  <c r="L50435" i="1"/>
  <c r="K50436" i="1"/>
  <c r="L50436" i="1"/>
  <c r="H50436" i="1" s="1"/>
  <c r="I50436" i="1" s="1"/>
  <c r="K50437" i="1"/>
  <c r="L50437" i="1"/>
  <c r="K50438" i="1"/>
  <c r="L50438" i="1"/>
  <c r="K50439" i="1"/>
  <c r="L50439" i="1"/>
  <c r="K50440" i="1"/>
  <c r="L50440" i="1"/>
  <c r="H50440" i="1" s="1"/>
  <c r="I50440" i="1" s="1"/>
  <c r="K50441" i="1"/>
  <c r="L50441" i="1"/>
  <c r="K50442" i="1"/>
  <c r="L50442" i="1"/>
  <c r="K50443" i="1"/>
  <c r="L50443" i="1"/>
  <c r="K50444" i="1"/>
  <c r="L50444" i="1"/>
  <c r="H50444" i="1" s="1"/>
  <c r="I50444" i="1" s="1"/>
  <c r="K50445" i="1"/>
  <c r="L50445" i="1"/>
  <c r="K50446" i="1"/>
  <c r="L50446" i="1"/>
  <c r="K50447" i="1"/>
  <c r="L50447" i="1"/>
  <c r="K50448" i="1"/>
  <c r="L50448" i="1"/>
  <c r="H50448" i="1" s="1"/>
  <c r="I50448" i="1" s="1"/>
  <c r="K50449" i="1"/>
  <c r="L50449" i="1"/>
  <c r="K50450" i="1"/>
  <c r="L50450" i="1"/>
  <c r="K50451" i="1"/>
  <c r="L50451" i="1"/>
  <c r="K50452" i="1"/>
  <c r="L50452" i="1"/>
  <c r="H50452" i="1" s="1"/>
  <c r="I50452" i="1" s="1"/>
  <c r="K50453" i="1"/>
  <c r="L50453" i="1"/>
  <c r="K50454" i="1"/>
  <c r="L50454" i="1"/>
  <c r="K50455" i="1"/>
  <c r="L50455" i="1"/>
  <c r="K50456" i="1"/>
  <c r="L50456" i="1"/>
  <c r="H50456" i="1" s="1"/>
  <c r="I50456" i="1" s="1"/>
  <c r="K50457" i="1"/>
  <c r="L50457" i="1"/>
  <c r="K50458" i="1"/>
  <c r="L50458" i="1"/>
  <c r="K50459" i="1"/>
  <c r="L50459" i="1"/>
  <c r="K50460" i="1"/>
  <c r="L50460" i="1"/>
  <c r="H50460" i="1" s="1"/>
  <c r="I50460" i="1" s="1"/>
  <c r="K50461" i="1"/>
  <c r="L50461" i="1"/>
  <c r="K50462" i="1"/>
  <c r="L50462" i="1"/>
  <c r="K50463" i="1"/>
  <c r="L50463" i="1"/>
  <c r="K50464" i="1"/>
  <c r="L50464" i="1"/>
  <c r="H50464" i="1" s="1"/>
  <c r="I50464" i="1" s="1"/>
  <c r="K50465" i="1"/>
  <c r="L50465" i="1"/>
  <c r="K50466" i="1"/>
  <c r="L50466" i="1"/>
  <c r="K50467" i="1"/>
  <c r="L50467" i="1"/>
  <c r="K50468" i="1"/>
  <c r="L50468" i="1"/>
  <c r="H50468" i="1" s="1"/>
  <c r="I50468" i="1" s="1"/>
  <c r="K50469" i="1"/>
  <c r="L50469" i="1"/>
  <c r="K50470" i="1"/>
  <c r="L50470" i="1"/>
  <c r="K50471" i="1"/>
  <c r="L50471" i="1"/>
  <c r="K50472" i="1"/>
  <c r="L50472" i="1"/>
  <c r="H50472" i="1" s="1"/>
  <c r="I50472" i="1" s="1"/>
  <c r="K50473" i="1"/>
  <c r="L50473" i="1"/>
  <c r="K50474" i="1"/>
  <c r="L50474" i="1"/>
  <c r="K50475" i="1"/>
  <c r="L50475" i="1"/>
  <c r="K50476" i="1"/>
  <c r="L50476" i="1"/>
  <c r="H50476" i="1" s="1"/>
  <c r="I50476" i="1" s="1"/>
  <c r="K50477" i="1"/>
  <c r="L50477" i="1"/>
  <c r="K50478" i="1"/>
  <c r="L50478" i="1"/>
  <c r="K50479" i="1"/>
  <c r="L50479" i="1"/>
  <c r="K50480" i="1"/>
  <c r="L50480" i="1"/>
  <c r="H50480" i="1" s="1"/>
  <c r="I50480" i="1" s="1"/>
  <c r="K50481" i="1"/>
  <c r="L50481" i="1"/>
  <c r="K50482" i="1"/>
  <c r="L50482" i="1"/>
  <c r="K50483" i="1"/>
  <c r="L50483" i="1"/>
  <c r="K50484" i="1"/>
  <c r="L50484" i="1"/>
  <c r="H50484" i="1" s="1"/>
  <c r="I50484" i="1" s="1"/>
  <c r="K50485" i="1"/>
  <c r="L50485" i="1"/>
  <c r="K50486" i="1"/>
  <c r="L50486" i="1"/>
  <c r="K50487" i="1"/>
  <c r="L50487" i="1"/>
  <c r="K50488" i="1"/>
  <c r="L50488" i="1"/>
  <c r="H50488" i="1" s="1"/>
  <c r="I50488" i="1" s="1"/>
  <c r="K50489" i="1"/>
  <c r="L50489" i="1"/>
  <c r="K50490" i="1"/>
  <c r="L50490" i="1"/>
  <c r="K50491" i="1"/>
  <c r="L50491" i="1"/>
  <c r="K50492" i="1"/>
  <c r="L50492" i="1"/>
  <c r="H50492" i="1" s="1"/>
  <c r="I50492" i="1" s="1"/>
  <c r="K50493" i="1"/>
  <c r="L50493" i="1"/>
  <c r="K50494" i="1"/>
  <c r="L50494" i="1"/>
  <c r="K50495" i="1"/>
  <c r="L50495" i="1"/>
  <c r="K50496" i="1"/>
  <c r="L50496" i="1"/>
  <c r="H50496" i="1" s="1"/>
  <c r="I50496" i="1" s="1"/>
  <c r="K50497" i="1"/>
  <c r="L50497" i="1"/>
  <c r="K50498" i="1"/>
  <c r="L50498" i="1"/>
  <c r="K50499" i="1"/>
  <c r="L50499" i="1"/>
  <c r="K50500" i="1"/>
  <c r="L50500" i="1"/>
  <c r="H50500" i="1" s="1"/>
  <c r="I50500" i="1" s="1"/>
  <c r="K50501" i="1"/>
  <c r="L50501" i="1"/>
  <c r="K50502" i="1"/>
  <c r="L50502" i="1"/>
  <c r="K50503" i="1"/>
  <c r="L50503" i="1"/>
  <c r="K50504" i="1"/>
  <c r="L50504" i="1"/>
  <c r="H50504" i="1" s="1"/>
  <c r="I50504" i="1" s="1"/>
  <c r="K50505" i="1"/>
  <c r="L50505" i="1"/>
  <c r="K50506" i="1"/>
  <c r="L50506" i="1"/>
  <c r="K50507" i="1"/>
  <c r="L50507" i="1"/>
  <c r="K50508" i="1"/>
  <c r="L50508" i="1"/>
  <c r="H50508" i="1" s="1"/>
  <c r="I50508" i="1" s="1"/>
  <c r="K50509" i="1"/>
  <c r="L50509" i="1"/>
  <c r="K50510" i="1"/>
  <c r="L50510" i="1"/>
  <c r="K50511" i="1"/>
  <c r="L50511" i="1"/>
  <c r="K50512" i="1"/>
  <c r="L50512" i="1"/>
  <c r="H50512" i="1" s="1"/>
  <c r="I50512" i="1" s="1"/>
  <c r="K50513" i="1"/>
  <c r="L50513" i="1"/>
  <c r="K50514" i="1"/>
  <c r="L50514" i="1"/>
  <c r="K50515" i="1"/>
  <c r="L50515" i="1"/>
  <c r="K50516" i="1"/>
  <c r="L50516" i="1"/>
  <c r="H50516" i="1" s="1"/>
  <c r="I50516" i="1" s="1"/>
  <c r="K50517" i="1"/>
  <c r="L50517" i="1"/>
  <c r="K50518" i="1"/>
  <c r="L50518" i="1"/>
  <c r="K50519" i="1"/>
  <c r="L50519" i="1"/>
  <c r="K50520" i="1"/>
  <c r="L50520" i="1"/>
  <c r="H50520" i="1" s="1"/>
  <c r="I50520" i="1" s="1"/>
  <c r="K50521" i="1"/>
  <c r="L50521" i="1"/>
  <c r="K50522" i="1"/>
  <c r="L50522" i="1"/>
  <c r="K50523" i="1"/>
  <c r="L50523" i="1"/>
  <c r="K50524" i="1"/>
  <c r="L50524" i="1"/>
  <c r="H50524" i="1" s="1"/>
  <c r="I50524" i="1" s="1"/>
  <c r="K50525" i="1"/>
  <c r="L50525" i="1"/>
  <c r="K50526" i="1"/>
  <c r="L50526" i="1"/>
  <c r="K50527" i="1"/>
  <c r="L50527" i="1"/>
  <c r="K50528" i="1"/>
  <c r="L50528" i="1"/>
  <c r="H50528" i="1" s="1"/>
  <c r="I50528" i="1" s="1"/>
  <c r="K50529" i="1"/>
  <c r="L50529" i="1"/>
  <c r="K50530" i="1"/>
  <c r="L50530" i="1"/>
  <c r="K50531" i="1"/>
  <c r="L50531" i="1"/>
  <c r="K50532" i="1"/>
  <c r="L50532" i="1"/>
  <c r="H50532" i="1" s="1"/>
  <c r="I50532" i="1" s="1"/>
  <c r="K50533" i="1"/>
  <c r="L50533" i="1"/>
  <c r="K50534" i="1"/>
  <c r="L50534" i="1"/>
  <c r="K50535" i="1"/>
  <c r="L50535" i="1"/>
  <c r="K50536" i="1"/>
  <c r="L50536" i="1"/>
  <c r="H50536" i="1" s="1"/>
  <c r="I50536" i="1" s="1"/>
  <c r="K50537" i="1"/>
  <c r="L50537" i="1"/>
  <c r="K50538" i="1"/>
  <c r="L50538" i="1"/>
  <c r="K50539" i="1"/>
  <c r="L50539" i="1"/>
  <c r="K50540" i="1"/>
  <c r="L50540" i="1"/>
  <c r="H50540" i="1" s="1"/>
  <c r="I50540" i="1" s="1"/>
  <c r="K50541" i="1"/>
  <c r="L50541" i="1"/>
  <c r="K50542" i="1"/>
  <c r="L50542" i="1"/>
  <c r="K50543" i="1"/>
  <c r="L50543" i="1"/>
  <c r="K50544" i="1"/>
  <c r="L50544" i="1"/>
  <c r="H50544" i="1" s="1"/>
  <c r="I50544" i="1" s="1"/>
  <c r="K50545" i="1"/>
  <c r="L50545" i="1"/>
  <c r="K50546" i="1"/>
  <c r="L50546" i="1"/>
  <c r="K50547" i="1"/>
  <c r="L50547" i="1"/>
  <c r="K50548" i="1"/>
  <c r="L50548" i="1"/>
  <c r="H50548" i="1" s="1"/>
  <c r="I50548" i="1" s="1"/>
  <c r="K50549" i="1"/>
  <c r="L50549" i="1"/>
  <c r="K50550" i="1"/>
  <c r="L50550" i="1"/>
  <c r="K50551" i="1"/>
  <c r="L50551" i="1"/>
  <c r="K50552" i="1"/>
  <c r="L50552" i="1"/>
  <c r="H50552" i="1" s="1"/>
  <c r="I50552" i="1" s="1"/>
  <c r="K50553" i="1"/>
  <c r="L50553" i="1"/>
  <c r="K50554" i="1"/>
  <c r="L50554" i="1"/>
  <c r="K50555" i="1"/>
  <c r="L50555" i="1"/>
  <c r="K50556" i="1"/>
  <c r="L50556" i="1"/>
  <c r="H50556" i="1" s="1"/>
  <c r="I50556" i="1" s="1"/>
  <c r="K50557" i="1"/>
  <c r="L50557" i="1"/>
  <c r="K50558" i="1"/>
  <c r="L50558" i="1"/>
  <c r="K50559" i="1"/>
  <c r="L50559" i="1"/>
  <c r="K50560" i="1"/>
  <c r="L50560" i="1"/>
  <c r="H50560" i="1" s="1"/>
  <c r="I50560" i="1" s="1"/>
  <c r="K50561" i="1"/>
  <c r="L50561" i="1"/>
  <c r="K50562" i="1"/>
  <c r="L50562" i="1"/>
  <c r="K50563" i="1"/>
  <c r="L50563" i="1"/>
  <c r="K50564" i="1"/>
  <c r="L50564" i="1"/>
  <c r="H50564" i="1" s="1"/>
  <c r="I50564" i="1" s="1"/>
  <c r="K50565" i="1"/>
  <c r="L50565" i="1"/>
  <c r="K50566" i="1"/>
  <c r="L50566" i="1"/>
  <c r="K50567" i="1"/>
  <c r="L50567" i="1"/>
  <c r="K50568" i="1"/>
  <c r="L50568" i="1"/>
  <c r="H50568" i="1" s="1"/>
  <c r="I50568" i="1" s="1"/>
  <c r="K50569" i="1"/>
  <c r="L50569" i="1"/>
  <c r="K50570" i="1"/>
  <c r="L50570" i="1"/>
  <c r="K50571" i="1"/>
  <c r="L50571" i="1"/>
  <c r="K50572" i="1"/>
  <c r="L50572" i="1"/>
  <c r="H50572" i="1" s="1"/>
  <c r="I50572" i="1" s="1"/>
  <c r="K50573" i="1"/>
  <c r="L50573" i="1"/>
  <c r="K50574" i="1"/>
  <c r="L50574" i="1"/>
  <c r="K50575" i="1"/>
  <c r="L50575" i="1"/>
  <c r="K50576" i="1"/>
  <c r="L50576" i="1"/>
  <c r="H50576" i="1" s="1"/>
  <c r="I50576" i="1" s="1"/>
  <c r="K50577" i="1"/>
  <c r="L50577" i="1"/>
  <c r="K50578" i="1"/>
  <c r="L50578" i="1"/>
  <c r="K50579" i="1"/>
  <c r="L50579" i="1"/>
  <c r="K50580" i="1"/>
  <c r="L50580" i="1"/>
  <c r="H50580" i="1" s="1"/>
  <c r="I50580" i="1" s="1"/>
  <c r="K50581" i="1"/>
  <c r="L50581" i="1"/>
  <c r="K50582" i="1"/>
  <c r="L50582" i="1"/>
  <c r="K50583" i="1"/>
  <c r="L50583" i="1"/>
  <c r="K50584" i="1"/>
  <c r="L50584" i="1"/>
  <c r="H50584" i="1" s="1"/>
  <c r="I50584" i="1" s="1"/>
  <c r="K50585" i="1"/>
  <c r="L50585" i="1"/>
  <c r="K50586" i="1"/>
  <c r="L50586" i="1"/>
  <c r="K50587" i="1"/>
  <c r="L50587" i="1"/>
  <c r="K50588" i="1"/>
  <c r="L50588" i="1"/>
  <c r="H50588" i="1" s="1"/>
  <c r="I50588" i="1" s="1"/>
  <c r="K50589" i="1"/>
  <c r="L50589" i="1"/>
  <c r="K50590" i="1"/>
  <c r="L50590" i="1"/>
  <c r="K50591" i="1"/>
  <c r="L50591" i="1"/>
  <c r="K50592" i="1"/>
  <c r="L50592" i="1"/>
  <c r="H50592" i="1" s="1"/>
  <c r="I50592" i="1" s="1"/>
  <c r="K50593" i="1"/>
  <c r="L50593" i="1"/>
  <c r="K50594" i="1"/>
  <c r="L50594" i="1"/>
  <c r="K50595" i="1"/>
  <c r="L50595" i="1"/>
  <c r="K50596" i="1"/>
  <c r="L50596" i="1"/>
  <c r="H50596" i="1" s="1"/>
  <c r="I50596" i="1" s="1"/>
  <c r="K50597" i="1"/>
  <c r="L50597" i="1"/>
  <c r="K50598" i="1"/>
  <c r="L50598" i="1"/>
  <c r="K50599" i="1"/>
  <c r="L50599" i="1"/>
  <c r="K50600" i="1"/>
  <c r="L50600" i="1"/>
  <c r="H50600" i="1" s="1"/>
  <c r="I50600" i="1" s="1"/>
  <c r="K50601" i="1"/>
  <c r="L50601" i="1"/>
  <c r="K50602" i="1"/>
  <c r="L50602" i="1"/>
  <c r="K50603" i="1"/>
  <c r="L50603" i="1"/>
  <c r="K50604" i="1"/>
  <c r="L50604" i="1"/>
  <c r="H50604" i="1" s="1"/>
  <c r="I50604" i="1" s="1"/>
  <c r="K50605" i="1"/>
  <c r="L50605" i="1"/>
  <c r="K50606" i="1"/>
  <c r="L50606" i="1"/>
  <c r="K50607" i="1"/>
  <c r="L50607" i="1"/>
  <c r="K50608" i="1"/>
  <c r="L50608" i="1"/>
  <c r="H50608" i="1" s="1"/>
  <c r="I50608" i="1" s="1"/>
  <c r="K50609" i="1"/>
  <c r="L50609" i="1"/>
  <c r="K50610" i="1"/>
  <c r="L50610" i="1"/>
  <c r="K50611" i="1"/>
  <c r="L50611" i="1"/>
  <c r="K50612" i="1"/>
  <c r="L50612" i="1"/>
  <c r="H50612" i="1" s="1"/>
  <c r="I50612" i="1" s="1"/>
  <c r="K50613" i="1"/>
  <c r="L50613" i="1"/>
  <c r="K50614" i="1"/>
  <c r="L50614" i="1"/>
  <c r="K50615" i="1"/>
  <c r="L50615" i="1"/>
  <c r="K50616" i="1"/>
  <c r="L50616" i="1"/>
  <c r="H50616" i="1" s="1"/>
  <c r="I50616" i="1" s="1"/>
  <c r="K50617" i="1"/>
  <c r="L50617" i="1"/>
  <c r="K50618" i="1"/>
  <c r="L50618" i="1"/>
  <c r="K50619" i="1"/>
  <c r="L50619" i="1"/>
  <c r="K50620" i="1"/>
  <c r="L50620" i="1"/>
  <c r="H50620" i="1" s="1"/>
  <c r="I50620" i="1" s="1"/>
  <c r="K50621" i="1"/>
  <c r="L50621" i="1"/>
  <c r="K50622" i="1"/>
  <c r="L50622" i="1"/>
  <c r="K50623" i="1"/>
  <c r="L50623" i="1"/>
  <c r="K50624" i="1"/>
  <c r="L50624" i="1"/>
  <c r="H50624" i="1" s="1"/>
  <c r="I50624" i="1" s="1"/>
  <c r="K50625" i="1"/>
  <c r="L50625" i="1"/>
  <c r="K50626" i="1"/>
  <c r="L50626" i="1"/>
  <c r="K50627" i="1"/>
  <c r="L50627" i="1"/>
  <c r="K50628" i="1"/>
  <c r="L50628" i="1"/>
  <c r="H50628" i="1" s="1"/>
  <c r="I50628" i="1" s="1"/>
  <c r="K50629" i="1"/>
  <c r="L50629" i="1"/>
  <c r="K50630" i="1"/>
  <c r="L50630" i="1"/>
  <c r="K50631" i="1"/>
  <c r="L50631" i="1"/>
  <c r="K50632" i="1"/>
  <c r="L50632" i="1"/>
  <c r="H50632" i="1" s="1"/>
  <c r="I50632" i="1" s="1"/>
  <c r="K50633" i="1"/>
  <c r="L50633" i="1"/>
  <c r="K50634" i="1"/>
  <c r="L50634" i="1"/>
  <c r="K50635" i="1"/>
  <c r="L50635" i="1"/>
  <c r="K50636" i="1"/>
  <c r="L50636" i="1"/>
  <c r="H50636" i="1" s="1"/>
  <c r="I50636" i="1" s="1"/>
  <c r="K50637" i="1"/>
  <c r="L50637" i="1"/>
  <c r="K50638" i="1"/>
  <c r="L50638" i="1"/>
  <c r="K50639" i="1"/>
  <c r="L50639" i="1"/>
  <c r="K50640" i="1"/>
  <c r="L50640" i="1"/>
  <c r="H50640" i="1" s="1"/>
  <c r="I50640" i="1" s="1"/>
  <c r="K50641" i="1"/>
  <c r="L50641" i="1"/>
  <c r="K50642" i="1"/>
  <c r="L50642" i="1"/>
  <c r="K50643" i="1"/>
  <c r="L50643" i="1"/>
  <c r="K50644" i="1"/>
  <c r="L50644" i="1"/>
  <c r="H50644" i="1" s="1"/>
  <c r="I50644" i="1" s="1"/>
  <c r="K50645" i="1"/>
  <c r="L50645" i="1"/>
  <c r="K50646" i="1"/>
  <c r="L50646" i="1"/>
  <c r="K50647" i="1"/>
  <c r="L50647" i="1"/>
  <c r="K50648" i="1"/>
  <c r="L50648" i="1"/>
  <c r="H50648" i="1" s="1"/>
  <c r="I50648" i="1" s="1"/>
  <c r="K50649" i="1"/>
  <c r="L50649" i="1"/>
  <c r="K50650" i="1"/>
  <c r="L50650" i="1"/>
  <c r="K50651" i="1"/>
  <c r="L50651" i="1"/>
  <c r="K50652" i="1"/>
  <c r="L50652" i="1"/>
  <c r="H50652" i="1" s="1"/>
  <c r="I50652" i="1" s="1"/>
  <c r="K50653" i="1"/>
  <c r="L50653" i="1"/>
  <c r="K50654" i="1"/>
  <c r="L50654" i="1"/>
  <c r="K50655" i="1"/>
  <c r="L50655" i="1"/>
  <c r="K50656" i="1"/>
  <c r="L50656" i="1"/>
  <c r="H50656" i="1" s="1"/>
  <c r="I50656" i="1" s="1"/>
  <c r="K50657" i="1"/>
  <c r="L50657" i="1"/>
  <c r="K50658" i="1"/>
  <c r="L50658" i="1"/>
  <c r="K50659" i="1"/>
  <c r="L50659" i="1"/>
  <c r="K50660" i="1"/>
  <c r="L50660" i="1"/>
  <c r="H50660" i="1" s="1"/>
  <c r="I50660" i="1" s="1"/>
  <c r="K50661" i="1"/>
  <c r="L50661" i="1"/>
  <c r="K50662" i="1"/>
  <c r="L50662" i="1"/>
  <c r="K50663" i="1"/>
  <c r="L50663" i="1"/>
  <c r="K50664" i="1"/>
  <c r="L50664" i="1"/>
  <c r="H50664" i="1" s="1"/>
  <c r="I50664" i="1" s="1"/>
  <c r="K50665" i="1"/>
  <c r="L50665" i="1"/>
  <c r="K50666" i="1"/>
  <c r="L50666" i="1"/>
  <c r="K50667" i="1"/>
  <c r="L50667" i="1"/>
  <c r="K50668" i="1"/>
  <c r="L50668" i="1"/>
  <c r="H50668" i="1" s="1"/>
  <c r="I50668" i="1" s="1"/>
  <c r="K50669" i="1"/>
  <c r="L50669" i="1"/>
  <c r="K50670" i="1"/>
  <c r="L50670" i="1"/>
  <c r="K50671" i="1"/>
  <c r="L50671" i="1"/>
  <c r="K50672" i="1"/>
  <c r="L50672" i="1"/>
  <c r="H50672" i="1" s="1"/>
  <c r="I50672" i="1" s="1"/>
  <c r="K50673" i="1"/>
  <c r="L50673" i="1"/>
  <c r="K50674" i="1"/>
  <c r="L50674" i="1"/>
  <c r="K50675" i="1"/>
  <c r="L50675" i="1"/>
  <c r="K50676" i="1"/>
  <c r="L50676" i="1"/>
  <c r="H50676" i="1" s="1"/>
  <c r="I50676" i="1" s="1"/>
  <c r="K50677" i="1"/>
  <c r="L50677" i="1"/>
  <c r="K50678" i="1"/>
  <c r="L50678" i="1"/>
  <c r="K50679" i="1"/>
  <c r="L50679" i="1"/>
  <c r="K50680" i="1"/>
  <c r="L50680" i="1"/>
  <c r="H50680" i="1" s="1"/>
  <c r="I50680" i="1" s="1"/>
  <c r="K50681" i="1"/>
  <c r="L50681" i="1"/>
  <c r="K50682" i="1"/>
  <c r="L50682" i="1"/>
  <c r="K50683" i="1"/>
  <c r="L50683" i="1"/>
  <c r="K50684" i="1"/>
  <c r="L50684" i="1"/>
  <c r="H50684" i="1" s="1"/>
  <c r="I50684" i="1" s="1"/>
  <c r="K50685" i="1"/>
  <c r="L50685" i="1"/>
  <c r="K50686" i="1"/>
  <c r="L50686" i="1"/>
  <c r="K50687" i="1"/>
  <c r="L50687" i="1"/>
  <c r="K50688" i="1"/>
  <c r="L50688" i="1"/>
  <c r="H50688" i="1" s="1"/>
  <c r="I50688" i="1" s="1"/>
  <c r="K50689" i="1"/>
  <c r="L50689" i="1"/>
  <c r="K50690" i="1"/>
  <c r="L50690" i="1"/>
  <c r="K50691" i="1"/>
  <c r="L50691" i="1"/>
  <c r="K50692" i="1"/>
  <c r="L50692" i="1"/>
  <c r="H50692" i="1" s="1"/>
  <c r="I50692" i="1" s="1"/>
  <c r="K50693" i="1"/>
  <c r="L50693" i="1"/>
  <c r="K50694" i="1"/>
  <c r="L50694" i="1"/>
  <c r="K50695" i="1"/>
  <c r="L50695" i="1"/>
  <c r="K50696" i="1"/>
  <c r="L50696" i="1"/>
  <c r="H50696" i="1" s="1"/>
  <c r="I50696" i="1" s="1"/>
  <c r="K50697" i="1"/>
  <c r="L50697" i="1"/>
  <c r="K50698" i="1"/>
  <c r="L50698" i="1"/>
  <c r="K50699" i="1"/>
  <c r="L50699" i="1"/>
  <c r="K50700" i="1"/>
  <c r="L50700" i="1"/>
  <c r="H50700" i="1" s="1"/>
  <c r="I50700" i="1" s="1"/>
  <c r="K50701" i="1"/>
  <c r="L50701" i="1"/>
  <c r="K50702" i="1"/>
  <c r="L50702" i="1"/>
  <c r="K50703" i="1"/>
  <c r="L50703" i="1"/>
  <c r="K50704" i="1"/>
  <c r="L50704" i="1"/>
  <c r="H50704" i="1" s="1"/>
  <c r="I50704" i="1" s="1"/>
  <c r="K50705" i="1"/>
  <c r="L50705" i="1"/>
  <c r="K50706" i="1"/>
  <c r="L50706" i="1"/>
  <c r="K50707" i="1"/>
  <c r="L50707" i="1"/>
  <c r="K50708" i="1"/>
  <c r="L50708" i="1"/>
  <c r="H50708" i="1" s="1"/>
  <c r="I50708" i="1" s="1"/>
  <c r="K50709" i="1"/>
  <c r="L50709" i="1"/>
  <c r="K50710" i="1"/>
  <c r="L50710" i="1"/>
  <c r="K50711" i="1"/>
  <c r="L50711" i="1"/>
  <c r="K50712" i="1"/>
  <c r="L50712" i="1"/>
  <c r="H50712" i="1" s="1"/>
  <c r="I50712" i="1" s="1"/>
  <c r="K50713" i="1"/>
  <c r="L50713" i="1"/>
  <c r="K50714" i="1"/>
  <c r="L50714" i="1"/>
  <c r="K50715" i="1"/>
  <c r="L50715" i="1"/>
  <c r="K50716" i="1"/>
  <c r="L50716" i="1"/>
  <c r="H50716" i="1" s="1"/>
  <c r="I50716" i="1" s="1"/>
  <c r="K50717" i="1"/>
  <c r="L50717" i="1"/>
  <c r="K50718" i="1"/>
  <c r="L50718" i="1"/>
  <c r="K50719" i="1"/>
  <c r="L50719" i="1"/>
  <c r="K50720" i="1"/>
  <c r="L50720" i="1"/>
  <c r="H50720" i="1" s="1"/>
  <c r="I50720" i="1" s="1"/>
  <c r="K50721" i="1"/>
  <c r="L50721" i="1"/>
  <c r="K50722" i="1"/>
  <c r="L50722" i="1"/>
  <c r="K50723" i="1"/>
  <c r="L50723" i="1"/>
  <c r="K50724" i="1"/>
  <c r="L50724" i="1"/>
  <c r="H50724" i="1" s="1"/>
  <c r="I50724" i="1" s="1"/>
  <c r="K50725" i="1"/>
  <c r="L50725" i="1"/>
  <c r="K50726" i="1"/>
  <c r="L50726" i="1"/>
  <c r="K50727" i="1"/>
  <c r="L50727" i="1"/>
  <c r="K50728" i="1"/>
  <c r="L50728" i="1"/>
  <c r="H50728" i="1" s="1"/>
  <c r="I50728" i="1" s="1"/>
  <c r="K50729" i="1"/>
  <c r="L50729" i="1"/>
  <c r="K50730" i="1"/>
  <c r="L50730" i="1"/>
  <c r="K50731" i="1"/>
  <c r="L50731" i="1"/>
  <c r="K50732" i="1"/>
  <c r="L50732" i="1"/>
  <c r="H50732" i="1" s="1"/>
  <c r="I50732" i="1" s="1"/>
  <c r="K50733" i="1"/>
  <c r="L50733" i="1"/>
  <c r="K50734" i="1"/>
  <c r="L50734" i="1"/>
  <c r="K50735" i="1"/>
  <c r="L50735" i="1"/>
  <c r="K50736" i="1"/>
  <c r="L50736" i="1"/>
  <c r="H50736" i="1" s="1"/>
  <c r="I50736" i="1" s="1"/>
  <c r="K50737" i="1"/>
  <c r="L50737" i="1"/>
  <c r="K50738" i="1"/>
  <c r="L50738" i="1"/>
  <c r="K50739" i="1"/>
  <c r="L50739" i="1"/>
  <c r="K50740" i="1"/>
  <c r="L50740" i="1"/>
  <c r="H50740" i="1" s="1"/>
  <c r="I50740" i="1" s="1"/>
  <c r="K50741" i="1"/>
  <c r="L50741" i="1"/>
  <c r="K50742" i="1"/>
  <c r="L50742" i="1"/>
  <c r="K50743" i="1"/>
  <c r="L50743" i="1"/>
  <c r="K50744" i="1"/>
  <c r="L50744" i="1"/>
  <c r="H50744" i="1" s="1"/>
  <c r="I50744" i="1" s="1"/>
  <c r="K50745" i="1"/>
  <c r="L50745" i="1"/>
  <c r="K50746" i="1"/>
  <c r="L50746" i="1"/>
  <c r="K50747" i="1"/>
  <c r="L50747" i="1"/>
  <c r="K50748" i="1"/>
  <c r="L50748" i="1"/>
  <c r="H50748" i="1" s="1"/>
  <c r="I50748" i="1" s="1"/>
  <c r="K50749" i="1"/>
  <c r="L50749" i="1"/>
  <c r="K50750" i="1"/>
  <c r="L50750" i="1"/>
  <c r="K50751" i="1"/>
  <c r="L50751" i="1"/>
  <c r="K50752" i="1"/>
  <c r="L50752" i="1"/>
  <c r="H50752" i="1" s="1"/>
  <c r="I50752" i="1" s="1"/>
  <c r="K50753" i="1"/>
  <c r="L50753" i="1"/>
  <c r="K50754" i="1"/>
  <c r="L50754" i="1"/>
  <c r="K50755" i="1"/>
  <c r="L50755" i="1"/>
  <c r="K50756" i="1"/>
  <c r="L50756" i="1"/>
  <c r="H50756" i="1" s="1"/>
  <c r="I50756" i="1" s="1"/>
  <c r="K50757" i="1"/>
  <c r="L50757" i="1"/>
  <c r="K50758" i="1"/>
  <c r="L50758" i="1"/>
  <c r="K50759" i="1"/>
  <c r="L50759" i="1"/>
  <c r="K50760" i="1"/>
  <c r="L50760" i="1"/>
  <c r="H50760" i="1" s="1"/>
  <c r="I50760" i="1" s="1"/>
  <c r="K50761" i="1"/>
  <c r="L50761" i="1"/>
  <c r="K50762" i="1"/>
  <c r="L50762" i="1"/>
  <c r="K50763" i="1"/>
  <c r="L50763" i="1"/>
  <c r="K50764" i="1"/>
  <c r="L50764" i="1"/>
  <c r="H50764" i="1" s="1"/>
  <c r="I50764" i="1" s="1"/>
  <c r="K50765" i="1"/>
  <c r="L50765" i="1"/>
  <c r="K50766" i="1"/>
  <c r="L50766" i="1"/>
  <c r="K50767" i="1"/>
  <c r="L50767" i="1"/>
  <c r="K50768" i="1"/>
  <c r="L50768" i="1"/>
  <c r="H50768" i="1" s="1"/>
  <c r="I50768" i="1" s="1"/>
  <c r="K50769" i="1"/>
  <c r="L50769" i="1"/>
  <c r="K50770" i="1"/>
  <c r="L50770" i="1"/>
  <c r="K50771" i="1"/>
  <c r="L50771" i="1"/>
  <c r="K50772" i="1"/>
  <c r="L50772" i="1"/>
  <c r="H50772" i="1" s="1"/>
  <c r="I50772" i="1" s="1"/>
  <c r="K50773" i="1"/>
  <c r="L50773" i="1"/>
  <c r="K50774" i="1"/>
  <c r="L50774" i="1"/>
  <c r="K50775" i="1"/>
  <c r="L50775" i="1"/>
  <c r="K50776" i="1"/>
  <c r="L50776" i="1"/>
  <c r="H50776" i="1" s="1"/>
  <c r="I50776" i="1" s="1"/>
  <c r="K50777" i="1"/>
  <c r="L50777" i="1"/>
  <c r="K50778" i="1"/>
  <c r="L50778" i="1"/>
  <c r="K50779" i="1"/>
  <c r="L50779" i="1"/>
  <c r="K50780" i="1"/>
  <c r="L50780" i="1"/>
  <c r="H50780" i="1" s="1"/>
  <c r="I50780" i="1" s="1"/>
  <c r="K50781" i="1"/>
  <c r="L50781" i="1"/>
  <c r="K50782" i="1"/>
  <c r="L50782" i="1"/>
  <c r="K50783" i="1"/>
  <c r="L50783" i="1"/>
  <c r="K50784" i="1"/>
  <c r="L50784" i="1"/>
  <c r="H50784" i="1" s="1"/>
  <c r="I50784" i="1" s="1"/>
  <c r="K50785" i="1"/>
  <c r="L50785" i="1"/>
  <c r="K50786" i="1"/>
  <c r="L50786" i="1"/>
  <c r="K50787" i="1"/>
  <c r="L50787" i="1"/>
  <c r="K50788" i="1"/>
  <c r="L50788" i="1"/>
  <c r="H50788" i="1" s="1"/>
  <c r="I50788" i="1" s="1"/>
  <c r="K50789" i="1"/>
  <c r="L50789" i="1"/>
  <c r="K50790" i="1"/>
  <c r="L50790" i="1"/>
  <c r="K50791" i="1"/>
  <c r="L50791" i="1"/>
  <c r="K50792" i="1"/>
  <c r="L50792" i="1"/>
  <c r="H50792" i="1" s="1"/>
  <c r="I50792" i="1" s="1"/>
  <c r="K50793" i="1"/>
  <c r="L50793" i="1"/>
  <c r="K50794" i="1"/>
  <c r="L50794" i="1"/>
  <c r="K50795" i="1"/>
  <c r="L50795" i="1"/>
  <c r="K50796" i="1"/>
  <c r="L50796" i="1"/>
  <c r="H50796" i="1" s="1"/>
  <c r="I50796" i="1" s="1"/>
  <c r="K50797" i="1"/>
  <c r="L50797" i="1"/>
  <c r="K50798" i="1"/>
  <c r="L50798" i="1"/>
  <c r="K50799" i="1"/>
  <c r="L50799" i="1"/>
  <c r="K50800" i="1"/>
  <c r="L50800" i="1"/>
  <c r="H50800" i="1" s="1"/>
  <c r="I50800" i="1" s="1"/>
  <c r="K50801" i="1"/>
  <c r="L50801" i="1"/>
  <c r="K50802" i="1"/>
  <c r="L50802" i="1"/>
  <c r="K50803" i="1"/>
  <c r="L50803" i="1"/>
  <c r="K50804" i="1"/>
  <c r="L50804" i="1"/>
  <c r="H50804" i="1" s="1"/>
  <c r="I50804" i="1" s="1"/>
  <c r="K50805" i="1"/>
  <c r="L50805" i="1"/>
  <c r="K50806" i="1"/>
  <c r="L50806" i="1"/>
  <c r="K50807" i="1"/>
  <c r="L50807" i="1"/>
  <c r="K50808" i="1"/>
  <c r="L50808" i="1"/>
  <c r="H50808" i="1" s="1"/>
  <c r="I50808" i="1" s="1"/>
  <c r="K50809" i="1"/>
  <c r="L50809" i="1"/>
  <c r="K50810" i="1"/>
  <c r="L50810" i="1"/>
  <c r="K50811" i="1"/>
  <c r="L50811" i="1"/>
  <c r="K50812" i="1"/>
  <c r="L50812" i="1"/>
  <c r="H50812" i="1" s="1"/>
  <c r="I50812" i="1" s="1"/>
  <c r="K50813" i="1"/>
  <c r="L50813" i="1"/>
  <c r="K50814" i="1"/>
  <c r="L50814" i="1"/>
  <c r="K50815" i="1"/>
  <c r="L50815" i="1"/>
  <c r="K50816" i="1"/>
  <c r="L50816" i="1"/>
  <c r="H50816" i="1" s="1"/>
  <c r="I50816" i="1" s="1"/>
  <c r="K50817" i="1"/>
  <c r="L50817" i="1"/>
  <c r="K50818" i="1"/>
  <c r="L50818" i="1"/>
  <c r="K50819" i="1"/>
  <c r="L50819" i="1"/>
  <c r="K50820" i="1"/>
  <c r="L50820" i="1"/>
  <c r="H50820" i="1" s="1"/>
  <c r="I50820" i="1" s="1"/>
  <c r="K50821" i="1"/>
  <c r="L50821" i="1"/>
  <c r="K50822" i="1"/>
  <c r="L50822" i="1"/>
  <c r="K50823" i="1"/>
  <c r="L50823" i="1"/>
  <c r="K50824" i="1"/>
  <c r="L50824" i="1"/>
  <c r="H50824" i="1" s="1"/>
  <c r="I50824" i="1" s="1"/>
  <c r="K50825" i="1"/>
  <c r="L50825" i="1"/>
  <c r="K50826" i="1"/>
  <c r="L50826" i="1"/>
  <c r="K50827" i="1"/>
  <c r="L50827" i="1"/>
  <c r="K50828" i="1"/>
  <c r="L50828" i="1"/>
  <c r="H50828" i="1" s="1"/>
  <c r="I50828" i="1" s="1"/>
  <c r="K50829" i="1"/>
  <c r="L50829" i="1"/>
  <c r="K50830" i="1"/>
  <c r="L50830" i="1"/>
  <c r="K50831" i="1"/>
  <c r="L50831" i="1"/>
  <c r="K50832" i="1"/>
  <c r="L50832" i="1"/>
  <c r="H50832" i="1" s="1"/>
  <c r="I50832" i="1" s="1"/>
  <c r="K50833" i="1"/>
  <c r="L50833" i="1"/>
  <c r="K50834" i="1"/>
  <c r="L50834" i="1"/>
  <c r="K50835" i="1"/>
  <c r="L50835" i="1"/>
  <c r="K50836" i="1"/>
  <c r="L50836" i="1"/>
  <c r="H50836" i="1" s="1"/>
  <c r="I50836" i="1" s="1"/>
  <c r="K50837" i="1"/>
  <c r="L50837" i="1"/>
  <c r="K50838" i="1"/>
  <c r="L50838" i="1"/>
  <c r="K50839" i="1"/>
  <c r="L50839" i="1"/>
  <c r="K50840" i="1"/>
  <c r="L50840" i="1"/>
  <c r="H50840" i="1" s="1"/>
  <c r="I50840" i="1" s="1"/>
  <c r="K50841" i="1"/>
  <c r="L50841" i="1"/>
  <c r="K50842" i="1"/>
  <c r="L50842" i="1"/>
  <c r="K50843" i="1"/>
  <c r="L50843" i="1"/>
  <c r="K50844" i="1"/>
  <c r="L50844" i="1"/>
  <c r="H50844" i="1" s="1"/>
  <c r="I50844" i="1" s="1"/>
  <c r="K50845" i="1"/>
  <c r="L50845" i="1"/>
  <c r="K50846" i="1"/>
  <c r="L50846" i="1"/>
  <c r="K50847" i="1"/>
  <c r="L50847" i="1"/>
  <c r="K50848" i="1"/>
  <c r="L50848" i="1"/>
  <c r="H50848" i="1" s="1"/>
  <c r="I50848" i="1" s="1"/>
  <c r="K50849" i="1"/>
  <c r="L50849" i="1"/>
  <c r="K50850" i="1"/>
  <c r="L50850" i="1"/>
  <c r="K50851" i="1"/>
  <c r="L50851" i="1"/>
  <c r="K50852" i="1"/>
  <c r="L50852" i="1"/>
  <c r="H50852" i="1" s="1"/>
  <c r="I50852" i="1" s="1"/>
  <c r="K50853" i="1"/>
  <c r="L50853" i="1"/>
  <c r="K50854" i="1"/>
  <c r="L50854" i="1"/>
  <c r="K50855" i="1"/>
  <c r="L50855" i="1"/>
  <c r="K50856" i="1"/>
  <c r="L50856" i="1"/>
  <c r="H50856" i="1" s="1"/>
  <c r="I50856" i="1" s="1"/>
  <c r="K50857" i="1"/>
  <c r="L50857" i="1"/>
  <c r="K50858" i="1"/>
  <c r="L50858" i="1"/>
  <c r="K50859" i="1"/>
  <c r="L50859" i="1"/>
  <c r="K50860" i="1"/>
  <c r="L50860" i="1"/>
  <c r="H50860" i="1" s="1"/>
  <c r="I50860" i="1" s="1"/>
  <c r="K50861" i="1"/>
  <c r="L50861" i="1"/>
  <c r="K50862" i="1"/>
  <c r="L50862" i="1"/>
  <c r="K50863" i="1"/>
  <c r="L50863" i="1"/>
  <c r="K50864" i="1"/>
  <c r="L50864" i="1"/>
  <c r="H50864" i="1" s="1"/>
  <c r="I50864" i="1" s="1"/>
  <c r="K50865" i="1"/>
  <c r="L50865" i="1"/>
  <c r="K50866" i="1"/>
  <c r="L50866" i="1"/>
  <c r="K50867" i="1"/>
  <c r="L50867" i="1"/>
  <c r="K50868" i="1"/>
  <c r="L50868" i="1"/>
  <c r="H50868" i="1" s="1"/>
  <c r="I50868" i="1" s="1"/>
  <c r="K50869" i="1"/>
  <c r="L50869" i="1"/>
  <c r="K50870" i="1"/>
  <c r="L50870" i="1"/>
  <c r="K50871" i="1"/>
  <c r="L50871" i="1"/>
  <c r="K50872" i="1"/>
  <c r="L50872" i="1"/>
  <c r="H50872" i="1" s="1"/>
  <c r="I50872" i="1" s="1"/>
  <c r="K50873" i="1"/>
  <c r="L50873" i="1"/>
  <c r="K50874" i="1"/>
  <c r="L50874" i="1"/>
  <c r="K50875" i="1"/>
  <c r="L50875" i="1"/>
  <c r="K50876" i="1"/>
  <c r="L50876" i="1"/>
  <c r="H50876" i="1" s="1"/>
  <c r="I50876" i="1" s="1"/>
  <c r="K50877" i="1"/>
  <c r="L50877" i="1"/>
  <c r="K50878" i="1"/>
  <c r="L50878" i="1"/>
  <c r="K50879" i="1"/>
  <c r="L50879" i="1"/>
  <c r="K50880" i="1"/>
  <c r="L50880" i="1"/>
  <c r="H50880" i="1" s="1"/>
  <c r="I50880" i="1" s="1"/>
  <c r="K50881" i="1"/>
  <c r="L50881" i="1"/>
  <c r="K50882" i="1"/>
  <c r="L50882" i="1"/>
  <c r="K50883" i="1"/>
  <c r="L50883" i="1"/>
  <c r="K50884" i="1"/>
  <c r="L50884" i="1"/>
  <c r="H50884" i="1" s="1"/>
  <c r="I50884" i="1" s="1"/>
  <c r="K50885" i="1"/>
  <c r="L50885" i="1"/>
  <c r="K50886" i="1"/>
  <c r="L50886" i="1"/>
  <c r="K50887" i="1"/>
  <c r="L50887" i="1"/>
  <c r="K50888" i="1"/>
  <c r="L50888" i="1"/>
  <c r="H50888" i="1" s="1"/>
  <c r="I50888" i="1" s="1"/>
  <c r="K50889" i="1"/>
  <c r="L50889" i="1"/>
  <c r="K50890" i="1"/>
  <c r="L50890" i="1"/>
  <c r="K50891" i="1"/>
  <c r="L50891" i="1"/>
  <c r="K50892" i="1"/>
  <c r="L50892" i="1"/>
  <c r="H50892" i="1" s="1"/>
  <c r="I50892" i="1" s="1"/>
  <c r="K50893" i="1"/>
  <c r="L50893" i="1"/>
  <c r="K50894" i="1"/>
  <c r="L50894" i="1"/>
  <c r="K50895" i="1"/>
  <c r="L50895" i="1"/>
  <c r="K50896" i="1"/>
  <c r="L50896" i="1"/>
  <c r="H50896" i="1" s="1"/>
  <c r="I50896" i="1" s="1"/>
  <c r="K50897" i="1"/>
  <c r="L50897" i="1"/>
  <c r="K50898" i="1"/>
  <c r="L50898" i="1"/>
  <c r="K50899" i="1"/>
  <c r="L50899" i="1"/>
  <c r="K50900" i="1"/>
  <c r="L50900" i="1"/>
  <c r="H50900" i="1" s="1"/>
  <c r="I50900" i="1" s="1"/>
  <c r="K50901" i="1"/>
  <c r="L50901" i="1"/>
  <c r="K50902" i="1"/>
  <c r="L50902" i="1"/>
  <c r="K50903" i="1"/>
  <c r="L50903" i="1"/>
  <c r="K50904" i="1"/>
  <c r="L50904" i="1"/>
  <c r="H50904" i="1" s="1"/>
  <c r="I50904" i="1" s="1"/>
  <c r="K50905" i="1"/>
  <c r="L50905" i="1"/>
  <c r="K50906" i="1"/>
  <c r="L50906" i="1"/>
  <c r="K50907" i="1"/>
  <c r="L50907" i="1"/>
  <c r="K50908" i="1"/>
  <c r="L50908" i="1"/>
  <c r="H50908" i="1" s="1"/>
  <c r="I50908" i="1" s="1"/>
  <c r="K50909" i="1"/>
  <c r="L50909" i="1"/>
  <c r="K50910" i="1"/>
  <c r="L50910" i="1"/>
  <c r="K50911" i="1"/>
  <c r="L50911" i="1"/>
  <c r="K50912" i="1"/>
  <c r="L50912" i="1"/>
  <c r="H50912" i="1" s="1"/>
  <c r="I50912" i="1" s="1"/>
  <c r="K50913" i="1"/>
  <c r="L50913" i="1"/>
  <c r="K50914" i="1"/>
  <c r="L50914" i="1"/>
  <c r="K50915" i="1"/>
  <c r="L50915" i="1"/>
  <c r="K50916" i="1"/>
  <c r="L50916" i="1"/>
  <c r="H50916" i="1" s="1"/>
  <c r="I50916" i="1" s="1"/>
  <c r="K50917" i="1"/>
  <c r="L50917" i="1"/>
  <c r="K50918" i="1"/>
  <c r="L50918" i="1"/>
  <c r="K50919" i="1"/>
  <c r="L50919" i="1"/>
  <c r="K50920" i="1"/>
  <c r="L50920" i="1"/>
  <c r="H50920" i="1" s="1"/>
  <c r="I50920" i="1" s="1"/>
  <c r="K50921" i="1"/>
  <c r="L50921" i="1"/>
  <c r="K50922" i="1"/>
  <c r="L50922" i="1"/>
  <c r="K50923" i="1"/>
  <c r="L50923" i="1"/>
  <c r="K50924" i="1"/>
  <c r="L50924" i="1"/>
  <c r="H50924" i="1" s="1"/>
  <c r="I50924" i="1" s="1"/>
  <c r="K50925" i="1"/>
  <c r="L50925" i="1"/>
  <c r="K50926" i="1"/>
  <c r="L50926" i="1"/>
  <c r="K50927" i="1"/>
  <c r="L50927" i="1"/>
  <c r="K50928" i="1"/>
  <c r="L50928" i="1"/>
  <c r="H50928" i="1" s="1"/>
  <c r="I50928" i="1" s="1"/>
  <c r="K50929" i="1"/>
  <c r="L50929" i="1"/>
  <c r="K50930" i="1"/>
  <c r="L50930" i="1"/>
  <c r="K50931" i="1"/>
  <c r="L50931" i="1"/>
  <c r="K50932" i="1"/>
  <c r="L50932" i="1"/>
  <c r="H50932" i="1" s="1"/>
  <c r="I50932" i="1" s="1"/>
  <c r="K50933" i="1"/>
  <c r="L50933" i="1"/>
  <c r="K50934" i="1"/>
  <c r="L50934" i="1"/>
  <c r="K50935" i="1"/>
  <c r="L50935" i="1"/>
  <c r="K50936" i="1"/>
  <c r="L50936" i="1"/>
  <c r="H50936" i="1" s="1"/>
  <c r="I50936" i="1" s="1"/>
  <c r="K50937" i="1"/>
  <c r="L50937" i="1"/>
  <c r="K50938" i="1"/>
  <c r="L50938" i="1"/>
  <c r="K50939" i="1"/>
  <c r="L50939" i="1"/>
  <c r="K50940" i="1"/>
  <c r="L50940" i="1"/>
  <c r="H50940" i="1" s="1"/>
  <c r="I50940" i="1" s="1"/>
  <c r="K50941" i="1"/>
  <c r="L50941" i="1"/>
  <c r="K50942" i="1"/>
  <c r="L50942" i="1"/>
  <c r="K50943" i="1"/>
  <c r="L50943" i="1"/>
  <c r="K50944" i="1"/>
  <c r="L50944" i="1"/>
  <c r="H50944" i="1" s="1"/>
  <c r="I50944" i="1" s="1"/>
  <c r="K50945" i="1"/>
  <c r="L50945" i="1"/>
  <c r="K50946" i="1"/>
  <c r="L50946" i="1"/>
  <c r="K50947" i="1"/>
  <c r="L50947" i="1"/>
  <c r="K50948" i="1"/>
  <c r="L50948" i="1"/>
  <c r="H50948" i="1" s="1"/>
  <c r="I50948" i="1" s="1"/>
  <c r="K50949" i="1"/>
  <c r="L50949" i="1"/>
  <c r="K50950" i="1"/>
  <c r="L50950" i="1"/>
  <c r="K50951" i="1"/>
  <c r="L50951" i="1"/>
  <c r="K50952" i="1"/>
  <c r="L50952" i="1"/>
  <c r="H50952" i="1" s="1"/>
  <c r="K50953" i="1"/>
  <c r="L50953" i="1"/>
  <c r="K50954" i="1"/>
  <c r="L50954" i="1"/>
  <c r="K50955" i="1"/>
  <c r="L50955" i="1"/>
  <c r="K50956" i="1"/>
  <c r="L50956" i="1"/>
  <c r="H50956" i="1" s="1"/>
  <c r="I50956" i="1" s="1"/>
  <c r="K50957" i="1"/>
  <c r="L50957" i="1"/>
  <c r="K50958" i="1"/>
  <c r="L50958" i="1"/>
  <c r="K50959" i="1"/>
  <c r="L50959" i="1"/>
  <c r="K50960" i="1"/>
  <c r="L50960" i="1"/>
  <c r="H50960" i="1" s="1"/>
  <c r="I50960" i="1" s="1"/>
  <c r="K50961" i="1"/>
  <c r="L50961" i="1"/>
  <c r="K50962" i="1"/>
  <c r="L50962" i="1"/>
  <c r="K50963" i="1"/>
  <c r="L50963" i="1"/>
  <c r="K50964" i="1"/>
  <c r="L50964" i="1"/>
  <c r="H50964" i="1" s="1"/>
  <c r="I50964" i="1" s="1"/>
  <c r="K50965" i="1"/>
  <c r="L50965" i="1"/>
  <c r="K50966" i="1"/>
  <c r="L50966" i="1"/>
  <c r="K50967" i="1"/>
  <c r="L50967" i="1"/>
  <c r="K50968" i="1"/>
  <c r="L50968" i="1"/>
  <c r="H50968" i="1" s="1"/>
  <c r="I50968" i="1" s="1"/>
  <c r="K50969" i="1"/>
  <c r="L50969" i="1"/>
  <c r="K50970" i="1"/>
  <c r="L50970" i="1"/>
  <c r="K50971" i="1"/>
  <c r="L50971" i="1"/>
  <c r="K50972" i="1"/>
  <c r="L50972" i="1"/>
  <c r="H50972" i="1" s="1"/>
  <c r="I50972" i="1" s="1"/>
  <c r="K50973" i="1"/>
  <c r="L50973" i="1"/>
  <c r="K50974" i="1"/>
  <c r="L50974" i="1"/>
  <c r="K50975" i="1"/>
  <c r="L50975" i="1"/>
  <c r="K50976" i="1"/>
  <c r="L50976" i="1"/>
  <c r="H50976" i="1" s="1"/>
  <c r="I50976" i="1" s="1"/>
  <c r="K50977" i="1"/>
  <c r="L50977" i="1"/>
  <c r="K50978" i="1"/>
  <c r="L50978" i="1"/>
  <c r="K50979" i="1"/>
  <c r="L50979" i="1"/>
  <c r="K50980" i="1"/>
  <c r="L50980" i="1"/>
  <c r="H50980" i="1" s="1"/>
  <c r="I50980" i="1" s="1"/>
  <c r="K50981" i="1"/>
  <c r="L50981" i="1"/>
  <c r="K50982" i="1"/>
  <c r="L50982" i="1"/>
  <c r="K50983" i="1"/>
  <c r="L50983" i="1"/>
  <c r="K50984" i="1"/>
  <c r="L50984" i="1"/>
  <c r="H50984" i="1" s="1"/>
  <c r="I50984" i="1" s="1"/>
  <c r="K50985" i="1"/>
  <c r="L50985" i="1"/>
  <c r="K50986" i="1"/>
  <c r="L50986" i="1"/>
  <c r="K50987" i="1"/>
  <c r="L50987" i="1"/>
  <c r="K50988" i="1"/>
  <c r="L50988" i="1"/>
  <c r="H50988" i="1" s="1"/>
  <c r="I50988" i="1" s="1"/>
  <c r="K50989" i="1"/>
  <c r="L50989" i="1"/>
  <c r="K50990" i="1"/>
  <c r="L50990" i="1"/>
  <c r="K50991" i="1"/>
  <c r="L50991" i="1"/>
  <c r="K50992" i="1"/>
  <c r="L50992" i="1"/>
  <c r="H50992" i="1" s="1"/>
  <c r="I50992" i="1" s="1"/>
  <c r="K50993" i="1"/>
  <c r="L50993" i="1"/>
  <c r="K50994" i="1"/>
  <c r="L50994" i="1"/>
  <c r="K50995" i="1"/>
  <c r="L50995" i="1"/>
  <c r="K50996" i="1"/>
  <c r="L50996" i="1"/>
  <c r="H50996" i="1" s="1"/>
  <c r="I50996" i="1" s="1"/>
  <c r="K50997" i="1"/>
  <c r="L50997" i="1"/>
  <c r="K50998" i="1"/>
  <c r="L50998" i="1"/>
  <c r="K50999" i="1"/>
  <c r="L50999" i="1"/>
  <c r="K51000" i="1"/>
  <c r="L51000" i="1"/>
  <c r="H51000" i="1" s="1"/>
  <c r="I51000" i="1" s="1"/>
  <c r="K51001" i="1"/>
  <c r="L51001" i="1"/>
  <c r="K51002" i="1"/>
  <c r="L51002" i="1"/>
  <c r="K51003" i="1"/>
  <c r="L51003" i="1"/>
  <c r="K51004" i="1"/>
  <c r="L51004" i="1"/>
  <c r="H51004" i="1" s="1"/>
  <c r="I51004" i="1" s="1"/>
  <c r="K51005" i="1"/>
  <c r="L51005" i="1"/>
  <c r="K51006" i="1"/>
  <c r="L51006" i="1"/>
  <c r="K51007" i="1"/>
  <c r="L51007" i="1"/>
  <c r="K51008" i="1"/>
  <c r="L51008" i="1"/>
  <c r="H51008" i="1" s="1"/>
  <c r="I51008" i="1" s="1"/>
  <c r="K51009" i="1"/>
  <c r="L51009" i="1"/>
  <c r="K51010" i="1"/>
  <c r="L51010" i="1"/>
  <c r="K51011" i="1"/>
  <c r="L51011" i="1"/>
  <c r="K51012" i="1"/>
  <c r="L51012" i="1"/>
  <c r="H51012" i="1" s="1"/>
  <c r="I51012" i="1" s="1"/>
  <c r="K51013" i="1"/>
  <c r="L51013" i="1"/>
  <c r="K51014" i="1"/>
  <c r="L51014" i="1"/>
  <c r="K51015" i="1"/>
  <c r="L51015" i="1"/>
  <c r="K51016" i="1"/>
  <c r="L51016" i="1"/>
  <c r="K51017" i="1"/>
  <c r="L51017" i="1"/>
  <c r="K51018" i="1"/>
  <c r="L51018" i="1"/>
  <c r="K51019" i="1"/>
  <c r="L51019" i="1"/>
  <c r="K51020" i="1"/>
  <c r="L51020" i="1"/>
  <c r="H51020" i="1" s="1"/>
  <c r="I51020" i="1" s="1"/>
  <c r="K51021" i="1"/>
  <c r="L51021" i="1"/>
  <c r="K51022" i="1"/>
  <c r="L51022" i="1"/>
  <c r="K51023" i="1"/>
  <c r="L51023" i="1"/>
  <c r="K51024" i="1"/>
  <c r="L51024" i="1"/>
  <c r="H51024" i="1" s="1"/>
  <c r="I51024" i="1" s="1"/>
  <c r="K51025" i="1"/>
  <c r="L51025" i="1"/>
  <c r="K51026" i="1"/>
  <c r="L51026" i="1"/>
  <c r="K51027" i="1"/>
  <c r="L51027" i="1"/>
  <c r="K51028" i="1"/>
  <c r="L51028" i="1"/>
  <c r="H51028" i="1" s="1"/>
  <c r="I51028" i="1" s="1"/>
  <c r="K51029" i="1"/>
  <c r="L51029" i="1"/>
  <c r="K51030" i="1"/>
  <c r="L51030" i="1"/>
  <c r="K51031" i="1"/>
  <c r="L51031" i="1"/>
  <c r="K51032" i="1"/>
  <c r="L51032" i="1"/>
  <c r="H51032" i="1" s="1"/>
  <c r="I51032" i="1" s="1"/>
  <c r="K51033" i="1"/>
  <c r="L51033" i="1"/>
  <c r="K51034" i="1"/>
  <c r="L51034" i="1"/>
  <c r="K51035" i="1"/>
  <c r="L51035" i="1"/>
  <c r="K51036" i="1"/>
  <c r="L51036" i="1"/>
  <c r="H51036" i="1" s="1"/>
  <c r="K51037" i="1"/>
  <c r="L51037" i="1"/>
  <c r="K51038" i="1"/>
  <c r="L51038" i="1"/>
  <c r="K51039" i="1"/>
  <c r="L51039" i="1"/>
  <c r="K51040" i="1"/>
  <c r="L51040" i="1"/>
  <c r="K51041" i="1"/>
  <c r="L51041" i="1"/>
  <c r="K51042" i="1"/>
  <c r="L51042" i="1"/>
  <c r="K51043" i="1"/>
  <c r="L51043" i="1"/>
  <c r="K51044" i="1"/>
  <c r="L51044" i="1"/>
  <c r="K51045" i="1"/>
  <c r="L51045" i="1"/>
  <c r="K51046" i="1"/>
  <c r="L51046" i="1"/>
  <c r="K51047" i="1"/>
  <c r="L51047" i="1"/>
  <c r="K51048" i="1"/>
  <c r="L51048" i="1"/>
  <c r="H51048" i="1" s="1"/>
  <c r="K51049" i="1"/>
  <c r="L51049" i="1"/>
  <c r="K51050" i="1"/>
  <c r="L51050" i="1"/>
  <c r="K51051" i="1"/>
  <c r="L51051" i="1"/>
  <c r="K51052" i="1"/>
  <c r="L51052" i="1"/>
  <c r="K51053" i="1"/>
  <c r="L51053" i="1"/>
  <c r="K51054" i="1"/>
  <c r="L51054" i="1"/>
  <c r="K51055" i="1"/>
  <c r="L51055" i="1"/>
  <c r="K51056" i="1"/>
  <c r="L51056" i="1"/>
  <c r="K51057" i="1"/>
  <c r="L51057" i="1"/>
  <c r="K51058" i="1"/>
  <c r="L51058" i="1"/>
  <c r="K51059" i="1"/>
  <c r="L51059" i="1"/>
  <c r="K51060" i="1"/>
  <c r="L51060" i="1"/>
  <c r="K51061" i="1"/>
  <c r="L51061" i="1"/>
  <c r="K51062" i="1"/>
  <c r="L51062" i="1"/>
  <c r="K51063" i="1"/>
  <c r="L51063" i="1"/>
  <c r="K51064" i="1"/>
  <c r="L51064" i="1"/>
  <c r="K51065" i="1"/>
  <c r="L51065" i="1"/>
  <c r="K51066" i="1"/>
  <c r="L51066" i="1"/>
  <c r="K51067" i="1"/>
  <c r="L51067" i="1"/>
  <c r="K51068" i="1"/>
  <c r="L51068" i="1"/>
  <c r="K51069" i="1"/>
  <c r="L51069" i="1"/>
  <c r="K51070" i="1"/>
  <c r="L51070" i="1"/>
  <c r="K51071" i="1"/>
  <c r="L51071" i="1"/>
  <c r="K51072" i="1"/>
  <c r="L51072" i="1"/>
  <c r="H51072" i="1" s="1"/>
  <c r="K51073" i="1"/>
  <c r="L51073" i="1"/>
  <c r="K51074" i="1"/>
  <c r="L51074" i="1"/>
  <c r="K51075" i="1"/>
  <c r="L51075" i="1"/>
  <c r="K51076" i="1"/>
  <c r="L51076" i="1"/>
  <c r="K51077" i="1"/>
  <c r="L51077" i="1"/>
  <c r="K51078" i="1"/>
  <c r="L51078" i="1"/>
  <c r="K51079" i="1"/>
  <c r="L51079" i="1"/>
  <c r="K51080" i="1"/>
  <c r="L51080" i="1"/>
  <c r="K51081" i="1"/>
  <c r="L51081" i="1"/>
  <c r="K51082" i="1"/>
  <c r="L51082" i="1"/>
  <c r="K51083" i="1"/>
  <c r="L51083" i="1"/>
  <c r="K51084" i="1"/>
  <c r="L51084" i="1"/>
  <c r="H51084" i="1" s="1"/>
  <c r="I51084" i="1" s="1"/>
  <c r="K51085" i="1"/>
  <c r="L51085" i="1"/>
  <c r="K51086" i="1"/>
  <c r="L51086" i="1"/>
  <c r="K51087" i="1"/>
  <c r="L51087" i="1"/>
  <c r="K51088" i="1"/>
  <c r="L51088" i="1"/>
  <c r="H51088" i="1" s="1"/>
  <c r="I51088" i="1" s="1"/>
  <c r="K51089" i="1"/>
  <c r="L51089" i="1"/>
  <c r="K51090" i="1"/>
  <c r="L51090" i="1"/>
  <c r="K51091" i="1"/>
  <c r="L51091" i="1"/>
  <c r="K51092" i="1"/>
  <c r="L51092" i="1"/>
  <c r="H51092" i="1" s="1"/>
  <c r="I51092" i="1" s="1"/>
  <c r="K51093" i="1"/>
  <c r="L51093" i="1"/>
  <c r="K51094" i="1"/>
  <c r="L51094" i="1"/>
  <c r="K51095" i="1"/>
  <c r="L51095" i="1"/>
  <c r="K51096" i="1"/>
  <c r="L51096" i="1"/>
  <c r="H51096" i="1" s="1"/>
  <c r="I51096" i="1" s="1"/>
  <c r="K51097" i="1"/>
  <c r="L51097" i="1"/>
  <c r="K51098" i="1"/>
  <c r="L51098" i="1"/>
  <c r="K51099" i="1"/>
  <c r="L51099" i="1"/>
  <c r="K51100" i="1"/>
  <c r="L51100" i="1"/>
  <c r="H51100" i="1" s="1"/>
  <c r="I51100" i="1" s="1"/>
  <c r="K51101" i="1"/>
  <c r="L51101" i="1"/>
  <c r="K51102" i="1"/>
  <c r="L51102" i="1"/>
  <c r="K51103" i="1"/>
  <c r="L51103" i="1"/>
  <c r="K51104" i="1"/>
  <c r="L51104" i="1"/>
  <c r="H51104" i="1" s="1"/>
  <c r="I51104" i="1" s="1"/>
  <c r="K51105" i="1"/>
  <c r="L51105" i="1"/>
  <c r="K51106" i="1"/>
  <c r="L51106" i="1"/>
  <c r="K51107" i="1"/>
  <c r="L51107" i="1"/>
  <c r="K51108" i="1"/>
  <c r="L51108" i="1"/>
  <c r="H51108" i="1" s="1"/>
  <c r="I51108" i="1" s="1"/>
  <c r="K51109" i="1"/>
  <c r="L51109" i="1"/>
  <c r="K51110" i="1"/>
  <c r="L51110" i="1"/>
  <c r="K51111" i="1"/>
  <c r="L51111" i="1"/>
  <c r="K51112" i="1"/>
  <c r="L51112" i="1"/>
  <c r="H51112" i="1" s="1"/>
  <c r="I51112" i="1" s="1"/>
  <c r="K51113" i="1"/>
  <c r="L51113" i="1"/>
  <c r="K51114" i="1"/>
  <c r="L51114" i="1"/>
  <c r="K51115" i="1"/>
  <c r="L51115" i="1"/>
  <c r="K51116" i="1"/>
  <c r="L51116" i="1"/>
  <c r="H51116" i="1" s="1"/>
  <c r="I51116" i="1" s="1"/>
  <c r="K51117" i="1"/>
  <c r="L51117" i="1"/>
  <c r="K51118" i="1"/>
  <c r="L51118" i="1"/>
  <c r="K51119" i="1"/>
  <c r="L51119" i="1"/>
  <c r="K51120" i="1"/>
  <c r="L51120" i="1"/>
  <c r="H51120" i="1" s="1"/>
  <c r="I51120" i="1" s="1"/>
  <c r="K51121" i="1"/>
  <c r="L51121" i="1"/>
  <c r="K51122" i="1"/>
  <c r="L51122" i="1"/>
  <c r="K51123" i="1"/>
  <c r="L51123" i="1"/>
  <c r="K51124" i="1"/>
  <c r="L51124" i="1"/>
  <c r="H51124" i="1" s="1"/>
  <c r="I51124" i="1" s="1"/>
  <c r="K51125" i="1"/>
  <c r="L51125" i="1"/>
  <c r="K51126" i="1"/>
  <c r="L51126" i="1"/>
  <c r="K51127" i="1"/>
  <c r="L51127" i="1"/>
  <c r="K51128" i="1"/>
  <c r="L51128" i="1"/>
  <c r="H51128" i="1" s="1"/>
  <c r="I51128" i="1" s="1"/>
  <c r="K51129" i="1"/>
  <c r="L51129" i="1"/>
  <c r="K51130" i="1"/>
  <c r="L51130" i="1"/>
  <c r="K51131" i="1"/>
  <c r="L51131" i="1"/>
  <c r="K51132" i="1"/>
  <c r="L51132" i="1"/>
  <c r="H51132" i="1" s="1"/>
  <c r="I51132" i="1" s="1"/>
  <c r="K51133" i="1"/>
  <c r="L51133" i="1"/>
  <c r="K51134" i="1"/>
  <c r="L51134" i="1"/>
  <c r="K51135" i="1"/>
  <c r="L51135" i="1"/>
  <c r="K51136" i="1"/>
  <c r="L51136" i="1"/>
  <c r="H51136" i="1" s="1"/>
  <c r="I51136" i="1" s="1"/>
  <c r="K51137" i="1"/>
  <c r="L51137" i="1"/>
  <c r="K51138" i="1"/>
  <c r="L51138" i="1"/>
  <c r="K51139" i="1"/>
  <c r="L51139" i="1"/>
  <c r="K51140" i="1"/>
  <c r="L51140" i="1"/>
  <c r="H51140" i="1" s="1"/>
  <c r="I51140" i="1" s="1"/>
  <c r="K51141" i="1"/>
  <c r="L51141" i="1"/>
  <c r="K51142" i="1"/>
  <c r="L51142" i="1"/>
  <c r="K51143" i="1"/>
  <c r="L51143" i="1"/>
  <c r="K51144" i="1"/>
  <c r="L51144" i="1"/>
  <c r="H51144" i="1" s="1"/>
  <c r="I51144" i="1" s="1"/>
  <c r="K51145" i="1"/>
  <c r="L51145" i="1"/>
  <c r="K51146" i="1"/>
  <c r="L51146" i="1"/>
  <c r="K51147" i="1"/>
  <c r="L51147" i="1"/>
  <c r="K51148" i="1"/>
  <c r="L51148" i="1"/>
  <c r="H51148" i="1" s="1"/>
  <c r="I51148" i="1" s="1"/>
  <c r="K51149" i="1"/>
  <c r="L51149" i="1"/>
  <c r="K51150" i="1"/>
  <c r="L51150" i="1"/>
  <c r="K51151" i="1"/>
  <c r="L51151" i="1"/>
  <c r="K51152" i="1"/>
  <c r="L51152" i="1"/>
  <c r="H51152" i="1" s="1"/>
  <c r="I51152" i="1" s="1"/>
  <c r="K51153" i="1"/>
  <c r="L51153" i="1"/>
  <c r="K51154" i="1"/>
  <c r="L51154" i="1"/>
  <c r="K51155" i="1"/>
  <c r="L51155" i="1"/>
  <c r="K51156" i="1"/>
  <c r="L51156" i="1"/>
  <c r="H51156" i="1" s="1"/>
  <c r="I51156" i="1" s="1"/>
  <c r="K51157" i="1"/>
  <c r="L51157" i="1"/>
  <c r="K51158" i="1"/>
  <c r="L51158" i="1"/>
  <c r="K51159" i="1"/>
  <c r="L51159" i="1"/>
  <c r="K51160" i="1"/>
  <c r="L51160" i="1"/>
  <c r="H51160" i="1" s="1"/>
  <c r="I51160" i="1" s="1"/>
  <c r="K51161" i="1"/>
  <c r="L51161" i="1"/>
  <c r="K51162" i="1"/>
  <c r="L51162" i="1"/>
  <c r="K51163" i="1"/>
  <c r="L51163" i="1"/>
  <c r="K51164" i="1"/>
  <c r="L51164" i="1"/>
  <c r="H51164" i="1" s="1"/>
  <c r="I51164" i="1" s="1"/>
  <c r="K51165" i="1"/>
  <c r="L51165" i="1"/>
  <c r="K51166" i="1"/>
  <c r="L51166" i="1"/>
  <c r="K51167" i="1"/>
  <c r="L51167" i="1"/>
  <c r="K51168" i="1"/>
  <c r="L51168" i="1"/>
  <c r="H51168" i="1" s="1"/>
  <c r="I51168" i="1" s="1"/>
  <c r="K51169" i="1"/>
  <c r="L51169" i="1"/>
  <c r="K51170" i="1"/>
  <c r="L51170" i="1"/>
  <c r="K51171" i="1"/>
  <c r="L51171" i="1"/>
  <c r="K51172" i="1"/>
  <c r="L51172" i="1"/>
  <c r="H51172" i="1" s="1"/>
  <c r="I51172" i="1" s="1"/>
  <c r="K51173" i="1"/>
  <c r="L51173" i="1"/>
  <c r="K51174" i="1"/>
  <c r="L51174" i="1"/>
  <c r="K51175" i="1"/>
  <c r="L51175" i="1"/>
  <c r="K51176" i="1"/>
  <c r="L51176" i="1"/>
  <c r="H51176" i="1" s="1"/>
  <c r="I51176" i="1" s="1"/>
  <c r="K51177" i="1"/>
  <c r="L51177" i="1"/>
  <c r="K51178" i="1"/>
  <c r="L51178" i="1"/>
  <c r="K51179" i="1"/>
  <c r="L51179" i="1"/>
  <c r="K51180" i="1"/>
  <c r="L51180" i="1"/>
  <c r="H51180" i="1" s="1"/>
  <c r="I51180" i="1" s="1"/>
  <c r="K51181" i="1"/>
  <c r="L51181" i="1"/>
  <c r="K51182" i="1"/>
  <c r="L51182" i="1"/>
  <c r="K51183" i="1"/>
  <c r="L51183" i="1"/>
  <c r="K51184" i="1"/>
  <c r="L51184" i="1"/>
  <c r="H51184" i="1" s="1"/>
  <c r="I51184" i="1" s="1"/>
  <c r="K51185" i="1"/>
  <c r="L51185" i="1"/>
  <c r="K51186" i="1"/>
  <c r="L51186" i="1"/>
  <c r="K51187" i="1"/>
  <c r="L51187" i="1"/>
  <c r="K51188" i="1"/>
  <c r="L51188" i="1"/>
  <c r="H51188" i="1" s="1"/>
  <c r="I51188" i="1" s="1"/>
  <c r="K51189" i="1"/>
  <c r="L51189" i="1"/>
  <c r="K51190" i="1"/>
  <c r="L51190" i="1"/>
  <c r="K51191" i="1"/>
  <c r="L51191" i="1"/>
  <c r="K51192" i="1"/>
  <c r="L51192" i="1"/>
  <c r="H51192" i="1" s="1"/>
  <c r="I51192" i="1" s="1"/>
  <c r="K51193" i="1"/>
  <c r="L51193" i="1"/>
  <c r="K51194" i="1"/>
  <c r="L51194" i="1"/>
  <c r="K51195" i="1"/>
  <c r="L51195" i="1"/>
  <c r="K51196" i="1"/>
  <c r="L51196" i="1"/>
  <c r="H51196" i="1" s="1"/>
  <c r="I51196" i="1" s="1"/>
  <c r="K51197" i="1"/>
  <c r="L51197" i="1"/>
  <c r="K51198" i="1"/>
  <c r="L51198" i="1"/>
  <c r="K51199" i="1"/>
  <c r="L51199" i="1"/>
  <c r="K51200" i="1"/>
  <c r="L51200" i="1"/>
  <c r="H51200" i="1" s="1"/>
  <c r="I51200" i="1" s="1"/>
  <c r="K51201" i="1"/>
  <c r="L51201" i="1"/>
  <c r="K51202" i="1"/>
  <c r="L51202" i="1"/>
  <c r="K51203" i="1"/>
  <c r="L51203" i="1"/>
  <c r="K51204" i="1"/>
  <c r="L51204" i="1"/>
  <c r="H51204" i="1" s="1"/>
  <c r="I51204" i="1" s="1"/>
  <c r="K51205" i="1"/>
  <c r="L51205" i="1"/>
  <c r="K51206" i="1"/>
  <c r="L51206" i="1"/>
  <c r="K51207" i="1"/>
  <c r="L51207" i="1"/>
  <c r="K51208" i="1"/>
  <c r="L51208" i="1"/>
  <c r="H51208" i="1" s="1"/>
  <c r="I51208" i="1" s="1"/>
  <c r="K51209" i="1"/>
  <c r="L51209" i="1"/>
  <c r="K51210" i="1"/>
  <c r="L51210" i="1"/>
  <c r="K51211" i="1"/>
  <c r="L51211" i="1"/>
  <c r="K51212" i="1"/>
  <c r="L51212" i="1"/>
  <c r="H51212" i="1" s="1"/>
  <c r="I51212" i="1" s="1"/>
  <c r="K51213" i="1"/>
  <c r="L51213" i="1"/>
  <c r="K51214" i="1"/>
  <c r="L51214" i="1"/>
  <c r="K51215" i="1"/>
  <c r="L51215" i="1"/>
  <c r="K51216" i="1"/>
  <c r="L51216" i="1"/>
  <c r="H51216" i="1" s="1"/>
  <c r="I51216" i="1" s="1"/>
  <c r="K51217" i="1"/>
  <c r="L51217" i="1"/>
  <c r="K51218" i="1"/>
  <c r="L51218" i="1"/>
  <c r="K51219" i="1"/>
  <c r="L51219" i="1"/>
  <c r="K51220" i="1"/>
  <c r="L51220" i="1"/>
  <c r="H51220" i="1" s="1"/>
  <c r="I51220" i="1" s="1"/>
  <c r="K51221" i="1"/>
  <c r="L51221" i="1"/>
  <c r="K51222" i="1"/>
  <c r="L51222" i="1"/>
  <c r="K51223" i="1"/>
  <c r="L51223" i="1"/>
  <c r="K51224" i="1"/>
  <c r="L51224" i="1"/>
  <c r="H51224" i="1" s="1"/>
  <c r="I51224" i="1" s="1"/>
  <c r="K51225" i="1"/>
  <c r="L51225" i="1"/>
  <c r="K51226" i="1"/>
  <c r="L51226" i="1"/>
  <c r="K51227" i="1"/>
  <c r="L51227" i="1"/>
  <c r="K51228" i="1"/>
  <c r="L51228" i="1"/>
  <c r="H51228" i="1" s="1"/>
  <c r="I51228" i="1" s="1"/>
  <c r="K51229" i="1"/>
  <c r="L51229" i="1"/>
  <c r="K51230" i="1"/>
  <c r="L51230" i="1"/>
  <c r="K51231" i="1"/>
  <c r="L51231" i="1"/>
  <c r="K51232" i="1"/>
  <c r="L51232" i="1"/>
  <c r="H51232" i="1" s="1"/>
  <c r="I51232" i="1" s="1"/>
  <c r="K51233" i="1"/>
  <c r="L51233" i="1"/>
  <c r="K51234" i="1"/>
  <c r="L51234" i="1"/>
  <c r="K51235" i="1"/>
  <c r="L51235" i="1"/>
  <c r="K51236" i="1"/>
  <c r="L51236" i="1"/>
  <c r="H51236" i="1" s="1"/>
  <c r="I51236" i="1" s="1"/>
  <c r="K51237" i="1"/>
  <c r="L51237" i="1"/>
  <c r="K51238" i="1"/>
  <c r="L51238" i="1"/>
  <c r="K51239" i="1"/>
  <c r="L51239" i="1"/>
  <c r="K51240" i="1"/>
  <c r="L51240" i="1"/>
  <c r="H51240" i="1" s="1"/>
  <c r="I51240" i="1" s="1"/>
  <c r="K51241" i="1"/>
  <c r="L51241" i="1"/>
  <c r="K51242" i="1"/>
  <c r="L51242" i="1"/>
  <c r="K51243" i="1"/>
  <c r="L51243" i="1"/>
  <c r="K51244" i="1"/>
  <c r="L51244" i="1"/>
  <c r="H51244" i="1" s="1"/>
  <c r="I51244" i="1" s="1"/>
  <c r="K51245" i="1"/>
  <c r="L51245" i="1"/>
  <c r="K51246" i="1"/>
  <c r="L51246" i="1"/>
  <c r="K51247" i="1"/>
  <c r="L51247" i="1"/>
  <c r="K51248" i="1"/>
  <c r="L51248" i="1"/>
  <c r="H51248" i="1" s="1"/>
  <c r="I51248" i="1" s="1"/>
  <c r="K51249" i="1"/>
  <c r="L51249" i="1"/>
  <c r="K51250" i="1"/>
  <c r="L51250" i="1"/>
  <c r="K51251" i="1"/>
  <c r="L51251" i="1"/>
  <c r="K51252" i="1"/>
  <c r="L51252" i="1"/>
  <c r="H51252" i="1" s="1"/>
  <c r="I51252" i="1" s="1"/>
  <c r="K51253" i="1"/>
  <c r="L51253" i="1"/>
  <c r="K51254" i="1"/>
  <c r="L51254" i="1"/>
  <c r="K51255" i="1"/>
  <c r="L51255" i="1"/>
  <c r="K51256" i="1"/>
  <c r="L51256" i="1"/>
  <c r="K51257" i="1"/>
  <c r="L51257" i="1"/>
  <c r="K51258" i="1"/>
  <c r="L51258" i="1"/>
  <c r="K51259" i="1"/>
  <c r="L51259" i="1"/>
  <c r="K51260" i="1"/>
  <c r="L51260" i="1"/>
  <c r="H51260" i="1" s="1"/>
  <c r="K51261" i="1"/>
  <c r="L51261" i="1"/>
  <c r="K51262" i="1"/>
  <c r="L51262" i="1"/>
  <c r="K51263" i="1"/>
  <c r="L51263" i="1"/>
  <c r="K51264" i="1"/>
  <c r="L51264" i="1"/>
  <c r="K51265" i="1"/>
  <c r="L51265" i="1"/>
  <c r="K51266" i="1"/>
  <c r="L51266" i="1"/>
  <c r="K51267" i="1"/>
  <c r="L51267" i="1"/>
  <c r="K51268" i="1"/>
  <c r="L51268" i="1"/>
  <c r="H51268" i="1" s="1"/>
  <c r="I51268" i="1" s="1"/>
  <c r="K51269" i="1"/>
  <c r="L51269" i="1"/>
  <c r="K51270" i="1"/>
  <c r="L51270" i="1"/>
  <c r="K51271" i="1"/>
  <c r="L51271" i="1"/>
  <c r="K51272" i="1"/>
  <c r="L51272" i="1"/>
  <c r="H51272" i="1" s="1"/>
  <c r="I51272" i="1" s="1"/>
  <c r="K51273" i="1"/>
  <c r="L51273" i="1"/>
  <c r="K51274" i="1"/>
  <c r="L51274" i="1"/>
  <c r="K51275" i="1"/>
  <c r="L51275" i="1"/>
  <c r="K51276" i="1"/>
  <c r="L51276" i="1"/>
  <c r="H51276" i="1" s="1"/>
  <c r="I51276" i="1" s="1"/>
  <c r="K51277" i="1"/>
  <c r="L51277" i="1"/>
  <c r="K51278" i="1"/>
  <c r="L51278" i="1"/>
  <c r="K51279" i="1"/>
  <c r="L51279" i="1"/>
  <c r="K51280" i="1"/>
  <c r="L51280" i="1"/>
  <c r="H51280" i="1" s="1"/>
  <c r="I51280" i="1" s="1"/>
  <c r="K51281" i="1"/>
  <c r="L51281" i="1"/>
  <c r="K51282" i="1"/>
  <c r="L51282" i="1"/>
  <c r="K51283" i="1"/>
  <c r="L51283" i="1"/>
  <c r="K51284" i="1"/>
  <c r="L51284" i="1"/>
  <c r="H51284" i="1" s="1"/>
  <c r="I51284" i="1" s="1"/>
  <c r="K51285" i="1"/>
  <c r="L51285" i="1"/>
  <c r="K51286" i="1"/>
  <c r="L51286" i="1"/>
  <c r="K51287" i="1"/>
  <c r="L51287" i="1"/>
  <c r="K51288" i="1"/>
  <c r="L51288" i="1"/>
  <c r="H51288" i="1" s="1"/>
  <c r="I51288" i="1" s="1"/>
  <c r="K51289" i="1"/>
  <c r="L51289" i="1"/>
  <c r="K51290" i="1"/>
  <c r="L51290" i="1"/>
  <c r="K51291" i="1"/>
  <c r="L51291" i="1"/>
  <c r="K51292" i="1"/>
  <c r="L51292" i="1"/>
  <c r="H51292" i="1" s="1"/>
  <c r="K51293" i="1"/>
  <c r="L51293" i="1"/>
  <c r="K51294" i="1"/>
  <c r="L51294" i="1"/>
  <c r="K51295" i="1"/>
  <c r="L51295" i="1"/>
  <c r="K51296" i="1"/>
  <c r="L51296" i="1"/>
  <c r="H51296" i="1" s="1"/>
  <c r="I51296" i="1" s="1"/>
  <c r="K51297" i="1"/>
  <c r="L51297" i="1"/>
  <c r="K51298" i="1"/>
  <c r="L51298" i="1"/>
  <c r="K51299" i="1"/>
  <c r="L51299" i="1"/>
  <c r="K51300" i="1"/>
  <c r="L51300" i="1"/>
  <c r="K51301" i="1"/>
  <c r="L51301" i="1"/>
  <c r="K51302" i="1"/>
  <c r="L51302" i="1"/>
  <c r="K51303" i="1"/>
  <c r="L51303" i="1"/>
  <c r="K51304" i="1"/>
  <c r="L51304" i="1"/>
  <c r="H51304" i="1" s="1"/>
  <c r="I51304" i="1" s="1"/>
  <c r="K51305" i="1"/>
  <c r="L51305" i="1"/>
  <c r="K51306" i="1"/>
  <c r="L51306" i="1"/>
  <c r="K51307" i="1"/>
  <c r="L51307" i="1"/>
  <c r="K51308" i="1"/>
  <c r="L51308" i="1"/>
  <c r="H51308" i="1" s="1"/>
  <c r="I51308" i="1" s="1"/>
  <c r="K51309" i="1"/>
  <c r="L51309" i="1"/>
  <c r="K51310" i="1"/>
  <c r="L51310" i="1"/>
  <c r="K51311" i="1"/>
  <c r="L51311" i="1"/>
  <c r="K51312" i="1"/>
  <c r="L51312" i="1"/>
  <c r="H51312" i="1" s="1"/>
  <c r="I51312" i="1" s="1"/>
  <c r="K51313" i="1"/>
  <c r="L51313" i="1"/>
  <c r="K51314" i="1"/>
  <c r="L51314" i="1"/>
  <c r="K51315" i="1"/>
  <c r="L51315" i="1"/>
  <c r="K51316" i="1"/>
  <c r="L51316" i="1"/>
  <c r="H51316" i="1" s="1"/>
  <c r="I51316" i="1" s="1"/>
  <c r="K51317" i="1"/>
  <c r="L51317" i="1"/>
  <c r="K51318" i="1"/>
  <c r="L51318" i="1"/>
  <c r="K51319" i="1"/>
  <c r="L51319" i="1"/>
  <c r="K51320" i="1"/>
  <c r="L51320" i="1"/>
  <c r="H51320" i="1" s="1"/>
  <c r="I51320" i="1" s="1"/>
  <c r="K51321" i="1"/>
  <c r="L51321" i="1"/>
  <c r="K51322" i="1"/>
  <c r="L51322" i="1"/>
  <c r="K51323" i="1"/>
  <c r="L51323" i="1"/>
  <c r="K51324" i="1"/>
  <c r="L51324" i="1"/>
  <c r="H51324" i="1" s="1"/>
  <c r="I51324" i="1" s="1"/>
  <c r="K51325" i="1"/>
  <c r="L51325" i="1"/>
  <c r="K51326" i="1"/>
  <c r="L51326" i="1"/>
  <c r="K51327" i="1"/>
  <c r="L51327" i="1"/>
  <c r="K51328" i="1"/>
  <c r="L51328" i="1"/>
  <c r="K51329" i="1"/>
  <c r="L51329" i="1"/>
  <c r="K51330" i="1"/>
  <c r="L51330" i="1"/>
  <c r="K51331" i="1"/>
  <c r="L51331" i="1"/>
  <c r="K51332" i="1"/>
  <c r="L51332" i="1"/>
  <c r="H51332" i="1" s="1"/>
  <c r="I51332" i="1" s="1"/>
  <c r="K51333" i="1"/>
  <c r="L51333" i="1"/>
  <c r="K51334" i="1"/>
  <c r="L51334" i="1"/>
  <c r="K51335" i="1"/>
  <c r="L51335" i="1"/>
  <c r="K51336" i="1"/>
  <c r="L51336" i="1"/>
  <c r="H51336" i="1" s="1"/>
  <c r="I51336" i="1" s="1"/>
  <c r="K51337" i="1"/>
  <c r="L51337" i="1"/>
  <c r="K51338" i="1"/>
  <c r="L51338" i="1"/>
  <c r="K51339" i="1"/>
  <c r="L51339" i="1"/>
  <c r="K51340" i="1"/>
  <c r="L51340" i="1"/>
  <c r="H51340" i="1" s="1"/>
  <c r="I51340" i="1" s="1"/>
  <c r="K51341" i="1"/>
  <c r="L51341" i="1"/>
  <c r="K51342" i="1"/>
  <c r="L51342" i="1"/>
  <c r="K51343" i="1"/>
  <c r="L51343" i="1"/>
  <c r="K51344" i="1"/>
  <c r="L51344" i="1"/>
  <c r="H51344" i="1" s="1"/>
  <c r="I51344" i="1" s="1"/>
  <c r="K51345" i="1"/>
  <c r="L51345" i="1"/>
  <c r="K51346" i="1"/>
  <c r="L51346" i="1"/>
  <c r="K51347" i="1"/>
  <c r="L51347" i="1"/>
  <c r="K51348" i="1"/>
  <c r="L51348" i="1"/>
  <c r="H51348" i="1" s="1"/>
  <c r="I51348" i="1" s="1"/>
  <c r="K51349" i="1"/>
  <c r="L51349" i="1"/>
  <c r="K51350" i="1"/>
  <c r="L51350" i="1"/>
  <c r="K51351" i="1"/>
  <c r="L51351" i="1"/>
  <c r="K51352" i="1"/>
  <c r="L51352" i="1"/>
  <c r="H51352" i="1" s="1"/>
  <c r="I51352" i="1" s="1"/>
  <c r="K51353" i="1"/>
  <c r="L51353" i="1"/>
  <c r="K51354" i="1"/>
  <c r="L51354" i="1"/>
  <c r="K51355" i="1"/>
  <c r="L51355" i="1"/>
  <c r="K51356" i="1"/>
  <c r="L51356" i="1"/>
  <c r="H51356" i="1" s="1"/>
  <c r="I51356" i="1" s="1"/>
  <c r="K51357" i="1"/>
  <c r="L51357" i="1"/>
  <c r="K51358" i="1"/>
  <c r="L51358" i="1"/>
  <c r="K51359" i="1"/>
  <c r="L51359" i="1"/>
  <c r="K51360" i="1"/>
  <c r="L51360" i="1"/>
  <c r="H51360" i="1" s="1"/>
  <c r="I51360" i="1" s="1"/>
  <c r="K51361" i="1"/>
  <c r="L51361" i="1"/>
  <c r="K51362" i="1"/>
  <c r="L51362" i="1"/>
  <c r="K51363" i="1"/>
  <c r="L51363" i="1"/>
  <c r="K51364" i="1"/>
  <c r="L51364" i="1"/>
  <c r="H51364" i="1" s="1"/>
  <c r="I51364" i="1" s="1"/>
  <c r="K51365" i="1"/>
  <c r="L51365" i="1"/>
  <c r="K51366" i="1"/>
  <c r="L51366" i="1"/>
  <c r="K51367" i="1"/>
  <c r="L51367" i="1"/>
  <c r="K51368" i="1"/>
  <c r="L51368" i="1"/>
  <c r="H51368" i="1" s="1"/>
  <c r="I51368" i="1" s="1"/>
  <c r="K51369" i="1"/>
  <c r="L51369" i="1"/>
  <c r="K51370" i="1"/>
  <c r="L51370" i="1"/>
  <c r="K51371" i="1"/>
  <c r="L51371" i="1"/>
  <c r="K51372" i="1"/>
  <c r="L51372" i="1"/>
  <c r="H51372" i="1" s="1"/>
  <c r="I51372" i="1" s="1"/>
  <c r="K51373" i="1"/>
  <c r="L51373" i="1"/>
  <c r="K51374" i="1"/>
  <c r="L51374" i="1"/>
  <c r="K51375" i="1"/>
  <c r="L51375" i="1"/>
  <c r="K51376" i="1"/>
  <c r="L51376" i="1"/>
  <c r="H51376" i="1" s="1"/>
  <c r="I51376" i="1" s="1"/>
  <c r="K51377" i="1"/>
  <c r="L51377" i="1"/>
  <c r="K51378" i="1"/>
  <c r="L51378" i="1"/>
  <c r="K51379" i="1"/>
  <c r="L51379" i="1"/>
  <c r="K51380" i="1"/>
  <c r="L51380" i="1"/>
  <c r="H51380" i="1" s="1"/>
  <c r="I51380" i="1" s="1"/>
  <c r="K51381" i="1"/>
  <c r="L51381" i="1"/>
  <c r="K51382" i="1"/>
  <c r="L51382" i="1"/>
  <c r="K51383" i="1"/>
  <c r="L51383" i="1"/>
  <c r="K51384" i="1"/>
  <c r="L51384" i="1"/>
  <c r="H51384" i="1" s="1"/>
  <c r="I51384" i="1" s="1"/>
  <c r="K51385" i="1"/>
  <c r="L51385" i="1"/>
  <c r="K51386" i="1"/>
  <c r="L51386" i="1"/>
  <c r="K51387" i="1"/>
  <c r="L51387" i="1"/>
  <c r="K51388" i="1"/>
  <c r="L51388" i="1"/>
  <c r="H51388" i="1" s="1"/>
  <c r="K51389" i="1"/>
  <c r="L51389" i="1"/>
  <c r="K51390" i="1"/>
  <c r="L51390" i="1"/>
  <c r="K51391" i="1"/>
  <c r="L51391" i="1"/>
  <c r="K51392" i="1"/>
  <c r="L51392" i="1"/>
  <c r="K51393" i="1"/>
  <c r="L51393" i="1"/>
  <c r="K51394" i="1"/>
  <c r="L51394" i="1"/>
  <c r="K51395" i="1"/>
  <c r="L51395" i="1"/>
  <c r="K51396" i="1"/>
  <c r="L51396" i="1"/>
  <c r="H51396" i="1" s="1"/>
  <c r="I51396" i="1" s="1"/>
  <c r="K51397" i="1"/>
  <c r="L51397" i="1"/>
  <c r="K51398" i="1"/>
  <c r="L51398" i="1"/>
  <c r="K51399" i="1"/>
  <c r="L51399" i="1"/>
  <c r="K51400" i="1"/>
  <c r="L51400" i="1"/>
  <c r="H51400" i="1" s="1"/>
  <c r="I51400" i="1" s="1"/>
  <c r="K51401" i="1"/>
  <c r="L51401" i="1"/>
  <c r="K51402" i="1"/>
  <c r="L51402" i="1"/>
  <c r="K51403" i="1"/>
  <c r="L51403" i="1"/>
  <c r="K51404" i="1"/>
  <c r="L51404" i="1"/>
  <c r="H51404" i="1" s="1"/>
  <c r="I51404" i="1" s="1"/>
  <c r="K51405" i="1"/>
  <c r="L51405" i="1"/>
  <c r="K51406" i="1"/>
  <c r="L51406" i="1"/>
  <c r="K51407" i="1"/>
  <c r="L51407" i="1"/>
  <c r="K51408" i="1"/>
  <c r="L51408" i="1"/>
  <c r="H51408" i="1" s="1"/>
  <c r="I51408" i="1" s="1"/>
  <c r="K51409" i="1"/>
  <c r="L51409" i="1"/>
  <c r="K51410" i="1"/>
  <c r="L51410" i="1"/>
  <c r="K51411" i="1"/>
  <c r="L51411" i="1"/>
  <c r="K51412" i="1"/>
  <c r="L51412" i="1"/>
  <c r="H51412" i="1" s="1"/>
  <c r="I51412" i="1" s="1"/>
  <c r="K51413" i="1"/>
  <c r="L51413" i="1"/>
  <c r="K51414" i="1"/>
  <c r="L51414" i="1"/>
  <c r="K51415" i="1"/>
  <c r="L51415" i="1"/>
  <c r="K51416" i="1"/>
  <c r="L51416" i="1"/>
  <c r="H51416" i="1" s="1"/>
  <c r="I51416" i="1" s="1"/>
  <c r="K51417" i="1"/>
  <c r="L51417" i="1"/>
  <c r="K51418" i="1"/>
  <c r="L51418" i="1"/>
  <c r="K51419" i="1"/>
  <c r="L51419" i="1"/>
  <c r="K51420" i="1"/>
  <c r="L51420" i="1"/>
  <c r="H51420" i="1" s="1"/>
  <c r="I51420" i="1" s="1"/>
  <c r="K51421" i="1"/>
  <c r="L51421" i="1"/>
  <c r="K51422" i="1"/>
  <c r="L51422" i="1"/>
  <c r="K51423" i="1"/>
  <c r="L51423" i="1"/>
  <c r="K51424" i="1"/>
  <c r="L51424" i="1"/>
  <c r="H51424" i="1" s="1"/>
  <c r="I51424" i="1" s="1"/>
  <c r="K51425" i="1"/>
  <c r="L51425" i="1"/>
  <c r="K51426" i="1"/>
  <c r="L51426" i="1"/>
  <c r="K51427" i="1"/>
  <c r="L51427" i="1"/>
  <c r="K51428" i="1"/>
  <c r="L51428" i="1"/>
  <c r="H51428" i="1" s="1"/>
  <c r="I51428" i="1" s="1"/>
  <c r="K51429" i="1"/>
  <c r="L51429" i="1"/>
  <c r="K51430" i="1"/>
  <c r="L51430" i="1"/>
  <c r="K51431" i="1"/>
  <c r="L51431" i="1"/>
  <c r="K51432" i="1"/>
  <c r="L51432" i="1"/>
  <c r="H51432" i="1" s="1"/>
  <c r="I51432" i="1" s="1"/>
  <c r="K51433" i="1"/>
  <c r="L51433" i="1"/>
  <c r="K51434" i="1"/>
  <c r="L51434" i="1"/>
  <c r="K51435" i="1"/>
  <c r="L51435" i="1"/>
  <c r="K51436" i="1"/>
  <c r="L51436" i="1"/>
  <c r="H51436" i="1" s="1"/>
  <c r="I51436" i="1" s="1"/>
  <c r="K51437" i="1"/>
  <c r="L51437" i="1"/>
  <c r="K51438" i="1"/>
  <c r="L51438" i="1"/>
  <c r="K51439" i="1"/>
  <c r="L51439" i="1"/>
  <c r="K51440" i="1"/>
  <c r="L51440" i="1"/>
  <c r="H51440" i="1" s="1"/>
  <c r="I51440" i="1" s="1"/>
  <c r="K51441" i="1"/>
  <c r="L51441" i="1"/>
  <c r="K51442" i="1"/>
  <c r="L51442" i="1"/>
  <c r="K51443" i="1"/>
  <c r="L51443" i="1"/>
  <c r="K51444" i="1"/>
  <c r="L51444" i="1"/>
  <c r="H51444" i="1" s="1"/>
  <c r="I51444" i="1" s="1"/>
  <c r="K51445" i="1"/>
  <c r="L51445" i="1"/>
  <c r="K51446" i="1"/>
  <c r="L51446" i="1"/>
  <c r="K51447" i="1"/>
  <c r="L51447" i="1"/>
  <c r="K51448" i="1"/>
  <c r="L51448" i="1"/>
  <c r="H51448" i="1" s="1"/>
  <c r="I51448" i="1" s="1"/>
  <c r="K51449" i="1"/>
  <c r="L51449" i="1"/>
  <c r="K51450" i="1"/>
  <c r="L51450" i="1"/>
  <c r="K51451" i="1"/>
  <c r="L51451" i="1"/>
  <c r="K51452" i="1"/>
  <c r="L51452" i="1"/>
  <c r="K51453" i="1"/>
  <c r="L51453" i="1"/>
  <c r="K51454" i="1"/>
  <c r="L51454" i="1"/>
  <c r="K51455" i="1"/>
  <c r="L51455" i="1"/>
  <c r="K51456" i="1"/>
  <c r="L51456" i="1"/>
  <c r="H51456" i="1" s="1"/>
  <c r="I51456" i="1" s="1"/>
  <c r="K51457" i="1"/>
  <c r="L51457" i="1"/>
  <c r="K51458" i="1"/>
  <c r="L51458" i="1"/>
  <c r="K51459" i="1"/>
  <c r="L51459" i="1"/>
  <c r="K51460" i="1"/>
  <c r="L51460" i="1"/>
  <c r="H51460" i="1" s="1"/>
  <c r="I51460" i="1" s="1"/>
  <c r="K51461" i="1"/>
  <c r="L51461" i="1"/>
  <c r="K51462" i="1"/>
  <c r="L51462" i="1"/>
  <c r="K51463" i="1"/>
  <c r="L51463" i="1"/>
  <c r="K51464" i="1"/>
  <c r="L51464" i="1"/>
  <c r="H51464" i="1" s="1"/>
  <c r="K51465" i="1"/>
  <c r="L51465" i="1"/>
  <c r="K51466" i="1"/>
  <c r="L51466" i="1"/>
  <c r="K51467" i="1"/>
  <c r="L51467" i="1"/>
  <c r="K51468" i="1"/>
  <c r="L51468" i="1"/>
  <c r="K51469" i="1"/>
  <c r="L51469" i="1"/>
  <c r="K51470" i="1"/>
  <c r="L51470" i="1"/>
  <c r="K51471" i="1"/>
  <c r="L51471" i="1"/>
  <c r="K51472" i="1"/>
  <c r="L51472" i="1"/>
  <c r="K51473" i="1"/>
  <c r="L51473" i="1"/>
  <c r="K51474" i="1"/>
  <c r="L51474" i="1"/>
  <c r="K51475" i="1"/>
  <c r="L51475" i="1"/>
  <c r="K51476" i="1"/>
  <c r="L51476" i="1"/>
  <c r="H51476" i="1" s="1"/>
  <c r="I51476" i="1" s="1"/>
  <c r="K51477" i="1"/>
  <c r="L51477" i="1"/>
  <c r="K51478" i="1"/>
  <c r="L51478" i="1"/>
  <c r="K51479" i="1"/>
  <c r="L51479" i="1"/>
  <c r="K51480" i="1"/>
  <c r="L51480" i="1"/>
  <c r="H51480" i="1" s="1"/>
  <c r="I51480" i="1" s="1"/>
  <c r="K51481" i="1"/>
  <c r="L51481" i="1"/>
  <c r="K51482" i="1"/>
  <c r="L51482" i="1"/>
  <c r="K51483" i="1"/>
  <c r="L51483" i="1"/>
  <c r="K51484" i="1"/>
  <c r="L51484" i="1"/>
  <c r="H51484" i="1" s="1"/>
  <c r="I51484" i="1" s="1"/>
  <c r="K51485" i="1"/>
  <c r="L51485" i="1"/>
  <c r="K51486" i="1"/>
  <c r="L51486" i="1"/>
  <c r="K51487" i="1"/>
  <c r="L51487" i="1"/>
  <c r="K51488" i="1"/>
  <c r="L51488" i="1"/>
  <c r="H51488" i="1" s="1"/>
  <c r="I51488" i="1" s="1"/>
  <c r="K51489" i="1"/>
  <c r="L51489" i="1"/>
  <c r="K51490" i="1"/>
  <c r="L51490" i="1"/>
  <c r="K51491" i="1"/>
  <c r="L51491" i="1"/>
  <c r="K51492" i="1"/>
  <c r="L51492" i="1"/>
  <c r="H51492" i="1" s="1"/>
  <c r="I51492" i="1" s="1"/>
  <c r="K51493" i="1"/>
  <c r="L51493" i="1"/>
  <c r="K51494" i="1"/>
  <c r="L51494" i="1"/>
  <c r="K51495" i="1"/>
  <c r="L51495" i="1"/>
  <c r="K51496" i="1"/>
  <c r="L51496" i="1"/>
  <c r="H51496" i="1" s="1"/>
  <c r="I51496" i="1" s="1"/>
  <c r="K51497" i="1"/>
  <c r="L51497" i="1"/>
  <c r="K51498" i="1"/>
  <c r="L51498" i="1"/>
  <c r="K51499" i="1"/>
  <c r="L51499" i="1"/>
  <c r="K51500" i="1"/>
  <c r="L51500" i="1"/>
  <c r="H51500" i="1" s="1"/>
  <c r="I51500" i="1" s="1"/>
  <c r="K51501" i="1"/>
  <c r="L51501" i="1"/>
  <c r="K51502" i="1"/>
  <c r="L51502" i="1"/>
  <c r="K51503" i="1"/>
  <c r="L51503" i="1"/>
  <c r="K51504" i="1"/>
  <c r="L51504" i="1"/>
  <c r="H51504" i="1" s="1"/>
  <c r="I51504" i="1" s="1"/>
  <c r="K51505" i="1"/>
  <c r="L51505" i="1"/>
  <c r="K51506" i="1"/>
  <c r="L51506" i="1"/>
  <c r="K51507" i="1"/>
  <c r="L51507" i="1"/>
  <c r="K51508" i="1"/>
  <c r="L51508" i="1"/>
  <c r="H51508" i="1" s="1"/>
  <c r="I51508" i="1" s="1"/>
  <c r="K51509" i="1"/>
  <c r="L51509" i="1"/>
  <c r="K51510" i="1"/>
  <c r="L51510" i="1"/>
  <c r="K51511" i="1"/>
  <c r="L51511" i="1"/>
  <c r="K51512" i="1"/>
  <c r="L51512" i="1"/>
  <c r="H51512" i="1" s="1"/>
  <c r="I51512" i="1" s="1"/>
  <c r="K51513" i="1"/>
  <c r="L51513" i="1"/>
  <c r="K51514" i="1"/>
  <c r="L51514" i="1"/>
  <c r="K51515" i="1"/>
  <c r="L51515" i="1"/>
  <c r="K51516" i="1"/>
  <c r="L51516" i="1"/>
  <c r="H51516" i="1" s="1"/>
  <c r="I51516" i="1" s="1"/>
  <c r="K51517" i="1"/>
  <c r="L51517" i="1"/>
  <c r="K51518" i="1"/>
  <c r="L51518" i="1"/>
  <c r="K51519" i="1"/>
  <c r="L51519" i="1"/>
  <c r="K51520" i="1"/>
  <c r="L51520" i="1"/>
  <c r="H51520" i="1" s="1"/>
  <c r="I51520" i="1" s="1"/>
  <c r="K51521" i="1"/>
  <c r="L51521" i="1"/>
  <c r="K51522" i="1"/>
  <c r="L51522" i="1"/>
  <c r="K51523" i="1"/>
  <c r="L51523" i="1"/>
  <c r="K51524" i="1"/>
  <c r="L51524" i="1"/>
  <c r="H51524" i="1" s="1"/>
  <c r="I51524" i="1" s="1"/>
  <c r="K51525" i="1"/>
  <c r="L51525" i="1"/>
  <c r="K51526" i="1"/>
  <c r="L51526" i="1"/>
  <c r="K51527" i="1"/>
  <c r="L51527" i="1"/>
  <c r="K51528" i="1"/>
  <c r="L51528" i="1"/>
  <c r="H51528" i="1" s="1"/>
  <c r="I51528" i="1" s="1"/>
  <c r="K51529" i="1"/>
  <c r="L51529" i="1"/>
  <c r="K51530" i="1"/>
  <c r="L51530" i="1"/>
  <c r="K51531" i="1"/>
  <c r="L51531" i="1"/>
  <c r="K51532" i="1"/>
  <c r="L51532" i="1"/>
  <c r="H51532" i="1" s="1"/>
  <c r="I51532" i="1" s="1"/>
  <c r="K51533" i="1"/>
  <c r="L51533" i="1"/>
  <c r="K51534" i="1"/>
  <c r="L51534" i="1"/>
  <c r="K51535" i="1"/>
  <c r="L51535" i="1"/>
  <c r="K51536" i="1"/>
  <c r="L51536" i="1"/>
  <c r="H51536" i="1" s="1"/>
  <c r="I51536" i="1" s="1"/>
  <c r="K51537" i="1"/>
  <c r="L51537" i="1"/>
  <c r="K51538" i="1"/>
  <c r="L51538" i="1"/>
  <c r="K51539" i="1"/>
  <c r="L51539" i="1"/>
  <c r="K51540" i="1"/>
  <c r="L51540" i="1"/>
  <c r="H51540" i="1" s="1"/>
  <c r="I51540" i="1" s="1"/>
  <c r="K51541" i="1"/>
  <c r="L51541" i="1"/>
  <c r="K51542" i="1"/>
  <c r="L51542" i="1"/>
  <c r="K51543" i="1"/>
  <c r="L51543" i="1"/>
  <c r="K51544" i="1"/>
  <c r="L51544" i="1"/>
  <c r="H51544" i="1" s="1"/>
  <c r="I51544" i="1" s="1"/>
  <c r="K51545" i="1"/>
  <c r="L51545" i="1"/>
  <c r="K51546" i="1"/>
  <c r="L51546" i="1"/>
  <c r="K51547" i="1"/>
  <c r="L51547" i="1"/>
  <c r="K51548" i="1"/>
  <c r="L51548" i="1"/>
  <c r="H51548" i="1" s="1"/>
  <c r="I51548" i="1" s="1"/>
  <c r="K51549" i="1"/>
  <c r="L51549" i="1"/>
  <c r="K51550" i="1"/>
  <c r="L51550" i="1"/>
  <c r="K51551" i="1"/>
  <c r="L51551" i="1"/>
  <c r="K51552" i="1"/>
  <c r="L51552" i="1"/>
  <c r="H51552" i="1" s="1"/>
  <c r="I51552" i="1" s="1"/>
  <c r="K51553" i="1"/>
  <c r="L51553" i="1"/>
  <c r="K51554" i="1"/>
  <c r="L51554" i="1"/>
  <c r="K51555" i="1"/>
  <c r="L51555" i="1"/>
  <c r="K51556" i="1"/>
  <c r="L51556" i="1"/>
  <c r="H51556" i="1" s="1"/>
  <c r="I51556" i="1" s="1"/>
  <c r="K51557" i="1"/>
  <c r="L51557" i="1"/>
  <c r="K51558" i="1"/>
  <c r="L51558" i="1"/>
  <c r="K51559" i="1"/>
  <c r="L51559" i="1"/>
  <c r="K51560" i="1"/>
  <c r="L51560" i="1"/>
  <c r="H51560" i="1" s="1"/>
  <c r="I51560" i="1" s="1"/>
  <c r="K51561" i="1"/>
  <c r="L51561" i="1"/>
  <c r="K51562" i="1"/>
  <c r="L51562" i="1"/>
  <c r="K51563" i="1"/>
  <c r="L51563" i="1"/>
  <c r="K51564" i="1"/>
  <c r="L51564" i="1"/>
  <c r="H51564" i="1" s="1"/>
  <c r="I51564" i="1" s="1"/>
  <c r="K51565" i="1"/>
  <c r="L51565" i="1"/>
  <c r="K51566" i="1"/>
  <c r="L51566" i="1"/>
  <c r="K51567" i="1"/>
  <c r="L51567" i="1"/>
  <c r="K51568" i="1"/>
  <c r="L51568" i="1"/>
  <c r="H51568" i="1" s="1"/>
  <c r="I51568" i="1" s="1"/>
  <c r="K51569" i="1"/>
  <c r="L51569" i="1"/>
  <c r="K51570" i="1"/>
  <c r="L51570" i="1"/>
  <c r="K51571" i="1"/>
  <c r="L51571" i="1"/>
  <c r="K51572" i="1"/>
  <c r="L51572" i="1"/>
  <c r="H51572" i="1" s="1"/>
  <c r="I51572" i="1" s="1"/>
  <c r="K51573" i="1"/>
  <c r="L51573" i="1"/>
  <c r="K51574" i="1"/>
  <c r="L51574" i="1"/>
  <c r="K51575" i="1"/>
  <c r="L51575" i="1"/>
  <c r="K51576" i="1"/>
  <c r="L51576" i="1"/>
  <c r="H51576" i="1" s="1"/>
  <c r="I51576" i="1" s="1"/>
  <c r="K51577" i="1"/>
  <c r="L51577" i="1"/>
  <c r="K51578" i="1"/>
  <c r="L51578" i="1"/>
  <c r="K51579" i="1"/>
  <c r="L51579" i="1"/>
  <c r="K51580" i="1"/>
  <c r="L51580" i="1"/>
  <c r="H51580" i="1" s="1"/>
  <c r="I51580" i="1" s="1"/>
  <c r="K51581" i="1"/>
  <c r="L51581" i="1"/>
  <c r="K51582" i="1"/>
  <c r="L51582" i="1"/>
  <c r="K51583" i="1"/>
  <c r="L51583" i="1"/>
  <c r="K51584" i="1"/>
  <c r="L51584" i="1"/>
  <c r="H51584" i="1" s="1"/>
  <c r="I51584" i="1" s="1"/>
  <c r="K51585" i="1"/>
  <c r="L51585" i="1"/>
  <c r="K51586" i="1"/>
  <c r="L51586" i="1"/>
  <c r="K51587" i="1"/>
  <c r="L51587" i="1"/>
  <c r="K51588" i="1"/>
  <c r="L51588" i="1"/>
  <c r="H51588" i="1" s="1"/>
  <c r="I51588" i="1" s="1"/>
  <c r="K51589" i="1"/>
  <c r="L51589" i="1"/>
  <c r="K51590" i="1"/>
  <c r="L51590" i="1"/>
  <c r="K51591" i="1"/>
  <c r="L51591" i="1"/>
  <c r="K51592" i="1"/>
  <c r="L51592" i="1"/>
  <c r="H51592" i="1" s="1"/>
  <c r="I51592" i="1" s="1"/>
  <c r="K51593" i="1"/>
  <c r="L51593" i="1"/>
  <c r="K51594" i="1"/>
  <c r="L51594" i="1"/>
  <c r="K51595" i="1"/>
  <c r="L51595" i="1"/>
  <c r="K51596" i="1"/>
  <c r="L51596" i="1"/>
  <c r="H51596" i="1" s="1"/>
  <c r="I51596" i="1" s="1"/>
  <c r="K51597" i="1"/>
  <c r="L51597" i="1"/>
  <c r="K51598" i="1"/>
  <c r="L51598" i="1"/>
  <c r="K51599" i="1"/>
  <c r="L51599" i="1"/>
  <c r="K51600" i="1"/>
  <c r="L51600" i="1"/>
  <c r="H51600" i="1" s="1"/>
  <c r="I51600" i="1" s="1"/>
  <c r="K51601" i="1"/>
  <c r="L51601" i="1"/>
  <c r="K51602" i="1"/>
  <c r="L51602" i="1"/>
  <c r="K51603" i="1"/>
  <c r="L51603" i="1"/>
  <c r="K51604" i="1"/>
  <c r="L51604" i="1"/>
  <c r="H51604" i="1" s="1"/>
  <c r="I51604" i="1" s="1"/>
  <c r="K51605" i="1"/>
  <c r="L51605" i="1"/>
  <c r="K51606" i="1"/>
  <c r="L51606" i="1"/>
  <c r="K51607" i="1"/>
  <c r="L51607" i="1"/>
  <c r="K51608" i="1"/>
  <c r="L51608" i="1"/>
  <c r="H51608" i="1" s="1"/>
  <c r="I51608" i="1" s="1"/>
  <c r="K51609" i="1"/>
  <c r="L51609" i="1"/>
  <c r="K51610" i="1"/>
  <c r="L51610" i="1"/>
  <c r="K51611" i="1"/>
  <c r="L51611" i="1"/>
  <c r="K51612" i="1"/>
  <c r="L51612" i="1"/>
  <c r="H51612" i="1" s="1"/>
  <c r="I51612" i="1" s="1"/>
  <c r="K51613" i="1"/>
  <c r="L51613" i="1"/>
  <c r="K51614" i="1"/>
  <c r="L51614" i="1"/>
  <c r="K51615" i="1"/>
  <c r="L51615" i="1"/>
  <c r="K51616" i="1"/>
  <c r="L51616" i="1"/>
  <c r="H51616" i="1" s="1"/>
  <c r="I51616" i="1" s="1"/>
  <c r="K51617" i="1"/>
  <c r="L51617" i="1"/>
  <c r="K51618" i="1"/>
  <c r="L51618" i="1"/>
  <c r="K51619" i="1"/>
  <c r="L51619" i="1"/>
  <c r="K51620" i="1"/>
  <c r="L51620" i="1"/>
  <c r="H51620" i="1" s="1"/>
  <c r="I51620" i="1" s="1"/>
  <c r="K51621" i="1"/>
  <c r="L51621" i="1"/>
  <c r="K51622" i="1"/>
  <c r="L51622" i="1"/>
  <c r="K51623" i="1"/>
  <c r="L51623" i="1"/>
  <c r="K51624" i="1"/>
  <c r="L51624" i="1"/>
  <c r="H51624" i="1" s="1"/>
  <c r="I51624" i="1" s="1"/>
  <c r="K51625" i="1"/>
  <c r="L51625" i="1"/>
  <c r="K51626" i="1"/>
  <c r="L51626" i="1"/>
  <c r="K51627" i="1"/>
  <c r="L51627" i="1"/>
  <c r="K51628" i="1"/>
  <c r="L51628" i="1"/>
  <c r="H51628" i="1" s="1"/>
  <c r="I51628" i="1" s="1"/>
  <c r="K51629" i="1"/>
  <c r="L51629" i="1"/>
  <c r="K51630" i="1"/>
  <c r="L51630" i="1"/>
  <c r="K51631" i="1"/>
  <c r="L51631" i="1"/>
  <c r="K51632" i="1"/>
  <c r="L51632" i="1"/>
  <c r="H51632" i="1" s="1"/>
  <c r="I51632" i="1" s="1"/>
  <c r="K51633" i="1"/>
  <c r="L51633" i="1"/>
  <c r="K51634" i="1"/>
  <c r="L51634" i="1"/>
  <c r="K51635" i="1"/>
  <c r="L51635" i="1"/>
  <c r="K51636" i="1"/>
  <c r="L51636" i="1"/>
  <c r="H51636" i="1" s="1"/>
  <c r="I51636" i="1" s="1"/>
  <c r="K51637" i="1"/>
  <c r="L51637" i="1"/>
  <c r="K51638" i="1"/>
  <c r="L51638" i="1"/>
  <c r="K51639" i="1"/>
  <c r="L51639" i="1"/>
  <c r="K51640" i="1"/>
  <c r="L51640" i="1"/>
  <c r="H51640" i="1" s="1"/>
  <c r="I51640" i="1" s="1"/>
  <c r="K51641" i="1"/>
  <c r="L51641" i="1"/>
  <c r="K51642" i="1"/>
  <c r="L51642" i="1"/>
  <c r="K51643" i="1"/>
  <c r="L51643" i="1"/>
  <c r="K51644" i="1"/>
  <c r="L51644" i="1"/>
  <c r="H51644" i="1" s="1"/>
  <c r="I51644" i="1" s="1"/>
  <c r="K51645" i="1"/>
  <c r="L51645" i="1"/>
  <c r="K51646" i="1"/>
  <c r="L51646" i="1"/>
  <c r="K51647" i="1"/>
  <c r="L51647" i="1"/>
  <c r="K51648" i="1"/>
  <c r="L51648" i="1"/>
  <c r="H51648" i="1" s="1"/>
  <c r="I51648" i="1" s="1"/>
  <c r="K51649" i="1"/>
  <c r="L51649" i="1"/>
  <c r="K51650" i="1"/>
  <c r="L51650" i="1"/>
  <c r="K51651" i="1"/>
  <c r="L51651" i="1"/>
  <c r="K51652" i="1"/>
  <c r="L51652" i="1"/>
  <c r="H51652" i="1" s="1"/>
  <c r="I51652" i="1" s="1"/>
  <c r="K51653" i="1"/>
  <c r="L51653" i="1"/>
  <c r="K51654" i="1"/>
  <c r="L51654" i="1"/>
  <c r="K51655" i="1"/>
  <c r="L51655" i="1"/>
  <c r="K51656" i="1"/>
  <c r="L51656" i="1"/>
  <c r="H51656" i="1" s="1"/>
  <c r="I51656" i="1" s="1"/>
  <c r="K51657" i="1"/>
  <c r="L51657" i="1"/>
  <c r="K51658" i="1"/>
  <c r="L51658" i="1"/>
  <c r="K51659" i="1"/>
  <c r="L51659" i="1"/>
  <c r="K51660" i="1"/>
  <c r="L51660" i="1"/>
  <c r="H51660" i="1" s="1"/>
  <c r="I51660" i="1" s="1"/>
  <c r="K51661" i="1"/>
  <c r="L51661" i="1"/>
  <c r="K51662" i="1"/>
  <c r="L51662" i="1"/>
  <c r="K51663" i="1"/>
  <c r="L51663" i="1"/>
  <c r="K51664" i="1"/>
  <c r="L51664" i="1"/>
  <c r="H51664" i="1" s="1"/>
  <c r="I51664" i="1" s="1"/>
  <c r="K51665" i="1"/>
  <c r="L51665" i="1"/>
  <c r="K51666" i="1"/>
  <c r="L51666" i="1"/>
  <c r="K51667" i="1"/>
  <c r="L51667" i="1"/>
  <c r="K51668" i="1"/>
  <c r="L51668" i="1"/>
  <c r="H51668" i="1" s="1"/>
  <c r="I51668" i="1" s="1"/>
  <c r="K51669" i="1"/>
  <c r="L51669" i="1"/>
  <c r="K51670" i="1"/>
  <c r="L51670" i="1"/>
  <c r="K51671" i="1"/>
  <c r="L51671" i="1"/>
  <c r="K51672" i="1"/>
  <c r="L51672" i="1"/>
  <c r="H51672" i="1" s="1"/>
  <c r="I51672" i="1" s="1"/>
  <c r="K51673" i="1"/>
  <c r="L51673" i="1"/>
  <c r="K51674" i="1"/>
  <c r="L51674" i="1"/>
  <c r="K51675" i="1"/>
  <c r="L51675" i="1"/>
  <c r="K51676" i="1"/>
  <c r="L51676" i="1"/>
  <c r="H51676" i="1" s="1"/>
  <c r="I51676" i="1" s="1"/>
  <c r="K51677" i="1"/>
  <c r="L51677" i="1"/>
  <c r="K51678" i="1"/>
  <c r="L51678" i="1"/>
  <c r="K51679" i="1"/>
  <c r="L51679" i="1"/>
  <c r="K51680" i="1"/>
  <c r="L51680" i="1"/>
  <c r="H51680" i="1" s="1"/>
  <c r="I51680" i="1" s="1"/>
  <c r="K51681" i="1"/>
  <c r="L51681" i="1"/>
  <c r="K51682" i="1"/>
  <c r="L51682" i="1"/>
  <c r="K51683" i="1"/>
  <c r="L51683" i="1"/>
  <c r="K51684" i="1"/>
  <c r="L51684" i="1"/>
  <c r="H51684" i="1" s="1"/>
  <c r="I51684" i="1" s="1"/>
  <c r="K51685" i="1"/>
  <c r="L51685" i="1"/>
  <c r="K51686" i="1"/>
  <c r="L51686" i="1"/>
  <c r="K51687" i="1"/>
  <c r="L51687" i="1"/>
  <c r="K51688" i="1"/>
  <c r="L51688" i="1"/>
  <c r="H51688" i="1" s="1"/>
  <c r="I51688" i="1" s="1"/>
  <c r="K51689" i="1"/>
  <c r="L51689" i="1"/>
  <c r="K51690" i="1"/>
  <c r="L51690" i="1"/>
  <c r="K51691" i="1"/>
  <c r="L51691" i="1"/>
  <c r="K51692" i="1"/>
  <c r="L51692" i="1"/>
  <c r="H51692" i="1" s="1"/>
  <c r="I51692" i="1" s="1"/>
  <c r="K51693" i="1"/>
  <c r="L51693" i="1"/>
  <c r="K51694" i="1"/>
  <c r="L51694" i="1"/>
  <c r="K51695" i="1"/>
  <c r="L51695" i="1"/>
  <c r="K51696" i="1"/>
  <c r="L51696" i="1"/>
  <c r="H51696" i="1" s="1"/>
  <c r="I51696" i="1" s="1"/>
  <c r="K51697" i="1"/>
  <c r="L51697" i="1"/>
  <c r="K51698" i="1"/>
  <c r="L51698" i="1"/>
  <c r="K51699" i="1"/>
  <c r="L51699" i="1"/>
  <c r="K51700" i="1"/>
  <c r="L51700" i="1"/>
  <c r="H51700" i="1" s="1"/>
  <c r="I51700" i="1" s="1"/>
  <c r="K51701" i="1"/>
  <c r="L51701" i="1"/>
  <c r="K51702" i="1"/>
  <c r="L51702" i="1"/>
  <c r="K51703" i="1"/>
  <c r="L51703" i="1"/>
  <c r="K51704" i="1"/>
  <c r="L51704" i="1"/>
  <c r="H51704" i="1" s="1"/>
  <c r="I51704" i="1" s="1"/>
  <c r="K51705" i="1"/>
  <c r="L51705" i="1"/>
  <c r="K51706" i="1"/>
  <c r="L51706" i="1"/>
  <c r="K51707" i="1"/>
  <c r="L51707" i="1"/>
  <c r="K51708" i="1"/>
  <c r="L51708" i="1"/>
  <c r="H51708" i="1" s="1"/>
  <c r="I51708" i="1" s="1"/>
  <c r="K51709" i="1"/>
  <c r="L51709" i="1"/>
  <c r="K51710" i="1"/>
  <c r="L51710" i="1"/>
  <c r="K51711" i="1"/>
  <c r="L51711" i="1"/>
  <c r="K51712" i="1"/>
  <c r="L51712" i="1"/>
  <c r="H51712" i="1" s="1"/>
  <c r="I51712" i="1" s="1"/>
  <c r="K51713" i="1"/>
  <c r="L51713" i="1"/>
  <c r="K51714" i="1"/>
  <c r="L51714" i="1"/>
  <c r="K51715" i="1"/>
  <c r="L51715" i="1"/>
  <c r="K51716" i="1"/>
  <c r="L51716" i="1"/>
  <c r="H51716" i="1" s="1"/>
  <c r="I51716" i="1" s="1"/>
  <c r="K51717" i="1"/>
  <c r="L51717" i="1"/>
  <c r="K51718" i="1"/>
  <c r="L51718" i="1"/>
  <c r="K51719" i="1"/>
  <c r="L51719" i="1"/>
  <c r="K51720" i="1"/>
  <c r="L51720" i="1"/>
  <c r="H51720" i="1" s="1"/>
  <c r="I51720" i="1" s="1"/>
  <c r="K51721" i="1"/>
  <c r="L51721" i="1"/>
  <c r="K51722" i="1"/>
  <c r="L51722" i="1"/>
  <c r="K51723" i="1"/>
  <c r="L51723" i="1"/>
  <c r="K51724" i="1"/>
  <c r="L51724" i="1"/>
  <c r="H51724" i="1" s="1"/>
  <c r="I51724" i="1" s="1"/>
  <c r="K51725" i="1"/>
  <c r="L51725" i="1"/>
  <c r="K51726" i="1"/>
  <c r="L51726" i="1"/>
  <c r="K51727" i="1"/>
  <c r="L51727" i="1"/>
  <c r="K51728" i="1"/>
  <c r="L51728" i="1"/>
  <c r="H51728" i="1" s="1"/>
  <c r="I51728" i="1" s="1"/>
  <c r="K51729" i="1"/>
  <c r="L51729" i="1"/>
  <c r="K51730" i="1"/>
  <c r="L51730" i="1"/>
  <c r="K51731" i="1"/>
  <c r="L51731" i="1"/>
  <c r="K51732" i="1"/>
  <c r="L51732" i="1"/>
  <c r="H51732" i="1" s="1"/>
  <c r="I51732" i="1" s="1"/>
  <c r="K51733" i="1"/>
  <c r="L51733" i="1"/>
  <c r="K51734" i="1"/>
  <c r="L51734" i="1"/>
  <c r="K51735" i="1"/>
  <c r="L51735" i="1"/>
  <c r="K51736" i="1"/>
  <c r="L51736" i="1"/>
  <c r="H51736" i="1" s="1"/>
  <c r="I51736" i="1" s="1"/>
  <c r="K51737" i="1"/>
  <c r="L51737" i="1"/>
  <c r="K51738" i="1"/>
  <c r="L51738" i="1"/>
  <c r="K51739" i="1"/>
  <c r="L51739" i="1"/>
  <c r="K51740" i="1"/>
  <c r="L51740" i="1"/>
  <c r="H51740" i="1" s="1"/>
  <c r="I51740" i="1" s="1"/>
  <c r="K51741" i="1"/>
  <c r="L51741" i="1"/>
  <c r="K51742" i="1"/>
  <c r="L51742" i="1"/>
  <c r="K51743" i="1"/>
  <c r="L51743" i="1"/>
  <c r="K51744" i="1"/>
  <c r="L51744" i="1"/>
  <c r="H51744" i="1" s="1"/>
  <c r="I51744" i="1" s="1"/>
  <c r="K51745" i="1"/>
  <c r="L51745" i="1"/>
  <c r="K51746" i="1"/>
  <c r="L51746" i="1"/>
  <c r="K51747" i="1"/>
  <c r="L51747" i="1"/>
  <c r="K51748" i="1"/>
  <c r="L51748" i="1"/>
  <c r="H51748" i="1" s="1"/>
  <c r="I51748" i="1" s="1"/>
  <c r="K51749" i="1"/>
  <c r="L51749" i="1"/>
  <c r="K51750" i="1"/>
  <c r="L51750" i="1"/>
  <c r="K51751" i="1"/>
  <c r="L51751" i="1"/>
  <c r="K51752" i="1"/>
  <c r="L51752" i="1"/>
  <c r="H51752" i="1" s="1"/>
  <c r="I51752" i="1" s="1"/>
  <c r="K51753" i="1"/>
  <c r="L51753" i="1"/>
  <c r="K51754" i="1"/>
  <c r="L51754" i="1"/>
  <c r="K51755" i="1"/>
  <c r="L51755" i="1"/>
  <c r="K51756" i="1"/>
  <c r="L51756" i="1"/>
  <c r="H51756" i="1" s="1"/>
  <c r="I51756" i="1" s="1"/>
  <c r="K51757" i="1"/>
  <c r="L51757" i="1"/>
  <c r="K51758" i="1"/>
  <c r="L51758" i="1"/>
  <c r="K51759" i="1"/>
  <c r="L51759" i="1"/>
  <c r="K51760" i="1"/>
  <c r="L51760" i="1"/>
  <c r="H51760" i="1" s="1"/>
  <c r="I51760" i="1" s="1"/>
  <c r="K51761" i="1"/>
  <c r="L51761" i="1"/>
  <c r="K51762" i="1"/>
  <c r="L51762" i="1"/>
  <c r="K51763" i="1"/>
  <c r="L51763" i="1"/>
  <c r="K51764" i="1"/>
  <c r="L51764" i="1"/>
  <c r="H51764" i="1" s="1"/>
  <c r="I51764" i="1" s="1"/>
  <c r="K51765" i="1"/>
  <c r="L51765" i="1"/>
  <c r="K51766" i="1"/>
  <c r="L51766" i="1"/>
  <c r="K51767" i="1"/>
  <c r="L51767" i="1"/>
  <c r="K51768" i="1"/>
  <c r="L51768" i="1"/>
  <c r="H51768" i="1" s="1"/>
  <c r="I51768" i="1" s="1"/>
  <c r="K51769" i="1"/>
  <c r="L51769" i="1"/>
  <c r="K51770" i="1"/>
  <c r="L51770" i="1"/>
  <c r="K51771" i="1"/>
  <c r="L51771" i="1"/>
  <c r="K51772" i="1"/>
  <c r="L51772" i="1"/>
  <c r="H51772" i="1" s="1"/>
  <c r="I51772" i="1" s="1"/>
  <c r="K51773" i="1"/>
  <c r="L51773" i="1"/>
  <c r="K51774" i="1"/>
  <c r="L51774" i="1"/>
  <c r="K51775" i="1"/>
  <c r="L51775" i="1"/>
  <c r="K51776" i="1"/>
  <c r="L51776" i="1"/>
  <c r="H51776" i="1" s="1"/>
  <c r="I51776" i="1" s="1"/>
  <c r="K51777" i="1"/>
  <c r="L51777" i="1"/>
  <c r="K51778" i="1"/>
  <c r="L51778" i="1"/>
  <c r="K51779" i="1"/>
  <c r="L51779" i="1"/>
  <c r="K51780" i="1"/>
  <c r="L51780" i="1"/>
  <c r="H51780" i="1" s="1"/>
  <c r="I51780" i="1" s="1"/>
  <c r="K51781" i="1"/>
  <c r="L51781" i="1"/>
  <c r="K51782" i="1"/>
  <c r="L51782" i="1"/>
  <c r="K51783" i="1"/>
  <c r="L51783" i="1"/>
  <c r="K51784" i="1"/>
  <c r="L51784" i="1"/>
  <c r="H51784" i="1" s="1"/>
  <c r="I51784" i="1" s="1"/>
  <c r="K51785" i="1"/>
  <c r="L51785" i="1"/>
  <c r="K51786" i="1"/>
  <c r="L51786" i="1"/>
  <c r="K51787" i="1"/>
  <c r="L51787" i="1"/>
  <c r="K51788" i="1"/>
  <c r="L51788" i="1"/>
  <c r="H51788" i="1" s="1"/>
  <c r="I51788" i="1" s="1"/>
  <c r="K51789" i="1"/>
  <c r="L51789" i="1"/>
  <c r="K51790" i="1"/>
  <c r="L51790" i="1"/>
  <c r="K51791" i="1"/>
  <c r="L51791" i="1"/>
  <c r="K51792" i="1"/>
  <c r="L51792" i="1"/>
  <c r="H51792" i="1" s="1"/>
  <c r="I51792" i="1" s="1"/>
  <c r="K51793" i="1"/>
  <c r="L51793" i="1"/>
  <c r="K51794" i="1"/>
  <c r="L51794" i="1"/>
  <c r="K51795" i="1"/>
  <c r="L51795" i="1"/>
  <c r="K51796" i="1"/>
  <c r="L51796" i="1"/>
  <c r="H51796" i="1" s="1"/>
  <c r="I51796" i="1" s="1"/>
  <c r="K51797" i="1"/>
  <c r="L51797" i="1"/>
  <c r="K51798" i="1"/>
  <c r="L51798" i="1"/>
  <c r="K51799" i="1"/>
  <c r="L51799" i="1"/>
  <c r="K51800" i="1"/>
  <c r="L51800" i="1"/>
  <c r="H51800" i="1" s="1"/>
  <c r="I51800" i="1" s="1"/>
  <c r="K51801" i="1"/>
  <c r="L51801" i="1"/>
  <c r="K51802" i="1"/>
  <c r="L51802" i="1"/>
  <c r="K51803" i="1"/>
  <c r="L51803" i="1"/>
  <c r="K51804" i="1"/>
  <c r="L51804" i="1"/>
  <c r="H51804" i="1" s="1"/>
  <c r="I51804" i="1" s="1"/>
  <c r="K51805" i="1"/>
  <c r="L51805" i="1"/>
  <c r="K51806" i="1"/>
  <c r="L51806" i="1"/>
  <c r="K51807" i="1"/>
  <c r="L51807" i="1"/>
  <c r="K51808" i="1"/>
  <c r="L51808" i="1"/>
  <c r="H51808" i="1" s="1"/>
  <c r="I51808" i="1" s="1"/>
  <c r="K51809" i="1"/>
  <c r="L51809" i="1"/>
  <c r="K51810" i="1"/>
  <c r="L51810" i="1"/>
  <c r="K51811" i="1"/>
  <c r="L51811" i="1"/>
  <c r="K51812" i="1"/>
  <c r="L51812" i="1"/>
  <c r="H51812" i="1" s="1"/>
  <c r="I51812" i="1" s="1"/>
  <c r="K51813" i="1"/>
  <c r="L51813" i="1"/>
  <c r="K51814" i="1"/>
  <c r="L51814" i="1"/>
  <c r="K51815" i="1"/>
  <c r="L51815" i="1"/>
  <c r="K51816" i="1"/>
  <c r="L51816" i="1"/>
  <c r="K51817" i="1"/>
  <c r="L51817" i="1"/>
  <c r="K51818" i="1"/>
  <c r="L51818" i="1"/>
  <c r="K51819" i="1"/>
  <c r="L51819" i="1"/>
  <c r="K51820" i="1"/>
  <c r="L51820" i="1"/>
  <c r="H51820" i="1" s="1"/>
  <c r="I51820" i="1" s="1"/>
  <c r="K51821" i="1"/>
  <c r="L51821" i="1"/>
  <c r="K51822" i="1"/>
  <c r="L51822" i="1"/>
  <c r="K51823" i="1"/>
  <c r="L51823" i="1"/>
  <c r="K51824" i="1"/>
  <c r="L51824" i="1"/>
  <c r="H51824" i="1" s="1"/>
  <c r="I51824" i="1" s="1"/>
  <c r="K51825" i="1"/>
  <c r="L51825" i="1"/>
  <c r="K51826" i="1"/>
  <c r="L51826" i="1"/>
  <c r="K51827" i="1"/>
  <c r="L51827" i="1"/>
  <c r="K51828" i="1"/>
  <c r="L51828" i="1"/>
  <c r="H51828" i="1" s="1"/>
  <c r="I51828" i="1" s="1"/>
  <c r="K51829" i="1"/>
  <c r="L51829" i="1"/>
  <c r="K51830" i="1"/>
  <c r="L51830" i="1"/>
  <c r="K51831" i="1"/>
  <c r="L51831" i="1"/>
  <c r="K51832" i="1"/>
  <c r="L51832" i="1"/>
  <c r="H51832" i="1" s="1"/>
  <c r="I51832" i="1" s="1"/>
  <c r="K51833" i="1"/>
  <c r="L51833" i="1"/>
  <c r="K51834" i="1"/>
  <c r="L51834" i="1"/>
  <c r="K51835" i="1"/>
  <c r="L51835" i="1"/>
  <c r="K51836" i="1"/>
  <c r="L51836" i="1"/>
  <c r="H51836" i="1" s="1"/>
  <c r="I51836" i="1" s="1"/>
  <c r="K51837" i="1"/>
  <c r="L51837" i="1"/>
  <c r="K51838" i="1"/>
  <c r="L51838" i="1"/>
  <c r="K51839" i="1"/>
  <c r="L51839" i="1"/>
  <c r="K51840" i="1"/>
  <c r="L51840" i="1"/>
  <c r="H51840" i="1" s="1"/>
  <c r="I51840" i="1" s="1"/>
  <c r="K51841" i="1"/>
  <c r="L51841" i="1"/>
  <c r="K51842" i="1"/>
  <c r="L51842" i="1"/>
  <c r="K51843" i="1"/>
  <c r="L51843" i="1"/>
  <c r="K51844" i="1"/>
  <c r="L51844" i="1"/>
  <c r="H51844" i="1" s="1"/>
  <c r="I51844" i="1" s="1"/>
  <c r="K51845" i="1"/>
  <c r="L51845" i="1"/>
  <c r="K51846" i="1"/>
  <c r="L51846" i="1"/>
  <c r="K51847" i="1"/>
  <c r="L51847" i="1"/>
  <c r="K51848" i="1"/>
  <c r="L51848" i="1"/>
  <c r="H51848" i="1" s="1"/>
  <c r="I51848" i="1" s="1"/>
  <c r="K51849" i="1"/>
  <c r="L51849" i="1"/>
  <c r="K51850" i="1"/>
  <c r="L51850" i="1"/>
  <c r="K51851" i="1"/>
  <c r="L51851" i="1"/>
  <c r="K51852" i="1"/>
  <c r="L51852" i="1"/>
  <c r="H51852" i="1" s="1"/>
  <c r="I51852" i="1" s="1"/>
  <c r="K51853" i="1"/>
  <c r="L51853" i="1"/>
  <c r="K51854" i="1"/>
  <c r="L51854" i="1"/>
  <c r="K51855" i="1"/>
  <c r="L51855" i="1"/>
  <c r="K51856" i="1"/>
  <c r="L51856" i="1"/>
  <c r="H51856" i="1" s="1"/>
  <c r="I51856" i="1" s="1"/>
  <c r="K51857" i="1"/>
  <c r="L51857" i="1"/>
  <c r="K51858" i="1"/>
  <c r="L51858" i="1"/>
  <c r="K51859" i="1"/>
  <c r="L51859" i="1"/>
  <c r="K51860" i="1"/>
  <c r="L51860" i="1"/>
  <c r="K51861" i="1"/>
  <c r="L51861" i="1"/>
  <c r="K51862" i="1"/>
  <c r="L51862" i="1"/>
  <c r="K51863" i="1"/>
  <c r="L51863" i="1"/>
  <c r="K51864" i="1"/>
  <c r="L51864" i="1"/>
  <c r="H51864" i="1" s="1"/>
  <c r="I51864" i="1" s="1"/>
  <c r="K51865" i="1"/>
  <c r="L51865" i="1"/>
  <c r="K51866" i="1"/>
  <c r="L51866" i="1"/>
  <c r="K51867" i="1"/>
  <c r="L51867" i="1"/>
  <c r="K51868" i="1"/>
  <c r="L51868" i="1"/>
  <c r="H51868" i="1" s="1"/>
  <c r="I51868" i="1" s="1"/>
  <c r="K51869" i="1"/>
  <c r="L51869" i="1"/>
  <c r="K51870" i="1"/>
  <c r="L51870" i="1"/>
  <c r="K51871" i="1"/>
  <c r="L51871" i="1"/>
  <c r="K51872" i="1"/>
  <c r="L51872" i="1"/>
  <c r="H51872" i="1" s="1"/>
  <c r="I51872" i="1" s="1"/>
  <c r="K51873" i="1"/>
  <c r="L51873" i="1"/>
  <c r="K51874" i="1"/>
  <c r="L51874" i="1"/>
  <c r="K51875" i="1"/>
  <c r="L51875" i="1"/>
  <c r="K51876" i="1"/>
  <c r="L51876" i="1"/>
  <c r="H51876" i="1" s="1"/>
  <c r="I51876" i="1" s="1"/>
  <c r="K51877" i="1"/>
  <c r="L51877" i="1"/>
  <c r="K51878" i="1"/>
  <c r="L51878" i="1"/>
  <c r="K51879" i="1"/>
  <c r="L51879" i="1"/>
  <c r="K51880" i="1"/>
  <c r="L51880" i="1"/>
  <c r="H51880" i="1" s="1"/>
  <c r="I51880" i="1" s="1"/>
  <c r="K51881" i="1"/>
  <c r="L51881" i="1"/>
  <c r="K51882" i="1"/>
  <c r="L51882" i="1"/>
  <c r="K51883" i="1"/>
  <c r="L51883" i="1"/>
  <c r="K51884" i="1"/>
  <c r="L51884" i="1"/>
  <c r="H51884" i="1" s="1"/>
  <c r="I51884" i="1" s="1"/>
  <c r="K51885" i="1"/>
  <c r="L51885" i="1"/>
  <c r="K51886" i="1"/>
  <c r="L51886" i="1"/>
  <c r="K51887" i="1"/>
  <c r="L51887" i="1"/>
  <c r="K51888" i="1"/>
  <c r="L51888" i="1"/>
  <c r="H51888" i="1" s="1"/>
  <c r="I51888" i="1" s="1"/>
  <c r="K51889" i="1"/>
  <c r="L51889" i="1"/>
  <c r="K51890" i="1"/>
  <c r="L51890" i="1"/>
  <c r="K51891" i="1"/>
  <c r="L51891" i="1"/>
  <c r="K51892" i="1"/>
  <c r="L51892" i="1"/>
  <c r="H51892" i="1" s="1"/>
  <c r="I51892" i="1" s="1"/>
  <c r="K51893" i="1"/>
  <c r="L51893" i="1"/>
  <c r="K51894" i="1"/>
  <c r="L51894" i="1"/>
  <c r="K51895" i="1"/>
  <c r="L51895" i="1"/>
  <c r="K51896" i="1"/>
  <c r="L51896" i="1"/>
  <c r="H51896" i="1" s="1"/>
  <c r="I51896" i="1" s="1"/>
  <c r="K51897" i="1"/>
  <c r="L51897" i="1"/>
  <c r="K51898" i="1"/>
  <c r="L51898" i="1"/>
  <c r="K51899" i="1"/>
  <c r="L51899" i="1"/>
  <c r="K51900" i="1"/>
  <c r="L51900" i="1"/>
  <c r="H51900" i="1" s="1"/>
  <c r="I51900" i="1" s="1"/>
  <c r="K51901" i="1"/>
  <c r="L51901" i="1"/>
  <c r="K51902" i="1"/>
  <c r="L51902" i="1"/>
  <c r="K51903" i="1"/>
  <c r="L51903" i="1"/>
  <c r="K51904" i="1"/>
  <c r="L51904" i="1"/>
  <c r="H51904" i="1" s="1"/>
  <c r="I51904" i="1" s="1"/>
  <c r="K51905" i="1"/>
  <c r="L51905" i="1"/>
  <c r="K51906" i="1"/>
  <c r="L51906" i="1"/>
  <c r="K51907" i="1"/>
  <c r="L51907" i="1"/>
  <c r="K51908" i="1"/>
  <c r="L51908" i="1"/>
  <c r="K51909" i="1"/>
  <c r="L51909" i="1"/>
  <c r="K51910" i="1"/>
  <c r="L51910" i="1"/>
  <c r="K51911" i="1"/>
  <c r="L51911" i="1"/>
  <c r="K51912" i="1"/>
  <c r="L51912" i="1"/>
  <c r="H51912" i="1" s="1"/>
  <c r="I51912" i="1" s="1"/>
  <c r="K51913" i="1"/>
  <c r="L51913" i="1"/>
  <c r="K51914" i="1"/>
  <c r="L51914" i="1"/>
  <c r="K51915" i="1"/>
  <c r="L51915" i="1"/>
  <c r="K51916" i="1"/>
  <c r="L51916" i="1"/>
  <c r="H51916" i="1" s="1"/>
  <c r="I51916" i="1" s="1"/>
  <c r="K51917" i="1"/>
  <c r="L51917" i="1"/>
  <c r="K51918" i="1"/>
  <c r="L51918" i="1"/>
  <c r="K51919" i="1"/>
  <c r="L51919" i="1"/>
  <c r="K51920" i="1"/>
  <c r="L51920" i="1"/>
  <c r="H51920" i="1" s="1"/>
  <c r="I51920" i="1" s="1"/>
  <c r="K51921" i="1"/>
  <c r="L51921" i="1"/>
  <c r="K51922" i="1"/>
  <c r="L51922" i="1"/>
  <c r="K51923" i="1"/>
  <c r="L51923" i="1"/>
  <c r="K51924" i="1"/>
  <c r="L51924" i="1"/>
  <c r="H51924" i="1" s="1"/>
  <c r="I51924" i="1" s="1"/>
  <c r="K51925" i="1"/>
  <c r="L51925" i="1"/>
  <c r="K51926" i="1"/>
  <c r="L51926" i="1"/>
  <c r="K51927" i="1"/>
  <c r="L51927" i="1"/>
  <c r="K51928" i="1"/>
  <c r="L51928" i="1"/>
  <c r="H51928" i="1" s="1"/>
  <c r="I51928" i="1" s="1"/>
  <c r="K51929" i="1"/>
  <c r="L51929" i="1"/>
  <c r="K51930" i="1"/>
  <c r="L51930" i="1"/>
  <c r="K51931" i="1"/>
  <c r="L51931" i="1"/>
  <c r="K51932" i="1"/>
  <c r="L51932" i="1"/>
  <c r="H51932" i="1" s="1"/>
  <c r="I51932" i="1" s="1"/>
  <c r="K51933" i="1"/>
  <c r="L51933" i="1"/>
  <c r="K51934" i="1"/>
  <c r="L51934" i="1"/>
  <c r="K51935" i="1"/>
  <c r="L51935" i="1"/>
  <c r="K51936" i="1"/>
  <c r="L51936" i="1"/>
  <c r="K51937" i="1"/>
  <c r="L51937" i="1"/>
  <c r="K51938" i="1"/>
  <c r="L51938" i="1"/>
  <c r="K51939" i="1"/>
  <c r="L51939" i="1"/>
  <c r="K51940" i="1"/>
  <c r="L51940" i="1"/>
  <c r="H51940" i="1" s="1"/>
  <c r="I51940" i="1" s="1"/>
  <c r="K51941" i="1"/>
  <c r="L51941" i="1"/>
  <c r="K51942" i="1"/>
  <c r="L51942" i="1"/>
  <c r="K51943" i="1"/>
  <c r="L51943" i="1"/>
  <c r="K51944" i="1"/>
  <c r="L51944" i="1"/>
  <c r="H51944" i="1" s="1"/>
  <c r="K51945" i="1"/>
  <c r="L51945" i="1"/>
  <c r="K51946" i="1"/>
  <c r="L51946" i="1"/>
  <c r="K51947" i="1"/>
  <c r="L51947" i="1"/>
  <c r="K51948" i="1"/>
  <c r="L51948" i="1"/>
  <c r="H51948" i="1" s="1"/>
  <c r="I51948" i="1" s="1"/>
  <c r="K51949" i="1"/>
  <c r="L51949" i="1"/>
  <c r="K51950" i="1"/>
  <c r="L51950" i="1"/>
  <c r="K51951" i="1"/>
  <c r="L51951" i="1"/>
  <c r="K51952" i="1"/>
  <c r="L51952" i="1"/>
  <c r="K51953" i="1"/>
  <c r="L51953" i="1"/>
  <c r="K51954" i="1"/>
  <c r="L51954" i="1"/>
  <c r="K51955" i="1"/>
  <c r="L51955" i="1"/>
  <c r="K51956" i="1"/>
  <c r="L51956" i="1"/>
  <c r="H51956" i="1" s="1"/>
  <c r="I51956" i="1" s="1"/>
  <c r="K51957" i="1"/>
  <c r="L51957" i="1"/>
  <c r="K51958" i="1"/>
  <c r="L51958" i="1"/>
  <c r="K51959" i="1"/>
  <c r="L51959" i="1"/>
  <c r="K51960" i="1"/>
  <c r="L51960" i="1"/>
  <c r="K51961" i="1"/>
  <c r="L51961" i="1"/>
  <c r="K51962" i="1"/>
  <c r="L51962" i="1"/>
  <c r="K51963" i="1"/>
  <c r="L51963" i="1"/>
  <c r="K51964" i="1"/>
  <c r="L51964" i="1"/>
  <c r="H51964" i="1" s="1"/>
  <c r="I51964" i="1" s="1"/>
  <c r="K51965" i="1"/>
  <c r="L51965" i="1"/>
  <c r="K51966" i="1"/>
  <c r="L51966" i="1"/>
  <c r="K51967" i="1"/>
  <c r="L51967" i="1"/>
  <c r="K51968" i="1"/>
  <c r="L51968" i="1"/>
  <c r="H51968" i="1" s="1"/>
  <c r="K51969" i="1"/>
  <c r="L51969" i="1"/>
  <c r="K51970" i="1"/>
  <c r="L51970" i="1"/>
  <c r="K51971" i="1"/>
  <c r="L51971" i="1"/>
  <c r="K51972" i="1"/>
  <c r="L51972" i="1"/>
  <c r="H51972" i="1" s="1"/>
  <c r="I51972" i="1" s="1"/>
  <c r="K51973" i="1"/>
  <c r="L51973" i="1"/>
  <c r="K51974" i="1"/>
  <c r="L51974" i="1"/>
  <c r="K51975" i="1"/>
  <c r="L51975" i="1"/>
  <c r="K51976" i="1"/>
  <c r="L51976" i="1"/>
  <c r="K51977" i="1"/>
  <c r="L51977" i="1"/>
  <c r="K51978" i="1"/>
  <c r="L51978" i="1"/>
  <c r="K51979" i="1"/>
  <c r="L51979" i="1"/>
  <c r="K51980" i="1"/>
  <c r="L51980" i="1"/>
  <c r="H51980" i="1" s="1"/>
  <c r="I51980" i="1" s="1"/>
  <c r="K51981" i="1"/>
  <c r="L51981" i="1"/>
  <c r="K51982" i="1"/>
  <c r="L51982" i="1"/>
  <c r="K51983" i="1"/>
  <c r="L51983" i="1"/>
  <c r="K51984" i="1"/>
  <c r="L51984" i="1"/>
  <c r="H51984" i="1" s="1"/>
  <c r="I51984" i="1" s="1"/>
  <c r="K51985" i="1"/>
  <c r="L51985" i="1"/>
  <c r="K51986" i="1"/>
  <c r="L51986" i="1"/>
  <c r="K51987" i="1"/>
  <c r="L51987" i="1"/>
  <c r="K51988" i="1"/>
  <c r="L51988" i="1"/>
  <c r="H51988" i="1" s="1"/>
  <c r="I51988" i="1" s="1"/>
  <c r="K51989" i="1"/>
  <c r="L51989" i="1"/>
  <c r="K51990" i="1"/>
  <c r="L51990" i="1"/>
  <c r="K51991" i="1"/>
  <c r="L51991" i="1"/>
  <c r="K51992" i="1"/>
  <c r="L51992" i="1"/>
  <c r="H51992" i="1" s="1"/>
  <c r="I51992" i="1" s="1"/>
  <c r="K51993" i="1"/>
  <c r="L51993" i="1"/>
  <c r="K51994" i="1"/>
  <c r="L51994" i="1"/>
  <c r="K51995" i="1"/>
  <c r="L51995" i="1"/>
  <c r="K51996" i="1"/>
  <c r="L51996" i="1"/>
  <c r="H51996" i="1" s="1"/>
  <c r="I51996" i="1" s="1"/>
  <c r="K51997" i="1"/>
  <c r="L51997" i="1"/>
  <c r="K51998" i="1"/>
  <c r="L51998" i="1"/>
  <c r="K51999" i="1"/>
  <c r="L51999" i="1"/>
  <c r="K52000" i="1"/>
  <c r="L52000" i="1"/>
  <c r="H52000" i="1" s="1"/>
  <c r="I52000" i="1" s="1"/>
  <c r="K52001" i="1"/>
  <c r="L52001" i="1"/>
  <c r="K52002" i="1"/>
  <c r="L52002" i="1"/>
  <c r="K52003" i="1"/>
  <c r="L52003" i="1"/>
  <c r="K52004" i="1"/>
  <c r="L52004" i="1"/>
  <c r="H52004" i="1" s="1"/>
  <c r="I52004" i="1" s="1"/>
  <c r="K52005" i="1"/>
  <c r="L52005" i="1"/>
  <c r="K52006" i="1"/>
  <c r="L52006" i="1"/>
  <c r="K52007" i="1"/>
  <c r="L52007" i="1"/>
  <c r="K52008" i="1"/>
  <c r="L52008" i="1"/>
  <c r="H52008" i="1" s="1"/>
  <c r="I52008" i="1" s="1"/>
  <c r="K52009" i="1"/>
  <c r="L52009" i="1"/>
  <c r="K52010" i="1"/>
  <c r="L52010" i="1"/>
  <c r="K52011" i="1"/>
  <c r="L52011" i="1"/>
  <c r="K52012" i="1"/>
  <c r="L52012" i="1"/>
  <c r="H52012" i="1" s="1"/>
  <c r="I52012" i="1" s="1"/>
  <c r="K52013" i="1"/>
  <c r="L52013" i="1"/>
  <c r="K52014" i="1"/>
  <c r="L52014" i="1"/>
  <c r="K52015" i="1"/>
  <c r="L52015" i="1"/>
  <c r="K52016" i="1"/>
  <c r="L52016" i="1"/>
  <c r="H52016" i="1" s="1"/>
  <c r="I52016" i="1" s="1"/>
  <c r="K52017" i="1"/>
  <c r="L52017" i="1"/>
  <c r="K52018" i="1"/>
  <c r="L52018" i="1"/>
  <c r="K52019" i="1"/>
  <c r="L52019" i="1"/>
  <c r="K52020" i="1"/>
  <c r="L52020" i="1"/>
  <c r="H52020" i="1" s="1"/>
  <c r="I52020" i="1" s="1"/>
  <c r="K52021" i="1"/>
  <c r="L52021" i="1"/>
  <c r="K52022" i="1"/>
  <c r="L52022" i="1"/>
  <c r="K52023" i="1"/>
  <c r="L52023" i="1"/>
  <c r="K52024" i="1"/>
  <c r="L52024" i="1"/>
  <c r="H52024" i="1" s="1"/>
  <c r="I52024" i="1" s="1"/>
  <c r="K52025" i="1"/>
  <c r="L52025" i="1"/>
  <c r="K52026" i="1"/>
  <c r="L52026" i="1"/>
  <c r="K52027" i="1"/>
  <c r="L52027" i="1"/>
  <c r="K52028" i="1"/>
  <c r="L52028" i="1"/>
  <c r="H52028" i="1" s="1"/>
  <c r="I52028" i="1" s="1"/>
  <c r="K52029" i="1"/>
  <c r="L52029" i="1"/>
  <c r="K52030" i="1"/>
  <c r="L52030" i="1"/>
  <c r="K52031" i="1"/>
  <c r="L52031" i="1"/>
  <c r="K52032" i="1"/>
  <c r="L52032" i="1"/>
  <c r="H52032" i="1" s="1"/>
  <c r="I52032" i="1" s="1"/>
  <c r="K52033" i="1"/>
  <c r="L52033" i="1"/>
  <c r="K52034" i="1"/>
  <c r="L52034" i="1"/>
  <c r="K52035" i="1"/>
  <c r="L52035" i="1"/>
  <c r="K52036" i="1"/>
  <c r="L52036" i="1"/>
  <c r="H52036" i="1" s="1"/>
  <c r="I52036" i="1" s="1"/>
  <c r="K52037" i="1"/>
  <c r="L52037" i="1"/>
  <c r="K52038" i="1"/>
  <c r="L52038" i="1"/>
  <c r="K52039" i="1"/>
  <c r="L52039" i="1"/>
  <c r="K52040" i="1"/>
  <c r="L52040" i="1"/>
  <c r="H52040" i="1" s="1"/>
  <c r="I52040" i="1" s="1"/>
  <c r="K52041" i="1"/>
  <c r="L52041" i="1"/>
  <c r="K52042" i="1"/>
  <c r="L52042" i="1"/>
  <c r="K52043" i="1"/>
  <c r="L52043" i="1"/>
  <c r="K52044" i="1"/>
  <c r="L52044" i="1"/>
  <c r="H52044" i="1" s="1"/>
  <c r="I52044" i="1" s="1"/>
  <c r="K52045" i="1"/>
  <c r="L52045" i="1"/>
  <c r="K52046" i="1"/>
  <c r="L52046" i="1"/>
  <c r="K52047" i="1"/>
  <c r="L52047" i="1"/>
  <c r="K52048" i="1"/>
  <c r="L52048" i="1"/>
  <c r="H52048" i="1" s="1"/>
  <c r="I52048" i="1" s="1"/>
  <c r="K52049" i="1"/>
  <c r="L52049" i="1"/>
  <c r="K52050" i="1"/>
  <c r="L52050" i="1"/>
  <c r="K52051" i="1"/>
  <c r="L52051" i="1"/>
  <c r="K52052" i="1"/>
  <c r="L52052" i="1"/>
  <c r="H52052" i="1" s="1"/>
  <c r="I52052" i="1" s="1"/>
  <c r="K52053" i="1"/>
  <c r="L52053" i="1"/>
  <c r="K52054" i="1"/>
  <c r="L52054" i="1"/>
  <c r="K52055" i="1"/>
  <c r="L52055" i="1"/>
  <c r="K52056" i="1"/>
  <c r="L52056" i="1"/>
  <c r="H52056" i="1" s="1"/>
  <c r="I52056" i="1" s="1"/>
  <c r="K52057" i="1"/>
  <c r="L52057" i="1"/>
  <c r="K52058" i="1"/>
  <c r="L52058" i="1"/>
  <c r="K52059" i="1"/>
  <c r="L52059" i="1"/>
  <c r="K52060" i="1"/>
  <c r="L52060" i="1"/>
  <c r="H52060" i="1" s="1"/>
  <c r="I52060" i="1" s="1"/>
  <c r="K52061" i="1"/>
  <c r="L52061" i="1"/>
  <c r="K52062" i="1"/>
  <c r="L52062" i="1"/>
  <c r="K52063" i="1"/>
  <c r="L52063" i="1"/>
  <c r="K52064" i="1"/>
  <c r="L52064" i="1"/>
  <c r="H52064" i="1" s="1"/>
  <c r="I52064" i="1" s="1"/>
  <c r="K52065" i="1"/>
  <c r="L52065" i="1"/>
  <c r="K52066" i="1"/>
  <c r="L52066" i="1"/>
  <c r="K52067" i="1"/>
  <c r="L52067" i="1"/>
  <c r="K52068" i="1"/>
  <c r="L52068" i="1"/>
  <c r="H52068" i="1" s="1"/>
  <c r="I52068" i="1" s="1"/>
  <c r="K52069" i="1"/>
  <c r="L52069" i="1"/>
  <c r="K52070" i="1"/>
  <c r="L52070" i="1"/>
  <c r="K52071" i="1"/>
  <c r="L52071" i="1"/>
  <c r="K52072" i="1"/>
  <c r="L52072" i="1"/>
  <c r="H52072" i="1" s="1"/>
  <c r="I52072" i="1" s="1"/>
  <c r="K52073" i="1"/>
  <c r="L52073" i="1"/>
  <c r="K52074" i="1"/>
  <c r="L52074" i="1"/>
  <c r="K52075" i="1"/>
  <c r="L52075" i="1"/>
  <c r="K52076" i="1"/>
  <c r="L52076" i="1"/>
  <c r="H52076" i="1" s="1"/>
  <c r="I52076" i="1" s="1"/>
  <c r="K52077" i="1"/>
  <c r="L52077" i="1"/>
  <c r="K52078" i="1"/>
  <c r="L52078" i="1"/>
  <c r="K52079" i="1"/>
  <c r="L52079" i="1"/>
  <c r="K52080" i="1"/>
  <c r="L52080" i="1"/>
  <c r="H52080" i="1" s="1"/>
  <c r="I52080" i="1" s="1"/>
  <c r="K52081" i="1"/>
  <c r="L52081" i="1"/>
  <c r="K52082" i="1"/>
  <c r="L52082" i="1"/>
  <c r="K52083" i="1"/>
  <c r="L52083" i="1"/>
  <c r="K52084" i="1"/>
  <c r="L52084" i="1"/>
  <c r="H52084" i="1" s="1"/>
  <c r="I52084" i="1" s="1"/>
  <c r="K52085" i="1"/>
  <c r="L52085" i="1"/>
  <c r="K52086" i="1"/>
  <c r="L52086" i="1"/>
  <c r="K52087" i="1"/>
  <c r="L52087" i="1"/>
  <c r="K52088" i="1"/>
  <c r="L52088" i="1"/>
  <c r="H52088" i="1" s="1"/>
  <c r="I52088" i="1" s="1"/>
  <c r="K52089" i="1"/>
  <c r="L52089" i="1"/>
  <c r="K52090" i="1"/>
  <c r="L52090" i="1"/>
  <c r="K52091" i="1"/>
  <c r="L52091" i="1"/>
  <c r="K52092" i="1"/>
  <c r="L52092" i="1"/>
  <c r="H52092" i="1" s="1"/>
  <c r="I52092" i="1" s="1"/>
  <c r="K52093" i="1"/>
  <c r="L52093" i="1"/>
  <c r="K52094" i="1"/>
  <c r="L52094" i="1"/>
  <c r="K52095" i="1"/>
  <c r="L52095" i="1"/>
  <c r="K52096" i="1"/>
  <c r="L52096" i="1"/>
  <c r="H52096" i="1" s="1"/>
  <c r="I52096" i="1" s="1"/>
  <c r="K52097" i="1"/>
  <c r="L52097" i="1"/>
  <c r="K52098" i="1"/>
  <c r="L52098" i="1"/>
  <c r="K52099" i="1"/>
  <c r="L52099" i="1"/>
  <c r="K52100" i="1"/>
  <c r="L52100" i="1"/>
  <c r="H52100" i="1" s="1"/>
  <c r="I52100" i="1" s="1"/>
  <c r="K52101" i="1"/>
  <c r="L52101" i="1"/>
  <c r="K52102" i="1"/>
  <c r="L52102" i="1"/>
  <c r="K52103" i="1"/>
  <c r="L52103" i="1"/>
  <c r="K52104" i="1"/>
  <c r="L52104" i="1"/>
  <c r="H52104" i="1" s="1"/>
  <c r="I52104" i="1" s="1"/>
  <c r="K52105" i="1"/>
  <c r="L52105" i="1"/>
  <c r="K52106" i="1"/>
  <c r="L52106" i="1"/>
  <c r="K52107" i="1"/>
  <c r="L52107" i="1"/>
  <c r="K52108" i="1"/>
  <c r="L52108" i="1"/>
  <c r="H52108" i="1" s="1"/>
  <c r="I52108" i="1" s="1"/>
  <c r="K52109" i="1"/>
  <c r="L52109" i="1"/>
  <c r="K52110" i="1"/>
  <c r="L52110" i="1"/>
  <c r="K52111" i="1"/>
  <c r="L52111" i="1"/>
  <c r="K52112" i="1"/>
  <c r="L52112" i="1"/>
  <c r="H52112" i="1" s="1"/>
  <c r="I52112" i="1" s="1"/>
  <c r="K52113" i="1"/>
  <c r="L52113" i="1"/>
  <c r="K52114" i="1"/>
  <c r="L52114" i="1"/>
  <c r="K52115" i="1"/>
  <c r="L52115" i="1"/>
  <c r="K52116" i="1"/>
  <c r="L52116" i="1"/>
  <c r="H52116" i="1" s="1"/>
  <c r="I52116" i="1" s="1"/>
  <c r="K52117" i="1"/>
  <c r="L52117" i="1"/>
  <c r="K52118" i="1"/>
  <c r="L52118" i="1"/>
  <c r="K52119" i="1"/>
  <c r="L52119" i="1"/>
  <c r="K52120" i="1"/>
  <c r="L52120" i="1"/>
  <c r="H52120" i="1" s="1"/>
  <c r="I52120" i="1" s="1"/>
  <c r="K52121" i="1"/>
  <c r="L52121" i="1"/>
  <c r="K52122" i="1"/>
  <c r="L52122" i="1"/>
  <c r="K52123" i="1"/>
  <c r="L52123" i="1"/>
  <c r="K52124" i="1"/>
  <c r="L52124" i="1"/>
  <c r="H52124" i="1" s="1"/>
  <c r="I52124" i="1" s="1"/>
  <c r="K52125" i="1"/>
  <c r="L52125" i="1"/>
  <c r="K52126" i="1"/>
  <c r="L52126" i="1"/>
  <c r="K52127" i="1"/>
  <c r="L52127" i="1"/>
  <c r="K52128" i="1"/>
  <c r="L52128" i="1"/>
  <c r="H52128" i="1" s="1"/>
  <c r="I52128" i="1" s="1"/>
  <c r="K52129" i="1"/>
  <c r="L52129" i="1"/>
  <c r="K52130" i="1"/>
  <c r="L52130" i="1"/>
  <c r="K52131" i="1"/>
  <c r="L52131" i="1"/>
  <c r="K52132" i="1"/>
  <c r="L52132" i="1"/>
  <c r="H52132" i="1" s="1"/>
  <c r="I52132" i="1" s="1"/>
  <c r="K52133" i="1"/>
  <c r="L52133" i="1"/>
  <c r="K52134" i="1"/>
  <c r="L52134" i="1"/>
  <c r="K52135" i="1"/>
  <c r="L52135" i="1"/>
  <c r="K52136" i="1"/>
  <c r="L52136" i="1"/>
  <c r="K52137" i="1"/>
  <c r="L52137" i="1"/>
  <c r="K52138" i="1"/>
  <c r="L52138" i="1"/>
  <c r="K52139" i="1"/>
  <c r="L52139" i="1"/>
  <c r="K52140" i="1"/>
  <c r="L52140" i="1"/>
  <c r="H52140" i="1" s="1"/>
  <c r="I52140" i="1" s="1"/>
  <c r="K52141" i="1"/>
  <c r="L52141" i="1"/>
  <c r="K52142" i="1"/>
  <c r="L52142" i="1"/>
  <c r="K52143" i="1"/>
  <c r="L52143" i="1"/>
  <c r="K52144" i="1"/>
  <c r="L52144" i="1"/>
  <c r="H52144" i="1" s="1"/>
  <c r="I52144" i="1" s="1"/>
  <c r="K52145" i="1"/>
  <c r="L52145" i="1"/>
  <c r="K52146" i="1"/>
  <c r="L52146" i="1"/>
  <c r="K52147" i="1"/>
  <c r="L52147" i="1"/>
  <c r="K52148" i="1"/>
  <c r="L52148" i="1"/>
  <c r="H52148" i="1" s="1"/>
  <c r="I52148" i="1" s="1"/>
  <c r="K52149" i="1"/>
  <c r="L52149" i="1"/>
  <c r="K52150" i="1"/>
  <c r="L52150" i="1"/>
  <c r="K52151" i="1"/>
  <c r="L52151" i="1"/>
  <c r="K52152" i="1"/>
  <c r="L52152" i="1"/>
  <c r="H52152" i="1" s="1"/>
  <c r="I52152" i="1" s="1"/>
  <c r="K52153" i="1"/>
  <c r="L52153" i="1"/>
  <c r="K52154" i="1"/>
  <c r="L52154" i="1"/>
  <c r="K52155" i="1"/>
  <c r="L52155" i="1"/>
  <c r="K52156" i="1"/>
  <c r="L52156" i="1"/>
  <c r="H52156" i="1" s="1"/>
  <c r="I52156" i="1" s="1"/>
  <c r="K52157" i="1"/>
  <c r="L52157" i="1"/>
  <c r="K52158" i="1"/>
  <c r="L52158" i="1"/>
  <c r="K52159" i="1"/>
  <c r="L52159" i="1"/>
  <c r="K52160" i="1"/>
  <c r="L52160" i="1"/>
  <c r="H52160" i="1" s="1"/>
  <c r="I52160" i="1" s="1"/>
  <c r="K52161" i="1"/>
  <c r="L52161" i="1"/>
  <c r="K52162" i="1"/>
  <c r="L52162" i="1"/>
  <c r="K52163" i="1"/>
  <c r="L52163" i="1"/>
  <c r="K52164" i="1"/>
  <c r="L52164" i="1"/>
  <c r="H52164" i="1" s="1"/>
  <c r="I52164" i="1" s="1"/>
  <c r="K52165" i="1"/>
  <c r="L52165" i="1"/>
  <c r="K52166" i="1"/>
  <c r="L52166" i="1"/>
  <c r="K52167" i="1"/>
  <c r="L52167" i="1"/>
  <c r="K52168" i="1"/>
  <c r="L52168" i="1"/>
  <c r="H52168" i="1" s="1"/>
  <c r="I52168" i="1" s="1"/>
  <c r="K52169" i="1"/>
  <c r="L52169" i="1"/>
  <c r="K52170" i="1"/>
  <c r="L52170" i="1"/>
  <c r="K52171" i="1"/>
  <c r="L52171" i="1"/>
  <c r="K52172" i="1"/>
  <c r="L52172" i="1"/>
  <c r="H52172" i="1" s="1"/>
  <c r="I52172" i="1" s="1"/>
  <c r="K52173" i="1"/>
  <c r="L52173" i="1"/>
  <c r="K52174" i="1"/>
  <c r="L52174" i="1"/>
  <c r="K52175" i="1"/>
  <c r="L52175" i="1"/>
  <c r="K52176" i="1"/>
  <c r="L52176" i="1"/>
  <c r="H52176" i="1" s="1"/>
  <c r="I52176" i="1" s="1"/>
  <c r="K52177" i="1"/>
  <c r="L52177" i="1"/>
  <c r="K52178" i="1"/>
  <c r="L52178" i="1"/>
  <c r="K52179" i="1"/>
  <c r="L52179" i="1"/>
  <c r="K52180" i="1"/>
  <c r="L52180" i="1"/>
  <c r="H52180" i="1" s="1"/>
  <c r="I52180" i="1" s="1"/>
  <c r="K52181" i="1"/>
  <c r="L52181" i="1"/>
  <c r="K52182" i="1"/>
  <c r="L52182" i="1"/>
  <c r="K52183" i="1"/>
  <c r="L52183" i="1"/>
  <c r="K52184" i="1"/>
  <c r="L52184" i="1"/>
  <c r="H52184" i="1" s="1"/>
  <c r="I52184" i="1" s="1"/>
  <c r="K52185" i="1"/>
  <c r="L52185" i="1"/>
  <c r="K52186" i="1"/>
  <c r="L52186" i="1"/>
  <c r="K52187" i="1"/>
  <c r="L52187" i="1"/>
  <c r="K52188" i="1"/>
  <c r="L52188" i="1"/>
  <c r="H52188" i="1" s="1"/>
  <c r="I52188" i="1" s="1"/>
  <c r="K52189" i="1"/>
  <c r="L52189" i="1"/>
  <c r="K52190" i="1"/>
  <c r="L52190" i="1"/>
  <c r="K52191" i="1"/>
  <c r="L52191" i="1"/>
  <c r="K52192" i="1"/>
  <c r="L52192" i="1"/>
  <c r="H52192" i="1" s="1"/>
  <c r="I52192" i="1" s="1"/>
  <c r="K52193" i="1"/>
  <c r="L52193" i="1"/>
  <c r="K52194" i="1"/>
  <c r="L52194" i="1"/>
  <c r="K52195" i="1"/>
  <c r="L52195" i="1"/>
  <c r="K52196" i="1"/>
  <c r="L52196" i="1"/>
  <c r="H52196" i="1" s="1"/>
  <c r="I52196" i="1" s="1"/>
  <c r="K52197" i="1"/>
  <c r="L52197" i="1"/>
  <c r="K52198" i="1"/>
  <c r="L52198" i="1"/>
  <c r="K52199" i="1"/>
  <c r="L52199" i="1"/>
  <c r="K52200" i="1"/>
  <c r="L52200" i="1"/>
  <c r="H52200" i="1" s="1"/>
  <c r="I52200" i="1" s="1"/>
  <c r="K52201" i="1"/>
  <c r="L52201" i="1"/>
  <c r="K52202" i="1"/>
  <c r="L52202" i="1"/>
  <c r="K52203" i="1"/>
  <c r="L52203" i="1"/>
  <c r="K52204" i="1"/>
  <c r="L52204" i="1"/>
  <c r="H52204" i="1" s="1"/>
  <c r="I52204" i="1" s="1"/>
  <c r="K52205" i="1"/>
  <c r="L52205" i="1"/>
  <c r="K52206" i="1"/>
  <c r="L52206" i="1"/>
  <c r="K52207" i="1"/>
  <c r="L52207" i="1"/>
  <c r="K52208" i="1"/>
  <c r="L52208" i="1"/>
  <c r="H52208" i="1" s="1"/>
  <c r="I52208" i="1" s="1"/>
  <c r="K52209" i="1"/>
  <c r="L52209" i="1"/>
  <c r="K52210" i="1"/>
  <c r="L52210" i="1"/>
  <c r="K52211" i="1"/>
  <c r="L52211" i="1"/>
  <c r="K52212" i="1"/>
  <c r="L52212" i="1"/>
  <c r="H52212" i="1" s="1"/>
  <c r="I52212" i="1" s="1"/>
  <c r="K52213" i="1"/>
  <c r="L52213" i="1"/>
  <c r="K52214" i="1"/>
  <c r="L52214" i="1"/>
  <c r="K52215" i="1"/>
  <c r="L52215" i="1"/>
  <c r="K52216" i="1"/>
  <c r="L52216" i="1"/>
  <c r="H52216" i="1" s="1"/>
  <c r="I52216" i="1" s="1"/>
  <c r="K52217" i="1"/>
  <c r="L52217" i="1"/>
  <c r="K52218" i="1"/>
  <c r="L52218" i="1"/>
  <c r="K52219" i="1"/>
  <c r="L52219" i="1"/>
  <c r="K52220" i="1"/>
  <c r="L52220" i="1"/>
  <c r="H52220" i="1" s="1"/>
  <c r="I52220" i="1" s="1"/>
  <c r="K52221" i="1"/>
  <c r="L52221" i="1"/>
  <c r="K52222" i="1"/>
  <c r="L52222" i="1"/>
  <c r="K52223" i="1"/>
  <c r="L52223" i="1"/>
  <c r="K52224" i="1"/>
  <c r="L52224" i="1"/>
  <c r="H52224" i="1" s="1"/>
  <c r="I52224" i="1" s="1"/>
  <c r="K52225" i="1"/>
  <c r="L52225" i="1"/>
  <c r="K52226" i="1"/>
  <c r="L52226" i="1"/>
  <c r="K52227" i="1"/>
  <c r="L52227" i="1"/>
  <c r="K52228" i="1"/>
  <c r="L52228" i="1"/>
  <c r="H52228" i="1" s="1"/>
  <c r="I52228" i="1" s="1"/>
  <c r="K52229" i="1"/>
  <c r="L52229" i="1"/>
  <c r="K52230" i="1"/>
  <c r="L52230" i="1"/>
  <c r="K52231" i="1"/>
  <c r="L52231" i="1"/>
  <c r="K52232" i="1"/>
  <c r="L52232" i="1"/>
  <c r="H52232" i="1" s="1"/>
  <c r="I52232" i="1" s="1"/>
  <c r="K52233" i="1"/>
  <c r="L52233" i="1"/>
  <c r="K52234" i="1"/>
  <c r="L52234" i="1"/>
  <c r="K52235" i="1"/>
  <c r="L52235" i="1"/>
  <c r="K52236" i="1"/>
  <c r="L52236" i="1"/>
  <c r="H52236" i="1" s="1"/>
  <c r="I52236" i="1" s="1"/>
  <c r="K52237" i="1"/>
  <c r="L52237" i="1"/>
  <c r="K52238" i="1"/>
  <c r="L52238" i="1"/>
  <c r="K52239" i="1"/>
  <c r="L52239" i="1"/>
  <c r="K52240" i="1"/>
  <c r="L52240" i="1"/>
  <c r="H52240" i="1" s="1"/>
  <c r="I52240" i="1" s="1"/>
  <c r="K52241" i="1"/>
  <c r="L52241" i="1"/>
  <c r="K52242" i="1"/>
  <c r="L52242" i="1"/>
  <c r="K52243" i="1"/>
  <c r="L52243" i="1"/>
  <c r="K52244" i="1"/>
  <c r="L52244" i="1"/>
  <c r="H52244" i="1" s="1"/>
  <c r="I52244" i="1" s="1"/>
  <c r="K52245" i="1"/>
  <c r="L52245" i="1"/>
  <c r="K52246" i="1"/>
  <c r="L52246" i="1"/>
  <c r="K52247" i="1"/>
  <c r="L52247" i="1"/>
  <c r="K52248" i="1"/>
  <c r="L52248" i="1"/>
  <c r="H52248" i="1" s="1"/>
  <c r="I52248" i="1" s="1"/>
  <c r="K52249" i="1"/>
  <c r="L52249" i="1"/>
  <c r="K52250" i="1"/>
  <c r="L52250" i="1"/>
  <c r="K52251" i="1"/>
  <c r="L52251" i="1"/>
  <c r="K52252" i="1"/>
  <c r="L52252" i="1"/>
  <c r="H52252" i="1" s="1"/>
  <c r="I52252" i="1" s="1"/>
  <c r="K52253" i="1"/>
  <c r="L52253" i="1"/>
  <c r="K52254" i="1"/>
  <c r="L52254" i="1"/>
  <c r="K52255" i="1"/>
  <c r="L52255" i="1"/>
  <c r="K52256" i="1"/>
  <c r="L52256" i="1"/>
  <c r="H52256" i="1" s="1"/>
  <c r="I52256" i="1" s="1"/>
  <c r="K52257" i="1"/>
  <c r="L52257" i="1"/>
  <c r="K52258" i="1"/>
  <c r="L52258" i="1"/>
  <c r="K52259" i="1"/>
  <c r="L52259" i="1"/>
  <c r="K52260" i="1"/>
  <c r="L52260" i="1"/>
  <c r="H52260" i="1" s="1"/>
  <c r="I52260" i="1" s="1"/>
  <c r="K52261" i="1"/>
  <c r="L52261" i="1"/>
  <c r="K52262" i="1"/>
  <c r="L52262" i="1"/>
  <c r="K52263" i="1"/>
  <c r="L52263" i="1"/>
  <c r="K52264" i="1"/>
  <c r="L52264" i="1"/>
  <c r="H52264" i="1" s="1"/>
  <c r="I52264" i="1" s="1"/>
  <c r="K52265" i="1"/>
  <c r="L52265" i="1"/>
  <c r="K52266" i="1"/>
  <c r="L52266" i="1"/>
  <c r="K52267" i="1"/>
  <c r="L52267" i="1"/>
  <c r="K52268" i="1"/>
  <c r="L52268" i="1"/>
  <c r="H52268" i="1" s="1"/>
  <c r="I52268" i="1" s="1"/>
  <c r="K52269" i="1"/>
  <c r="L52269" i="1"/>
  <c r="K52270" i="1"/>
  <c r="L52270" i="1"/>
  <c r="K52271" i="1"/>
  <c r="L52271" i="1"/>
  <c r="K52272" i="1"/>
  <c r="L52272" i="1"/>
  <c r="H52272" i="1" s="1"/>
  <c r="I52272" i="1" s="1"/>
  <c r="K52273" i="1"/>
  <c r="L52273" i="1"/>
  <c r="K52274" i="1"/>
  <c r="L52274" i="1"/>
  <c r="K52275" i="1"/>
  <c r="L52275" i="1"/>
  <c r="K52276" i="1"/>
  <c r="L52276" i="1"/>
  <c r="H52276" i="1" s="1"/>
  <c r="I52276" i="1" s="1"/>
  <c r="K52277" i="1"/>
  <c r="L52277" i="1"/>
  <c r="K52278" i="1"/>
  <c r="L52278" i="1"/>
  <c r="K52279" i="1"/>
  <c r="L52279" i="1"/>
  <c r="K52280" i="1"/>
  <c r="L52280" i="1"/>
  <c r="H52280" i="1" s="1"/>
  <c r="I52280" i="1" s="1"/>
  <c r="K52281" i="1"/>
  <c r="L52281" i="1"/>
  <c r="K52282" i="1"/>
  <c r="L52282" i="1"/>
  <c r="K52283" i="1"/>
  <c r="L52283" i="1"/>
  <c r="K52284" i="1"/>
  <c r="L52284" i="1"/>
  <c r="H52284" i="1" s="1"/>
  <c r="I52284" i="1" s="1"/>
  <c r="K52285" i="1"/>
  <c r="L52285" i="1"/>
  <c r="K52286" i="1"/>
  <c r="L52286" i="1"/>
  <c r="K52287" i="1"/>
  <c r="L52287" i="1"/>
  <c r="K52288" i="1"/>
  <c r="L52288" i="1"/>
  <c r="H52288" i="1" s="1"/>
  <c r="I52288" i="1" s="1"/>
  <c r="K52289" i="1"/>
  <c r="L52289" i="1"/>
  <c r="K52290" i="1"/>
  <c r="L52290" i="1"/>
  <c r="K52291" i="1"/>
  <c r="L52291" i="1"/>
  <c r="K52292" i="1"/>
  <c r="L52292" i="1"/>
  <c r="H52292" i="1" s="1"/>
  <c r="I52292" i="1" s="1"/>
  <c r="K52293" i="1"/>
  <c r="L52293" i="1"/>
  <c r="K52294" i="1"/>
  <c r="L52294" i="1"/>
  <c r="K52295" i="1"/>
  <c r="L52295" i="1"/>
  <c r="K52296" i="1"/>
  <c r="L52296" i="1"/>
  <c r="H52296" i="1" s="1"/>
  <c r="I52296" i="1" s="1"/>
  <c r="K52297" i="1"/>
  <c r="L52297" i="1"/>
  <c r="K52298" i="1"/>
  <c r="L52298" i="1"/>
  <c r="K52299" i="1"/>
  <c r="L52299" i="1"/>
  <c r="K52300" i="1"/>
  <c r="L52300" i="1"/>
  <c r="H52300" i="1" s="1"/>
  <c r="I52300" i="1" s="1"/>
  <c r="K52301" i="1"/>
  <c r="L52301" i="1"/>
  <c r="K52302" i="1"/>
  <c r="L52302" i="1"/>
  <c r="K52303" i="1"/>
  <c r="L52303" i="1"/>
  <c r="K52304" i="1"/>
  <c r="L52304" i="1"/>
  <c r="H52304" i="1" s="1"/>
  <c r="I52304" i="1" s="1"/>
  <c r="K52305" i="1"/>
  <c r="L52305" i="1"/>
  <c r="K52306" i="1"/>
  <c r="L52306" i="1"/>
  <c r="K52307" i="1"/>
  <c r="L52307" i="1"/>
  <c r="K52308" i="1"/>
  <c r="L52308" i="1"/>
  <c r="H52308" i="1" s="1"/>
  <c r="I52308" i="1" s="1"/>
  <c r="K52309" i="1"/>
  <c r="L52309" i="1"/>
  <c r="K52310" i="1"/>
  <c r="L52310" i="1"/>
  <c r="K52311" i="1"/>
  <c r="L52311" i="1"/>
  <c r="K52312" i="1"/>
  <c r="L52312" i="1"/>
  <c r="H52312" i="1" s="1"/>
  <c r="I52312" i="1" s="1"/>
  <c r="K52313" i="1"/>
  <c r="L52313" i="1"/>
  <c r="K52314" i="1"/>
  <c r="L52314" i="1"/>
  <c r="K52315" i="1"/>
  <c r="L52315" i="1"/>
  <c r="K52316" i="1"/>
  <c r="L52316" i="1"/>
  <c r="H52316" i="1" s="1"/>
  <c r="I52316" i="1" s="1"/>
  <c r="K52317" i="1"/>
  <c r="L52317" i="1"/>
  <c r="K52318" i="1"/>
  <c r="L52318" i="1"/>
  <c r="K52319" i="1"/>
  <c r="L52319" i="1"/>
  <c r="K52320" i="1"/>
  <c r="L52320" i="1"/>
  <c r="H52320" i="1" s="1"/>
  <c r="K52321" i="1"/>
  <c r="L52321" i="1"/>
  <c r="K52322" i="1"/>
  <c r="L52322" i="1"/>
  <c r="K52323" i="1"/>
  <c r="L52323" i="1"/>
  <c r="K52324" i="1"/>
  <c r="L52324" i="1"/>
  <c r="H52324" i="1" s="1"/>
  <c r="I52324" i="1" s="1"/>
  <c r="K52325" i="1"/>
  <c r="L52325" i="1"/>
  <c r="K52326" i="1"/>
  <c r="L52326" i="1"/>
  <c r="K52327" i="1"/>
  <c r="L52327" i="1"/>
  <c r="K52328" i="1"/>
  <c r="L52328" i="1"/>
  <c r="H52328" i="1" s="1"/>
  <c r="I52328" i="1" s="1"/>
  <c r="K52329" i="1"/>
  <c r="L52329" i="1"/>
  <c r="K52330" i="1"/>
  <c r="L52330" i="1"/>
  <c r="K52331" i="1"/>
  <c r="L52331" i="1"/>
  <c r="K52332" i="1"/>
  <c r="L52332" i="1"/>
  <c r="H52332" i="1" s="1"/>
  <c r="I52332" i="1" s="1"/>
  <c r="K52333" i="1"/>
  <c r="L52333" i="1"/>
  <c r="K52334" i="1"/>
  <c r="L52334" i="1"/>
  <c r="K52335" i="1"/>
  <c r="L52335" i="1"/>
  <c r="K52336" i="1"/>
  <c r="L52336" i="1"/>
  <c r="H52336" i="1" s="1"/>
  <c r="I52336" i="1" s="1"/>
  <c r="K52337" i="1"/>
  <c r="L52337" i="1"/>
  <c r="K52338" i="1"/>
  <c r="L52338" i="1"/>
  <c r="K52339" i="1"/>
  <c r="L52339" i="1"/>
  <c r="K52340" i="1"/>
  <c r="L52340" i="1"/>
  <c r="H52340" i="1" s="1"/>
  <c r="I52340" i="1" s="1"/>
  <c r="K52341" i="1"/>
  <c r="L52341" i="1"/>
  <c r="K52342" i="1"/>
  <c r="L52342" i="1"/>
  <c r="K52343" i="1"/>
  <c r="L52343" i="1"/>
  <c r="K52344" i="1"/>
  <c r="L52344" i="1"/>
  <c r="H52344" i="1" s="1"/>
  <c r="I52344" i="1" s="1"/>
  <c r="K52345" i="1"/>
  <c r="L52345" i="1"/>
  <c r="K52346" i="1"/>
  <c r="L52346" i="1"/>
  <c r="K52347" i="1"/>
  <c r="L52347" i="1"/>
  <c r="K52348" i="1"/>
  <c r="L52348" i="1"/>
  <c r="H52348" i="1" s="1"/>
  <c r="I52348" i="1" s="1"/>
  <c r="K52349" i="1"/>
  <c r="L52349" i="1"/>
  <c r="K52350" i="1"/>
  <c r="L52350" i="1"/>
  <c r="K52351" i="1"/>
  <c r="L52351" i="1"/>
  <c r="K52352" i="1"/>
  <c r="L52352" i="1"/>
  <c r="H52352" i="1" s="1"/>
  <c r="I52352" i="1" s="1"/>
  <c r="K52353" i="1"/>
  <c r="L52353" i="1"/>
  <c r="K52354" i="1"/>
  <c r="L52354" i="1"/>
  <c r="K52355" i="1"/>
  <c r="L52355" i="1"/>
  <c r="K52356" i="1"/>
  <c r="L52356" i="1"/>
  <c r="H52356" i="1" s="1"/>
  <c r="I52356" i="1" s="1"/>
  <c r="K52357" i="1"/>
  <c r="L52357" i="1"/>
  <c r="K52358" i="1"/>
  <c r="L52358" i="1"/>
  <c r="K52359" i="1"/>
  <c r="L52359" i="1"/>
  <c r="K52360" i="1"/>
  <c r="L52360" i="1"/>
  <c r="H52360" i="1" s="1"/>
  <c r="I52360" i="1" s="1"/>
  <c r="K52361" i="1"/>
  <c r="L52361" i="1"/>
  <c r="K52362" i="1"/>
  <c r="L52362" i="1"/>
  <c r="K52363" i="1"/>
  <c r="L52363" i="1"/>
  <c r="K52364" i="1"/>
  <c r="L52364" i="1"/>
  <c r="H52364" i="1" s="1"/>
  <c r="I52364" i="1" s="1"/>
  <c r="K52365" i="1"/>
  <c r="L52365" i="1"/>
  <c r="K52366" i="1"/>
  <c r="L52366" i="1"/>
  <c r="K52367" i="1"/>
  <c r="L52367" i="1"/>
  <c r="K52368" i="1"/>
  <c r="L52368" i="1"/>
  <c r="H52368" i="1" s="1"/>
  <c r="I52368" i="1" s="1"/>
  <c r="K52369" i="1"/>
  <c r="L52369" i="1"/>
  <c r="K52370" i="1"/>
  <c r="L52370" i="1"/>
  <c r="K52371" i="1"/>
  <c r="L52371" i="1"/>
  <c r="K52372" i="1"/>
  <c r="L52372" i="1"/>
  <c r="H52372" i="1" s="1"/>
  <c r="I52372" i="1" s="1"/>
  <c r="K52373" i="1"/>
  <c r="L52373" i="1"/>
  <c r="K52374" i="1"/>
  <c r="L52374" i="1"/>
  <c r="K52375" i="1"/>
  <c r="L52375" i="1"/>
  <c r="K52376" i="1"/>
  <c r="L52376" i="1"/>
  <c r="H52376" i="1" s="1"/>
  <c r="I52376" i="1" s="1"/>
  <c r="K52377" i="1"/>
  <c r="L52377" i="1"/>
  <c r="K52378" i="1"/>
  <c r="L52378" i="1"/>
  <c r="K52379" i="1"/>
  <c r="L52379" i="1"/>
  <c r="K52380" i="1"/>
  <c r="L52380" i="1"/>
  <c r="H52380" i="1" s="1"/>
  <c r="I52380" i="1" s="1"/>
  <c r="K52381" i="1"/>
  <c r="L52381" i="1"/>
  <c r="K52382" i="1"/>
  <c r="L52382" i="1"/>
  <c r="K52383" i="1"/>
  <c r="L52383" i="1"/>
  <c r="K52384" i="1"/>
  <c r="L52384" i="1"/>
  <c r="H52384" i="1" s="1"/>
  <c r="I52384" i="1" s="1"/>
  <c r="K52385" i="1"/>
  <c r="L52385" i="1"/>
  <c r="K52386" i="1"/>
  <c r="L52386" i="1"/>
  <c r="K52387" i="1"/>
  <c r="L52387" i="1"/>
  <c r="K52388" i="1"/>
  <c r="L52388" i="1"/>
  <c r="H52388" i="1" s="1"/>
  <c r="I52388" i="1" s="1"/>
  <c r="K52389" i="1"/>
  <c r="L52389" i="1"/>
  <c r="K52390" i="1"/>
  <c r="L52390" i="1"/>
  <c r="K52391" i="1"/>
  <c r="L52391" i="1"/>
  <c r="K52392" i="1"/>
  <c r="L52392" i="1"/>
  <c r="H52392" i="1" s="1"/>
  <c r="I52392" i="1" s="1"/>
  <c r="K52393" i="1"/>
  <c r="L52393" i="1"/>
  <c r="K52394" i="1"/>
  <c r="L52394" i="1"/>
  <c r="K52395" i="1"/>
  <c r="L52395" i="1"/>
  <c r="K52396" i="1"/>
  <c r="L52396" i="1"/>
  <c r="H52396" i="1" s="1"/>
  <c r="I52396" i="1" s="1"/>
  <c r="K52397" i="1"/>
  <c r="L52397" i="1"/>
  <c r="K52398" i="1"/>
  <c r="L52398" i="1"/>
  <c r="K52399" i="1"/>
  <c r="L52399" i="1"/>
  <c r="K52400" i="1"/>
  <c r="L52400" i="1"/>
  <c r="H52400" i="1" s="1"/>
  <c r="I52400" i="1" s="1"/>
  <c r="K52401" i="1"/>
  <c r="L52401" i="1"/>
  <c r="K52402" i="1"/>
  <c r="L52402" i="1"/>
  <c r="K52403" i="1"/>
  <c r="L52403" i="1"/>
  <c r="K52404" i="1"/>
  <c r="L52404" i="1"/>
  <c r="H52404" i="1" s="1"/>
  <c r="I52404" i="1" s="1"/>
  <c r="K52405" i="1"/>
  <c r="L52405" i="1"/>
  <c r="K52406" i="1"/>
  <c r="L52406" i="1"/>
  <c r="K52407" i="1"/>
  <c r="L52407" i="1"/>
  <c r="K52408" i="1"/>
  <c r="L52408" i="1"/>
  <c r="H52408" i="1" s="1"/>
  <c r="I52408" i="1" s="1"/>
  <c r="K52409" i="1"/>
  <c r="L52409" i="1"/>
  <c r="K52410" i="1"/>
  <c r="L52410" i="1"/>
  <c r="K52411" i="1"/>
  <c r="L52411" i="1"/>
  <c r="K52412" i="1"/>
  <c r="L52412" i="1"/>
  <c r="H52412" i="1" s="1"/>
  <c r="I52412" i="1" s="1"/>
  <c r="K52413" i="1"/>
  <c r="L52413" i="1"/>
  <c r="K52414" i="1"/>
  <c r="L52414" i="1"/>
  <c r="K52415" i="1"/>
  <c r="L52415" i="1"/>
  <c r="K52416" i="1"/>
  <c r="L52416" i="1"/>
  <c r="H52416" i="1" s="1"/>
  <c r="I52416" i="1" s="1"/>
  <c r="K52417" i="1"/>
  <c r="L52417" i="1"/>
  <c r="K52418" i="1"/>
  <c r="L52418" i="1"/>
  <c r="K52419" i="1"/>
  <c r="L52419" i="1"/>
  <c r="K52420" i="1"/>
  <c r="L52420" i="1"/>
  <c r="H52420" i="1" s="1"/>
  <c r="I52420" i="1" s="1"/>
  <c r="K52421" i="1"/>
  <c r="L52421" i="1"/>
  <c r="K52422" i="1"/>
  <c r="L52422" i="1"/>
  <c r="K52423" i="1"/>
  <c r="L52423" i="1"/>
  <c r="K52424" i="1"/>
  <c r="L52424" i="1"/>
  <c r="H52424" i="1" s="1"/>
  <c r="I52424" i="1" s="1"/>
  <c r="K52425" i="1"/>
  <c r="L52425" i="1"/>
  <c r="K52426" i="1"/>
  <c r="L52426" i="1"/>
  <c r="K52427" i="1"/>
  <c r="L52427" i="1"/>
  <c r="K52428" i="1"/>
  <c r="L52428" i="1"/>
  <c r="H52428" i="1" s="1"/>
  <c r="I52428" i="1" s="1"/>
  <c r="K52429" i="1"/>
  <c r="L52429" i="1"/>
  <c r="K52430" i="1"/>
  <c r="L52430" i="1"/>
  <c r="K52431" i="1"/>
  <c r="L52431" i="1"/>
  <c r="K52432" i="1"/>
  <c r="L52432" i="1"/>
  <c r="H52432" i="1" s="1"/>
  <c r="I52432" i="1" s="1"/>
  <c r="K52433" i="1"/>
  <c r="L52433" i="1"/>
  <c r="K52434" i="1"/>
  <c r="L52434" i="1"/>
  <c r="K52435" i="1"/>
  <c r="L52435" i="1"/>
  <c r="K52436" i="1"/>
  <c r="L52436" i="1"/>
  <c r="H52436" i="1" s="1"/>
  <c r="I52436" i="1" s="1"/>
  <c r="K52437" i="1"/>
  <c r="L52437" i="1"/>
  <c r="K52438" i="1"/>
  <c r="L52438" i="1"/>
  <c r="K52439" i="1"/>
  <c r="L52439" i="1"/>
  <c r="K52440" i="1"/>
  <c r="L52440" i="1"/>
  <c r="H52440" i="1" s="1"/>
  <c r="I52440" i="1" s="1"/>
  <c r="K52441" i="1"/>
  <c r="L52441" i="1"/>
  <c r="K52442" i="1"/>
  <c r="L52442" i="1"/>
  <c r="K52443" i="1"/>
  <c r="L52443" i="1"/>
  <c r="K52444" i="1"/>
  <c r="L52444" i="1"/>
  <c r="H52444" i="1" s="1"/>
  <c r="I52444" i="1" s="1"/>
  <c r="K52445" i="1"/>
  <c r="L52445" i="1"/>
  <c r="K52446" i="1"/>
  <c r="L52446" i="1"/>
  <c r="K52447" i="1"/>
  <c r="L52447" i="1"/>
  <c r="K52448" i="1"/>
  <c r="L52448" i="1"/>
  <c r="H52448" i="1" s="1"/>
  <c r="I52448" i="1" s="1"/>
  <c r="K52449" i="1"/>
  <c r="L52449" i="1"/>
  <c r="K52450" i="1"/>
  <c r="L52450" i="1"/>
  <c r="K52451" i="1"/>
  <c r="L52451" i="1"/>
  <c r="K52452" i="1"/>
  <c r="L52452" i="1"/>
  <c r="H52452" i="1" s="1"/>
  <c r="I52452" i="1" s="1"/>
  <c r="K52453" i="1"/>
  <c r="L52453" i="1"/>
  <c r="K52454" i="1"/>
  <c r="L52454" i="1"/>
  <c r="K52455" i="1"/>
  <c r="L52455" i="1"/>
  <c r="K52456" i="1"/>
  <c r="L52456" i="1"/>
  <c r="H52456" i="1" s="1"/>
  <c r="K52457" i="1"/>
  <c r="L52457" i="1"/>
  <c r="K52458" i="1"/>
  <c r="L52458" i="1"/>
  <c r="K52459" i="1"/>
  <c r="L52459" i="1"/>
  <c r="K52460" i="1"/>
  <c r="L52460" i="1"/>
  <c r="K52461" i="1"/>
  <c r="L52461" i="1"/>
  <c r="K52462" i="1"/>
  <c r="L52462" i="1"/>
  <c r="K52463" i="1"/>
  <c r="L52463" i="1"/>
  <c r="K52464" i="1"/>
  <c r="L52464" i="1"/>
  <c r="K52465" i="1"/>
  <c r="L52465" i="1"/>
  <c r="K52466" i="1"/>
  <c r="L52466" i="1"/>
  <c r="K52467" i="1"/>
  <c r="L52467" i="1"/>
  <c r="K52468" i="1"/>
  <c r="L52468" i="1"/>
  <c r="K52469" i="1"/>
  <c r="L52469" i="1"/>
  <c r="K52470" i="1"/>
  <c r="L52470" i="1"/>
  <c r="K52471" i="1"/>
  <c r="L52471" i="1"/>
  <c r="K52472" i="1"/>
  <c r="L52472" i="1"/>
  <c r="K52473" i="1"/>
  <c r="L52473" i="1"/>
  <c r="K52474" i="1"/>
  <c r="L52474" i="1"/>
  <c r="K52475" i="1"/>
  <c r="L52475" i="1"/>
  <c r="K52476" i="1"/>
  <c r="L52476" i="1"/>
  <c r="K52477" i="1"/>
  <c r="L52477" i="1"/>
  <c r="K52478" i="1"/>
  <c r="L52478" i="1"/>
  <c r="K52479" i="1"/>
  <c r="L52479" i="1"/>
  <c r="K52480" i="1"/>
  <c r="L52480" i="1"/>
  <c r="H52480" i="1" s="1"/>
  <c r="I52480" i="1" s="1"/>
  <c r="K52481" i="1"/>
  <c r="L52481" i="1"/>
  <c r="K52482" i="1"/>
  <c r="L52482" i="1"/>
  <c r="K52483" i="1"/>
  <c r="L52483" i="1"/>
  <c r="K52484" i="1"/>
  <c r="L52484" i="1"/>
  <c r="H52484" i="1" s="1"/>
  <c r="I52484" i="1" s="1"/>
  <c r="K52485" i="1"/>
  <c r="L52485" i="1"/>
  <c r="K52486" i="1"/>
  <c r="L52486" i="1"/>
  <c r="K52487" i="1"/>
  <c r="L52487" i="1"/>
  <c r="K52488" i="1"/>
  <c r="L52488" i="1"/>
  <c r="H52488" i="1" s="1"/>
  <c r="I52488" i="1" s="1"/>
  <c r="K52489" i="1"/>
  <c r="L52489" i="1"/>
  <c r="K52490" i="1"/>
  <c r="L52490" i="1"/>
  <c r="K52491" i="1"/>
  <c r="L52491" i="1"/>
  <c r="K52492" i="1"/>
  <c r="L52492" i="1"/>
  <c r="H52492" i="1" s="1"/>
  <c r="I52492" i="1" s="1"/>
  <c r="K52493" i="1"/>
  <c r="L52493" i="1"/>
  <c r="K52494" i="1"/>
  <c r="L52494" i="1"/>
  <c r="K52495" i="1"/>
  <c r="L52495" i="1"/>
  <c r="K52496" i="1"/>
  <c r="L52496" i="1"/>
  <c r="H52496" i="1" s="1"/>
  <c r="I52496" i="1" s="1"/>
  <c r="K52497" i="1"/>
  <c r="L52497" i="1"/>
  <c r="K52498" i="1"/>
  <c r="L52498" i="1"/>
  <c r="K52499" i="1"/>
  <c r="L52499" i="1"/>
  <c r="K52500" i="1"/>
  <c r="L52500" i="1"/>
  <c r="H52500" i="1" s="1"/>
  <c r="I52500" i="1" s="1"/>
  <c r="K52501" i="1"/>
  <c r="L52501" i="1"/>
  <c r="K52502" i="1"/>
  <c r="L52502" i="1"/>
  <c r="K52503" i="1"/>
  <c r="L52503" i="1"/>
  <c r="K52504" i="1"/>
  <c r="L52504" i="1"/>
  <c r="H52504" i="1" s="1"/>
  <c r="I52504" i="1" s="1"/>
  <c r="K52505" i="1"/>
  <c r="L52505" i="1"/>
  <c r="K52506" i="1"/>
  <c r="L52506" i="1"/>
  <c r="K52507" i="1"/>
  <c r="L52507" i="1"/>
  <c r="K52508" i="1"/>
  <c r="L52508" i="1"/>
  <c r="H52508" i="1" s="1"/>
  <c r="K52509" i="1"/>
  <c r="L52509" i="1"/>
  <c r="K52510" i="1"/>
  <c r="L52510" i="1"/>
  <c r="K52511" i="1"/>
  <c r="L52511" i="1"/>
  <c r="K52512" i="1"/>
  <c r="L52512" i="1"/>
  <c r="H52512" i="1" s="1"/>
  <c r="I52512" i="1" s="1"/>
  <c r="K52513" i="1"/>
  <c r="L52513" i="1"/>
  <c r="K52514" i="1"/>
  <c r="L52514" i="1"/>
  <c r="K52515" i="1"/>
  <c r="L52515" i="1"/>
  <c r="K52516" i="1"/>
  <c r="L52516" i="1"/>
  <c r="H52516" i="1" s="1"/>
  <c r="I52516" i="1" s="1"/>
  <c r="K52517" i="1"/>
  <c r="L52517" i="1"/>
  <c r="K52518" i="1"/>
  <c r="L52518" i="1"/>
  <c r="K52519" i="1"/>
  <c r="L52519" i="1"/>
  <c r="K52520" i="1"/>
  <c r="L52520" i="1"/>
  <c r="H52520" i="1" s="1"/>
  <c r="I52520" i="1" s="1"/>
  <c r="K52521" i="1"/>
  <c r="L52521" i="1"/>
  <c r="K52522" i="1"/>
  <c r="L52522" i="1"/>
  <c r="K52523" i="1"/>
  <c r="L52523" i="1"/>
  <c r="K52524" i="1"/>
  <c r="L52524" i="1"/>
  <c r="H52524" i="1" s="1"/>
  <c r="I52524" i="1" s="1"/>
  <c r="K52525" i="1"/>
  <c r="L52525" i="1"/>
  <c r="K52526" i="1"/>
  <c r="L52526" i="1"/>
  <c r="K52527" i="1"/>
  <c r="L52527" i="1"/>
  <c r="K52528" i="1"/>
  <c r="L52528" i="1"/>
  <c r="H52528" i="1" s="1"/>
  <c r="I52528" i="1" s="1"/>
  <c r="K52529" i="1"/>
  <c r="L52529" i="1"/>
  <c r="K52530" i="1"/>
  <c r="L52530" i="1"/>
  <c r="K52531" i="1"/>
  <c r="L52531" i="1"/>
  <c r="K52532" i="1"/>
  <c r="L52532" i="1"/>
  <c r="H52532" i="1" s="1"/>
  <c r="I52532" i="1" s="1"/>
  <c r="K52533" i="1"/>
  <c r="L52533" i="1"/>
  <c r="K52534" i="1"/>
  <c r="L52534" i="1"/>
  <c r="K52535" i="1"/>
  <c r="L52535" i="1"/>
  <c r="K52536" i="1"/>
  <c r="L52536" i="1"/>
  <c r="H52536" i="1" s="1"/>
  <c r="I52536" i="1" s="1"/>
  <c r="K52537" i="1"/>
  <c r="L52537" i="1"/>
  <c r="K52538" i="1"/>
  <c r="L52538" i="1"/>
  <c r="K52539" i="1"/>
  <c r="L52539" i="1"/>
  <c r="K52540" i="1"/>
  <c r="L52540" i="1"/>
  <c r="H52540" i="1" s="1"/>
  <c r="I52540" i="1" s="1"/>
  <c r="K52541" i="1"/>
  <c r="L52541" i="1"/>
  <c r="K52542" i="1"/>
  <c r="L52542" i="1"/>
  <c r="K52543" i="1"/>
  <c r="L52543" i="1"/>
  <c r="K52544" i="1"/>
  <c r="L52544" i="1"/>
  <c r="H52544" i="1" s="1"/>
  <c r="I52544" i="1" s="1"/>
  <c r="K52545" i="1"/>
  <c r="L52545" i="1"/>
  <c r="K52546" i="1"/>
  <c r="L52546" i="1"/>
  <c r="K52547" i="1"/>
  <c r="L52547" i="1"/>
  <c r="K52548" i="1"/>
  <c r="L52548" i="1"/>
  <c r="H52548" i="1" s="1"/>
  <c r="I52548" i="1" s="1"/>
  <c r="K52549" i="1"/>
  <c r="L52549" i="1"/>
  <c r="K52550" i="1"/>
  <c r="L52550" i="1"/>
  <c r="K52551" i="1"/>
  <c r="L52551" i="1"/>
  <c r="K52552" i="1"/>
  <c r="L52552" i="1"/>
  <c r="H52552" i="1" s="1"/>
  <c r="I52552" i="1" s="1"/>
  <c r="K52553" i="1"/>
  <c r="L52553" i="1"/>
  <c r="K52554" i="1"/>
  <c r="L52554" i="1"/>
  <c r="K52555" i="1"/>
  <c r="L52555" i="1"/>
  <c r="K52556" i="1"/>
  <c r="L52556" i="1"/>
  <c r="H52556" i="1" s="1"/>
  <c r="I52556" i="1" s="1"/>
  <c r="K52557" i="1"/>
  <c r="L52557" i="1"/>
  <c r="K52558" i="1"/>
  <c r="L52558" i="1"/>
  <c r="K52559" i="1"/>
  <c r="L52559" i="1"/>
  <c r="K52560" i="1"/>
  <c r="L52560" i="1"/>
  <c r="H52560" i="1" s="1"/>
  <c r="I52560" i="1" s="1"/>
  <c r="K52561" i="1"/>
  <c r="L52561" i="1"/>
  <c r="K52562" i="1"/>
  <c r="L52562" i="1"/>
  <c r="K52563" i="1"/>
  <c r="L52563" i="1"/>
  <c r="K52564" i="1"/>
  <c r="L52564" i="1"/>
  <c r="H52564" i="1" s="1"/>
  <c r="I52564" i="1" s="1"/>
  <c r="K52565" i="1"/>
  <c r="L52565" i="1"/>
  <c r="K52566" i="1"/>
  <c r="L52566" i="1"/>
  <c r="K52567" i="1"/>
  <c r="L52567" i="1"/>
  <c r="K52568" i="1"/>
  <c r="L52568" i="1"/>
  <c r="H52568" i="1" s="1"/>
  <c r="I52568" i="1" s="1"/>
  <c r="K52569" i="1"/>
  <c r="L52569" i="1"/>
  <c r="K52570" i="1"/>
  <c r="L52570" i="1"/>
  <c r="K52571" i="1"/>
  <c r="L52571" i="1"/>
  <c r="K52572" i="1"/>
  <c r="L52572" i="1"/>
  <c r="H52572" i="1" s="1"/>
  <c r="I52572" i="1" s="1"/>
  <c r="K52573" i="1"/>
  <c r="L52573" i="1"/>
  <c r="H52573" i="1" s="1"/>
  <c r="I52573" i="1" s="1"/>
  <c r="K52574" i="1"/>
  <c r="L52574" i="1"/>
  <c r="K52575" i="1"/>
  <c r="L52575" i="1"/>
  <c r="K52576" i="1"/>
  <c r="L52576" i="1"/>
  <c r="H52576" i="1" s="1"/>
  <c r="I52576" i="1" s="1"/>
  <c r="K52577" i="1"/>
  <c r="L52577" i="1"/>
  <c r="K52578" i="1"/>
  <c r="L52578" i="1"/>
  <c r="K52579" i="1"/>
  <c r="L52579" i="1"/>
  <c r="K52580" i="1"/>
  <c r="L52580" i="1"/>
  <c r="H52580" i="1" s="1"/>
  <c r="I52580" i="1" s="1"/>
  <c r="K52581" i="1"/>
  <c r="L52581" i="1"/>
  <c r="K52582" i="1"/>
  <c r="L52582" i="1"/>
  <c r="K52583" i="1"/>
  <c r="L52583" i="1"/>
  <c r="K52584" i="1"/>
  <c r="L52584" i="1"/>
  <c r="K52585" i="1"/>
  <c r="L52585" i="1"/>
  <c r="K52586" i="1"/>
  <c r="L52586" i="1"/>
  <c r="K52587" i="1"/>
  <c r="L52587" i="1"/>
  <c r="K52588" i="1"/>
  <c r="L52588" i="1"/>
  <c r="H52588" i="1" s="1"/>
  <c r="I52588" i="1" s="1"/>
  <c r="K52589" i="1"/>
  <c r="L52589" i="1"/>
  <c r="K52590" i="1"/>
  <c r="L52590" i="1"/>
  <c r="K52591" i="1"/>
  <c r="L52591" i="1"/>
  <c r="K52592" i="1"/>
  <c r="L52592" i="1"/>
  <c r="H52592" i="1" s="1"/>
  <c r="I52592" i="1" s="1"/>
  <c r="K52593" i="1"/>
  <c r="L52593" i="1"/>
  <c r="K52594" i="1"/>
  <c r="L52594" i="1"/>
  <c r="K52595" i="1"/>
  <c r="L52595" i="1"/>
  <c r="K52596" i="1"/>
  <c r="L52596" i="1"/>
  <c r="H52596" i="1" s="1"/>
  <c r="I52596" i="1" s="1"/>
  <c r="K52597" i="1"/>
  <c r="L52597" i="1"/>
  <c r="K52598" i="1"/>
  <c r="L52598" i="1"/>
  <c r="K52599" i="1"/>
  <c r="L52599" i="1"/>
  <c r="K52600" i="1"/>
  <c r="L52600" i="1"/>
  <c r="H52600" i="1" s="1"/>
  <c r="I52600" i="1" s="1"/>
  <c r="K52601" i="1"/>
  <c r="L52601" i="1"/>
  <c r="K52602" i="1"/>
  <c r="L52602" i="1"/>
  <c r="K52603" i="1"/>
  <c r="L52603" i="1"/>
  <c r="K52604" i="1"/>
  <c r="L52604" i="1"/>
  <c r="H52604" i="1" s="1"/>
  <c r="K52605" i="1"/>
  <c r="L52605" i="1"/>
  <c r="K52606" i="1"/>
  <c r="L52606" i="1"/>
  <c r="K52607" i="1"/>
  <c r="L52607" i="1"/>
  <c r="K52608" i="1"/>
  <c r="L52608" i="1"/>
  <c r="K52609" i="1"/>
  <c r="L52609" i="1"/>
  <c r="K52610" i="1"/>
  <c r="L52610" i="1"/>
  <c r="K52611" i="1"/>
  <c r="L52611" i="1"/>
  <c r="K52612" i="1"/>
  <c r="L52612" i="1"/>
  <c r="K52613" i="1"/>
  <c r="L52613" i="1"/>
  <c r="K52614" i="1"/>
  <c r="L52614" i="1"/>
  <c r="K52615" i="1"/>
  <c r="L52615" i="1"/>
  <c r="K52616" i="1"/>
  <c r="L52616" i="1"/>
  <c r="H52616" i="1" s="1"/>
  <c r="K52617" i="1"/>
  <c r="L52617" i="1"/>
  <c r="K52618" i="1"/>
  <c r="L52618" i="1"/>
  <c r="K52619" i="1"/>
  <c r="L52619" i="1"/>
  <c r="K52620" i="1"/>
  <c r="L52620" i="1"/>
  <c r="K52621" i="1"/>
  <c r="L52621" i="1"/>
  <c r="K52622" i="1"/>
  <c r="L52622" i="1"/>
  <c r="K52623" i="1"/>
  <c r="L52623" i="1"/>
  <c r="K52624" i="1"/>
  <c r="L52624" i="1"/>
  <c r="K52625" i="1"/>
  <c r="L52625" i="1"/>
  <c r="K52626" i="1"/>
  <c r="L52626" i="1"/>
  <c r="K52627" i="1"/>
  <c r="L52627" i="1"/>
  <c r="K52628" i="1"/>
  <c r="L52628" i="1"/>
  <c r="K52629" i="1"/>
  <c r="L52629" i="1"/>
  <c r="K52630" i="1"/>
  <c r="L52630" i="1"/>
  <c r="K52631" i="1"/>
  <c r="L52631" i="1"/>
  <c r="K52632" i="1"/>
  <c r="L52632" i="1"/>
  <c r="K52633" i="1"/>
  <c r="L52633" i="1"/>
  <c r="K52634" i="1"/>
  <c r="L52634" i="1"/>
  <c r="K52635" i="1"/>
  <c r="L52635" i="1"/>
  <c r="K52636" i="1"/>
  <c r="L52636" i="1"/>
  <c r="H52636" i="1" s="1"/>
  <c r="I52636" i="1" s="1"/>
  <c r="K52637" i="1"/>
  <c r="L52637" i="1"/>
  <c r="H52637" i="1" s="1"/>
  <c r="I52637" i="1" s="1"/>
  <c r="K52638" i="1"/>
  <c r="L52638" i="1"/>
  <c r="K52639" i="1"/>
  <c r="L52639" i="1"/>
  <c r="K52640" i="1"/>
  <c r="L52640" i="1"/>
  <c r="H52640" i="1" s="1"/>
  <c r="I52640" i="1" s="1"/>
  <c r="K52641" i="1"/>
  <c r="L52641" i="1"/>
  <c r="K52642" i="1"/>
  <c r="L52642" i="1"/>
  <c r="K52643" i="1"/>
  <c r="L52643" i="1"/>
  <c r="K52644" i="1"/>
  <c r="L52644" i="1"/>
  <c r="H52644" i="1" s="1"/>
  <c r="I52644" i="1" s="1"/>
  <c r="K52645" i="1"/>
  <c r="L52645" i="1"/>
  <c r="K52646" i="1"/>
  <c r="L52646" i="1"/>
  <c r="K52647" i="1"/>
  <c r="L52647" i="1"/>
  <c r="K52648" i="1"/>
  <c r="L52648" i="1"/>
  <c r="H52648" i="1" s="1"/>
  <c r="I52648" i="1" s="1"/>
  <c r="K52649" i="1"/>
  <c r="L52649" i="1"/>
  <c r="K52650" i="1"/>
  <c r="L52650" i="1"/>
  <c r="K52651" i="1"/>
  <c r="L52651" i="1"/>
  <c r="K52652" i="1"/>
  <c r="L52652" i="1"/>
  <c r="H52652" i="1" s="1"/>
  <c r="I52652" i="1" s="1"/>
  <c r="K52653" i="1"/>
  <c r="L52653" i="1"/>
  <c r="K52654" i="1"/>
  <c r="L52654" i="1"/>
  <c r="K52655" i="1"/>
  <c r="L52655" i="1"/>
  <c r="K52656" i="1"/>
  <c r="L52656" i="1"/>
  <c r="H52656" i="1" s="1"/>
  <c r="I52656" i="1" s="1"/>
  <c r="K52657" i="1"/>
  <c r="L52657" i="1"/>
  <c r="K52658" i="1"/>
  <c r="L52658" i="1"/>
  <c r="K52659" i="1"/>
  <c r="L52659" i="1"/>
  <c r="K52660" i="1"/>
  <c r="L52660" i="1"/>
  <c r="H52660" i="1" s="1"/>
  <c r="I52660" i="1" s="1"/>
  <c r="K52661" i="1"/>
  <c r="L52661" i="1"/>
  <c r="K52662" i="1"/>
  <c r="L52662" i="1"/>
  <c r="K52663" i="1"/>
  <c r="L52663" i="1"/>
  <c r="K52664" i="1"/>
  <c r="L52664" i="1"/>
  <c r="H52664" i="1" s="1"/>
  <c r="I52664" i="1" s="1"/>
  <c r="K52665" i="1"/>
  <c r="L52665" i="1"/>
  <c r="K52666" i="1"/>
  <c r="L52666" i="1"/>
  <c r="K52667" i="1"/>
  <c r="L52667" i="1"/>
  <c r="K52668" i="1"/>
  <c r="L52668" i="1"/>
  <c r="H52668" i="1" s="1"/>
  <c r="I52668" i="1" s="1"/>
  <c r="K52669" i="1"/>
  <c r="L52669" i="1"/>
  <c r="K52670" i="1"/>
  <c r="L52670" i="1"/>
  <c r="K52671" i="1"/>
  <c r="L52671" i="1"/>
  <c r="K52672" i="1"/>
  <c r="L52672" i="1"/>
  <c r="H52672" i="1" s="1"/>
  <c r="I52672" i="1" s="1"/>
  <c r="K52673" i="1"/>
  <c r="L52673" i="1"/>
  <c r="K52674" i="1"/>
  <c r="L52674" i="1"/>
  <c r="K52675" i="1"/>
  <c r="L52675" i="1"/>
  <c r="K52676" i="1"/>
  <c r="L52676" i="1"/>
  <c r="H52676" i="1" s="1"/>
  <c r="I52676" i="1" s="1"/>
  <c r="K52677" i="1"/>
  <c r="L52677" i="1"/>
  <c r="K52678" i="1"/>
  <c r="L52678" i="1"/>
  <c r="K52679" i="1"/>
  <c r="L52679" i="1"/>
  <c r="K52680" i="1"/>
  <c r="L52680" i="1"/>
  <c r="H52680" i="1" s="1"/>
  <c r="I52680" i="1" s="1"/>
  <c r="K52681" i="1"/>
  <c r="L52681" i="1"/>
  <c r="K52682" i="1"/>
  <c r="L52682" i="1"/>
  <c r="K52683" i="1"/>
  <c r="L52683" i="1"/>
  <c r="K52684" i="1"/>
  <c r="L52684" i="1"/>
  <c r="H52684" i="1" s="1"/>
  <c r="I52684" i="1" s="1"/>
  <c r="K52685" i="1"/>
  <c r="L52685" i="1"/>
  <c r="K52686" i="1"/>
  <c r="L52686" i="1"/>
  <c r="K52687" i="1"/>
  <c r="L52687" i="1"/>
  <c r="K52688" i="1"/>
  <c r="L52688" i="1"/>
  <c r="H52688" i="1" s="1"/>
  <c r="I52688" i="1" s="1"/>
  <c r="K52689" i="1"/>
  <c r="L52689" i="1"/>
  <c r="K52690" i="1"/>
  <c r="L52690" i="1"/>
  <c r="K52691" i="1"/>
  <c r="L52691" i="1"/>
  <c r="K52692" i="1"/>
  <c r="L52692" i="1"/>
  <c r="H52692" i="1" s="1"/>
  <c r="I52692" i="1" s="1"/>
  <c r="K52693" i="1"/>
  <c r="L52693" i="1"/>
  <c r="K52694" i="1"/>
  <c r="L52694" i="1"/>
  <c r="K52695" i="1"/>
  <c r="L52695" i="1"/>
  <c r="K52696" i="1"/>
  <c r="L52696" i="1"/>
  <c r="H52696" i="1" s="1"/>
  <c r="I52696" i="1" s="1"/>
  <c r="K52697" i="1"/>
  <c r="L52697" i="1"/>
  <c r="K52698" i="1"/>
  <c r="L52698" i="1"/>
  <c r="K52699" i="1"/>
  <c r="L52699" i="1"/>
  <c r="K52700" i="1"/>
  <c r="L52700" i="1"/>
  <c r="H52700" i="1" s="1"/>
  <c r="I52700" i="1" s="1"/>
  <c r="K52701" i="1"/>
  <c r="L52701" i="1"/>
  <c r="H52701" i="1" s="1"/>
  <c r="I52701" i="1" s="1"/>
  <c r="K52702" i="1"/>
  <c r="L52702" i="1"/>
  <c r="K52703" i="1"/>
  <c r="L52703" i="1"/>
  <c r="K52704" i="1"/>
  <c r="L52704" i="1"/>
  <c r="H52704" i="1" s="1"/>
  <c r="I52704" i="1" s="1"/>
  <c r="K52705" i="1"/>
  <c r="L52705" i="1"/>
  <c r="K52706" i="1"/>
  <c r="L52706" i="1"/>
  <c r="K52707" i="1"/>
  <c r="L52707" i="1"/>
  <c r="K52708" i="1"/>
  <c r="L52708" i="1"/>
  <c r="H52708" i="1" s="1"/>
  <c r="I52708" i="1" s="1"/>
  <c r="K52709" i="1"/>
  <c r="L52709" i="1"/>
  <c r="K52710" i="1"/>
  <c r="L52710" i="1"/>
  <c r="K52711" i="1"/>
  <c r="L52711" i="1"/>
  <c r="K52712" i="1"/>
  <c r="L52712" i="1"/>
  <c r="K52713" i="1"/>
  <c r="L52713" i="1"/>
  <c r="K52714" i="1"/>
  <c r="L52714" i="1"/>
  <c r="K52715" i="1"/>
  <c r="L52715" i="1"/>
  <c r="K52716" i="1"/>
  <c r="L52716" i="1"/>
  <c r="H52716" i="1" s="1"/>
  <c r="I52716" i="1" s="1"/>
  <c r="K52717" i="1"/>
  <c r="L52717" i="1"/>
  <c r="K52718" i="1"/>
  <c r="L52718" i="1"/>
  <c r="K52719" i="1"/>
  <c r="L52719" i="1"/>
  <c r="K52720" i="1"/>
  <c r="L52720" i="1"/>
  <c r="H52720" i="1" s="1"/>
  <c r="I52720" i="1" s="1"/>
  <c r="K52721" i="1"/>
  <c r="L52721" i="1"/>
  <c r="K52722" i="1"/>
  <c r="L52722" i="1"/>
  <c r="K52723" i="1"/>
  <c r="L52723" i="1"/>
  <c r="K52724" i="1"/>
  <c r="L52724" i="1"/>
  <c r="H52724" i="1" s="1"/>
  <c r="I52724" i="1" s="1"/>
  <c r="K52725" i="1"/>
  <c r="L52725" i="1"/>
  <c r="K52726" i="1"/>
  <c r="L52726" i="1"/>
  <c r="K52727" i="1"/>
  <c r="L52727" i="1"/>
  <c r="K52728" i="1"/>
  <c r="L52728" i="1"/>
  <c r="H52728" i="1" s="1"/>
  <c r="I52728" i="1" s="1"/>
  <c r="K52729" i="1"/>
  <c r="L52729" i="1"/>
  <c r="K52730" i="1"/>
  <c r="L52730" i="1"/>
  <c r="K52731" i="1"/>
  <c r="L52731" i="1"/>
  <c r="K52732" i="1"/>
  <c r="L52732" i="1"/>
  <c r="H52732" i="1" s="1"/>
  <c r="K52733" i="1"/>
  <c r="L52733" i="1"/>
  <c r="K52734" i="1"/>
  <c r="L52734" i="1"/>
  <c r="K52735" i="1"/>
  <c r="L52735" i="1"/>
  <c r="K52736" i="1"/>
  <c r="L52736" i="1"/>
  <c r="K52737" i="1"/>
  <c r="L52737" i="1"/>
  <c r="K52738" i="1"/>
  <c r="L52738" i="1"/>
  <c r="K52739" i="1"/>
  <c r="L52739" i="1"/>
  <c r="K52740" i="1"/>
  <c r="L52740" i="1"/>
  <c r="K52741" i="1"/>
  <c r="L52741" i="1"/>
  <c r="K52742" i="1"/>
  <c r="L52742" i="1"/>
  <c r="K52743" i="1"/>
  <c r="L52743" i="1"/>
  <c r="K52744" i="1"/>
  <c r="L52744" i="1"/>
  <c r="H52744" i="1" s="1"/>
  <c r="K52745" i="1"/>
  <c r="L52745" i="1"/>
  <c r="K52746" i="1"/>
  <c r="L52746" i="1"/>
  <c r="K52747" i="1"/>
  <c r="L52747" i="1"/>
  <c r="K52748" i="1"/>
  <c r="L52748" i="1"/>
  <c r="K52749" i="1"/>
  <c r="L52749" i="1"/>
  <c r="K52750" i="1"/>
  <c r="L52750" i="1"/>
  <c r="K52751" i="1"/>
  <c r="L52751" i="1"/>
  <c r="K52752" i="1"/>
  <c r="L52752" i="1"/>
  <c r="K52753" i="1"/>
  <c r="L52753" i="1"/>
  <c r="K52754" i="1"/>
  <c r="L52754" i="1"/>
  <c r="K52755" i="1"/>
  <c r="L52755" i="1"/>
  <c r="K52756" i="1"/>
  <c r="L52756" i="1"/>
  <c r="K52757" i="1"/>
  <c r="L52757" i="1"/>
  <c r="K52758" i="1"/>
  <c r="L52758" i="1"/>
  <c r="K52759" i="1"/>
  <c r="L52759" i="1"/>
  <c r="K52760" i="1"/>
  <c r="L52760" i="1"/>
  <c r="K52761" i="1"/>
  <c r="L52761" i="1"/>
  <c r="K52762" i="1"/>
  <c r="L52762" i="1"/>
  <c r="K52763" i="1"/>
  <c r="L52763" i="1"/>
  <c r="K52764" i="1"/>
  <c r="L52764" i="1"/>
  <c r="H52764" i="1" s="1"/>
  <c r="I52764" i="1" s="1"/>
  <c r="K52765" i="1"/>
  <c r="L52765" i="1"/>
  <c r="H52765" i="1" s="1"/>
  <c r="I52765" i="1" s="1"/>
  <c r="K52766" i="1"/>
  <c r="L52766" i="1"/>
  <c r="K52767" i="1"/>
  <c r="L52767" i="1"/>
  <c r="K52768" i="1"/>
  <c r="L52768" i="1"/>
  <c r="H52768" i="1" s="1"/>
  <c r="I52768" i="1" s="1"/>
  <c r="K52769" i="1"/>
  <c r="L52769" i="1"/>
  <c r="K52770" i="1"/>
  <c r="L52770" i="1"/>
  <c r="K52771" i="1"/>
  <c r="L52771" i="1"/>
  <c r="K52772" i="1"/>
  <c r="L52772" i="1"/>
  <c r="H52772" i="1" s="1"/>
  <c r="I52772" i="1" s="1"/>
  <c r="K52773" i="1"/>
  <c r="L52773" i="1"/>
  <c r="K52774" i="1"/>
  <c r="L52774" i="1"/>
  <c r="K52775" i="1"/>
  <c r="L52775" i="1"/>
  <c r="K52776" i="1"/>
  <c r="L52776" i="1"/>
  <c r="H52776" i="1" s="1"/>
  <c r="I52776" i="1" s="1"/>
  <c r="K52777" i="1"/>
  <c r="L52777" i="1"/>
  <c r="K52778" i="1"/>
  <c r="L52778" i="1"/>
  <c r="K52779" i="1"/>
  <c r="L52779" i="1"/>
  <c r="K52780" i="1"/>
  <c r="L52780" i="1"/>
  <c r="H52780" i="1" s="1"/>
  <c r="I52780" i="1" s="1"/>
  <c r="K52781" i="1"/>
  <c r="L52781" i="1"/>
  <c r="K52782" i="1"/>
  <c r="L52782" i="1"/>
  <c r="K52783" i="1"/>
  <c r="L52783" i="1"/>
  <c r="K52784" i="1"/>
  <c r="L52784" i="1"/>
  <c r="H52784" i="1" s="1"/>
  <c r="I52784" i="1" s="1"/>
  <c r="K52785" i="1"/>
  <c r="L52785" i="1"/>
  <c r="K52786" i="1"/>
  <c r="L52786" i="1"/>
  <c r="K52787" i="1"/>
  <c r="L52787" i="1"/>
  <c r="K52788" i="1"/>
  <c r="L52788" i="1"/>
  <c r="H52788" i="1" s="1"/>
  <c r="I52788" i="1" s="1"/>
  <c r="K52789" i="1"/>
  <c r="L52789" i="1"/>
  <c r="K52790" i="1"/>
  <c r="L52790" i="1"/>
  <c r="K52791" i="1"/>
  <c r="L52791" i="1"/>
  <c r="K52792" i="1"/>
  <c r="L52792" i="1"/>
  <c r="H52792" i="1" s="1"/>
  <c r="I52792" i="1" s="1"/>
  <c r="K52793" i="1"/>
  <c r="L52793" i="1"/>
  <c r="K52794" i="1"/>
  <c r="L52794" i="1"/>
  <c r="K52795" i="1"/>
  <c r="L52795" i="1"/>
  <c r="K52796" i="1"/>
  <c r="L52796" i="1"/>
  <c r="H52796" i="1" s="1"/>
  <c r="I52796" i="1" s="1"/>
  <c r="K52797" i="1"/>
  <c r="L52797" i="1"/>
  <c r="K52798" i="1"/>
  <c r="L52798" i="1"/>
  <c r="K52799" i="1"/>
  <c r="L52799" i="1"/>
  <c r="K52800" i="1"/>
  <c r="L52800" i="1"/>
  <c r="H52800" i="1" s="1"/>
  <c r="I52800" i="1" s="1"/>
  <c r="K52801" i="1"/>
  <c r="L52801" i="1"/>
  <c r="K52802" i="1"/>
  <c r="L52802" i="1"/>
  <c r="K52803" i="1"/>
  <c r="L52803" i="1"/>
  <c r="K52804" i="1"/>
  <c r="L52804" i="1"/>
  <c r="H52804" i="1" s="1"/>
  <c r="I52804" i="1" s="1"/>
  <c r="K52805" i="1"/>
  <c r="L52805" i="1"/>
  <c r="K52806" i="1"/>
  <c r="L52806" i="1"/>
  <c r="K52807" i="1"/>
  <c r="L52807" i="1"/>
  <c r="K52808" i="1"/>
  <c r="L52808" i="1"/>
  <c r="H52808" i="1" s="1"/>
  <c r="I52808" i="1" s="1"/>
  <c r="K52809" i="1"/>
  <c r="L52809" i="1"/>
  <c r="K52810" i="1"/>
  <c r="L52810" i="1"/>
  <c r="K52811" i="1"/>
  <c r="L52811" i="1"/>
  <c r="K52812" i="1"/>
  <c r="L52812" i="1"/>
  <c r="H52812" i="1" s="1"/>
  <c r="I52812" i="1" s="1"/>
  <c r="K52813" i="1"/>
  <c r="L52813" i="1"/>
  <c r="K52814" i="1"/>
  <c r="L52814" i="1"/>
  <c r="K52815" i="1"/>
  <c r="L52815" i="1"/>
  <c r="K52816" i="1"/>
  <c r="L52816" i="1"/>
  <c r="H52816" i="1" s="1"/>
  <c r="I52816" i="1" s="1"/>
  <c r="K52817" i="1"/>
  <c r="L52817" i="1"/>
  <c r="K52818" i="1"/>
  <c r="L52818" i="1"/>
  <c r="K52819" i="1"/>
  <c r="L52819" i="1"/>
  <c r="K52820" i="1"/>
  <c r="L52820" i="1"/>
  <c r="H52820" i="1" s="1"/>
  <c r="I52820" i="1" s="1"/>
  <c r="K52821" i="1"/>
  <c r="L52821" i="1"/>
  <c r="K52822" i="1"/>
  <c r="L52822" i="1"/>
  <c r="K52823" i="1"/>
  <c r="L52823" i="1"/>
  <c r="K52824" i="1"/>
  <c r="L52824" i="1"/>
  <c r="H52824" i="1" s="1"/>
  <c r="I52824" i="1" s="1"/>
  <c r="K52825" i="1"/>
  <c r="L52825" i="1"/>
  <c r="K52826" i="1"/>
  <c r="L52826" i="1"/>
  <c r="K52827" i="1"/>
  <c r="L52827" i="1"/>
  <c r="K52828" i="1"/>
  <c r="L52828" i="1"/>
  <c r="H52828" i="1" s="1"/>
  <c r="I52828" i="1" s="1"/>
  <c r="K52829" i="1"/>
  <c r="L52829" i="1"/>
  <c r="H52829" i="1" s="1"/>
  <c r="I52829" i="1" s="1"/>
  <c r="K52830" i="1"/>
  <c r="L52830" i="1"/>
  <c r="K52831" i="1"/>
  <c r="L52831" i="1"/>
  <c r="K52832" i="1"/>
  <c r="L52832" i="1"/>
  <c r="H52832" i="1" s="1"/>
  <c r="I52832" i="1" s="1"/>
  <c r="K52833" i="1"/>
  <c r="L52833" i="1"/>
  <c r="K52834" i="1"/>
  <c r="L52834" i="1"/>
  <c r="K52835" i="1"/>
  <c r="L52835" i="1"/>
  <c r="K52836" i="1"/>
  <c r="L52836" i="1"/>
  <c r="H52836" i="1" s="1"/>
  <c r="I52836" i="1" s="1"/>
  <c r="K52837" i="1"/>
  <c r="L52837" i="1"/>
  <c r="K52838" i="1"/>
  <c r="L52838" i="1"/>
  <c r="K52839" i="1"/>
  <c r="L52839" i="1"/>
  <c r="K52840" i="1"/>
  <c r="L52840" i="1"/>
  <c r="K52841" i="1"/>
  <c r="L52841" i="1"/>
  <c r="K52842" i="1"/>
  <c r="L52842" i="1"/>
  <c r="K52843" i="1"/>
  <c r="L52843" i="1"/>
  <c r="K52844" i="1"/>
  <c r="L52844" i="1"/>
  <c r="H52844" i="1" s="1"/>
  <c r="I52844" i="1" s="1"/>
  <c r="K52845" i="1"/>
  <c r="L52845" i="1"/>
  <c r="K52846" i="1"/>
  <c r="L52846" i="1"/>
  <c r="K52847" i="1"/>
  <c r="L52847" i="1"/>
  <c r="K52848" i="1"/>
  <c r="L52848" i="1"/>
  <c r="H52848" i="1" s="1"/>
  <c r="I52848" i="1" s="1"/>
  <c r="K52849" i="1"/>
  <c r="L52849" i="1"/>
  <c r="K52850" i="1"/>
  <c r="L52850" i="1"/>
  <c r="K52851" i="1"/>
  <c r="L52851" i="1"/>
  <c r="K52852" i="1"/>
  <c r="L52852" i="1"/>
  <c r="H52852" i="1" s="1"/>
  <c r="I52852" i="1" s="1"/>
  <c r="K52853" i="1"/>
  <c r="L52853" i="1"/>
  <c r="K52854" i="1"/>
  <c r="L52854" i="1"/>
  <c r="K52855" i="1"/>
  <c r="L52855" i="1"/>
  <c r="K52856" i="1"/>
  <c r="L52856" i="1"/>
  <c r="H52856" i="1" s="1"/>
  <c r="I52856" i="1" s="1"/>
  <c r="K52857" i="1"/>
  <c r="L52857" i="1"/>
  <c r="K52858" i="1"/>
  <c r="L52858" i="1"/>
  <c r="K52859" i="1"/>
  <c r="L52859" i="1"/>
  <c r="K52860" i="1"/>
  <c r="L52860" i="1"/>
  <c r="H52860" i="1" s="1"/>
  <c r="I52860" i="1" s="1"/>
  <c r="K52861" i="1"/>
  <c r="L52861" i="1"/>
  <c r="K52862" i="1"/>
  <c r="L52862" i="1"/>
  <c r="K52863" i="1"/>
  <c r="L52863" i="1"/>
  <c r="K52864" i="1"/>
  <c r="L52864" i="1"/>
  <c r="H52864" i="1" s="1"/>
  <c r="I52864" i="1" s="1"/>
  <c r="K52865" i="1"/>
  <c r="L52865" i="1"/>
  <c r="K52866" i="1"/>
  <c r="L52866" i="1"/>
  <c r="K52867" i="1"/>
  <c r="L52867" i="1"/>
  <c r="K52868" i="1"/>
  <c r="L52868" i="1"/>
  <c r="H52868" i="1" s="1"/>
  <c r="I52868" i="1" s="1"/>
  <c r="K52869" i="1"/>
  <c r="L52869" i="1"/>
  <c r="K52870" i="1"/>
  <c r="L52870" i="1"/>
  <c r="K52871" i="1"/>
  <c r="L52871" i="1"/>
  <c r="K52872" i="1"/>
  <c r="L52872" i="1"/>
  <c r="H52872" i="1" s="1"/>
  <c r="I52872" i="1" s="1"/>
  <c r="K52873" i="1"/>
  <c r="L52873" i="1"/>
  <c r="K52874" i="1"/>
  <c r="L52874" i="1"/>
  <c r="K52875" i="1"/>
  <c r="L52875" i="1"/>
  <c r="K52876" i="1"/>
  <c r="L52876" i="1"/>
  <c r="H52876" i="1" s="1"/>
  <c r="I52876" i="1" s="1"/>
  <c r="K52877" i="1"/>
  <c r="L52877" i="1"/>
  <c r="K52878" i="1"/>
  <c r="L52878" i="1"/>
  <c r="K52879" i="1"/>
  <c r="L52879" i="1"/>
  <c r="K52880" i="1"/>
  <c r="L52880" i="1"/>
  <c r="H52880" i="1" s="1"/>
  <c r="I52880" i="1" s="1"/>
  <c r="K52881" i="1"/>
  <c r="L52881" i="1"/>
  <c r="K52882" i="1"/>
  <c r="L52882" i="1"/>
  <c r="K52883" i="1"/>
  <c r="L52883" i="1"/>
  <c r="K52884" i="1"/>
  <c r="L52884" i="1"/>
  <c r="H52884" i="1" s="1"/>
  <c r="I52884" i="1" s="1"/>
  <c r="K52885" i="1"/>
  <c r="L52885" i="1"/>
  <c r="K52886" i="1"/>
  <c r="L52886" i="1"/>
  <c r="K52887" i="1"/>
  <c r="L52887" i="1"/>
  <c r="K52888" i="1"/>
  <c r="L52888" i="1"/>
  <c r="H52888" i="1" s="1"/>
  <c r="I52888" i="1" s="1"/>
  <c r="K52889" i="1"/>
  <c r="L52889" i="1"/>
  <c r="K52890" i="1"/>
  <c r="L52890" i="1"/>
  <c r="K52891" i="1"/>
  <c r="L52891" i="1"/>
  <c r="K52892" i="1"/>
  <c r="L52892" i="1"/>
  <c r="H52892" i="1" s="1"/>
  <c r="I52892" i="1" s="1"/>
  <c r="K52893" i="1"/>
  <c r="L52893" i="1"/>
  <c r="H52893" i="1" s="1"/>
  <c r="I52893" i="1" s="1"/>
  <c r="K52894" i="1"/>
  <c r="L52894" i="1"/>
  <c r="K52895" i="1"/>
  <c r="L52895" i="1"/>
  <c r="K52896" i="1"/>
  <c r="L52896" i="1"/>
  <c r="H52896" i="1" s="1"/>
  <c r="I52896" i="1" s="1"/>
  <c r="K52897" i="1"/>
  <c r="L52897" i="1"/>
  <c r="K52898" i="1"/>
  <c r="L52898" i="1"/>
  <c r="K52899" i="1"/>
  <c r="L52899" i="1"/>
  <c r="K52900" i="1"/>
  <c r="L52900" i="1"/>
  <c r="H52900" i="1" s="1"/>
  <c r="I52900" i="1" s="1"/>
  <c r="K52901" i="1"/>
  <c r="L52901" i="1"/>
  <c r="K52902" i="1"/>
  <c r="L52902" i="1"/>
  <c r="K52903" i="1"/>
  <c r="L52903" i="1"/>
  <c r="K52904" i="1"/>
  <c r="L52904" i="1"/>
  <c r="H52904" i="1" s="1"/>
  <c r="I52904" i="1" s="1"/>
  <c r="K52905" i="1"/>
  <c r="L52905" i="1"/>
  <c r="K52906" i="1"/>
  <c r="L52906" i="1"/>
  <c r="K52907" i="1"/>
  <c r="L52907" i="1"/>
  <c r="K52908" i="1"/>
  <c r="L52908" i="1"/>
  <c r="H52908" i="1" s="1"/>
  <c r="I52908" i="1" s="1"/>
  <c r="K52909" i="1"/>
  <c r="L52909" i="1"/>
  <c r="K52910" i="1"/>
  <c r="L52910" i="1"/>
  <c r="K52911" i="1"/>
  <c r="L52911" i="1"/>
  <c r="K52912" i="1"/>
  <c r="L52912" i="1"/>
  <c r="H52912" i="1" s="1"/>
  <c r="I52912" i="1" s="1"/>
  <c r="K52913" i="1"/>
  <c r="L52913" i="1"/>
  <c r="K52914" i="1"/>
  <c r="L52914" i="1"/>
  <c r="K52915" i="1"/>
  <c r="L52915" i="1"/>
  <c r="K52916" i="1"/>
  <c r="L52916" i="1"/>
  <c r="H52916" i="1" s="1"/>
  <c r="I52916" i="1" s="1"/>
  <c r="K52917" i="1"/>
  <c r="L52917" i="1"/>
  <c r="K52918" i="1"/>
  <c r="L52918" i="1"/>
  <c r="K52919" i="1"/>
  <c r="L52919" i="1"/>
  <c r="K52920" i="1"/>
  <c r="L52920" i="1"/>
  <c r="H52920" i="1" s="1"/>
  <c r="I52920" i="1" s="1"/>
  <c r="K52921" i="1"/>
  <c r="L52921" i="1"/>
  <c r="K52922" i="1"/>
  <c r="L52922" i="1"/>
  <c r="K52923" i="1"/>
  <c r="L52923" i="1"/>
  <c r="K52924" i="1"/>
  <c r="L52924" i="1"/>
  <c r="H52924" i="1" s="1"/>
  <c r="I52924" i="1" s="1"/>
  <c r="K52925" i="1"/>
  <c r="L52925" i="1"/>
  <c r="K52926" i="1"/>
  <c r="L52926" i="1"/>
  <c r="K52927" i="1"/>
  <c r="L52927" i="1"/>
  <c r="K52928" i="1"/>
  <c r="L52928" i="1"/>
  <c r="H52928" i="1" s="1"/>
  <c r="I52928" i="1" s="1"/>
  <c r="K52929" i="1"/>
  <c r="L52929" i="1"/>
  <c r="K52930" i="1"/>
  <c r="L52930" i="1"/>
  <c r="K52931" i="1"/>
  <c r="L52931" i="1"/>
  <c r="K52932" i="1"/>
  <c r="L52932" i="1"/>
  <c r="H52932" i="1" s="1"/>
  <c r="I52932" i="1" s="1"/>
  <c r="K52933" i="1"/>
  <c r="L52933" i="1"/>
  <c r="K52934" i="1"/>
  <c r="L52934" i="1"/>
  <c r="K52935" i="1"/>
  <c r="L52935" i="1"/>
  <c r="K52936" i="1"/>
  <c r="L52936" i="1"/>
  <c r="H52936" i="1" s="1"/>
  <c r="I52936" i="1" s="1"/>
  <c r="K52937" i="1"/>
  <c r="L52937" i="1"/>
  <c r="K52938" i="1"/>
  <c r="L52938" i="1"/>
  <c r="K52939" i="1"/>
  <c r="L52939" i="1"/>
  <c r="K52940" i="1"/>
  <c r="L52940" i="1"/>
  <c r="H52940" i="1" s="1"/>
  <c r="I52940" i="1" s="1"/>
  <c r="K52941" i="1"/>
  <c r="L52941" i="1"/>
  <c r="K52942" i="1"/>
  <c r="L52942" i="1"/>
  <c r="K52943" i="1"/>
  <c r="L52943" i="1"/>
  <c r="K52944" i="1"/>
  <c r="L52944" i="1"/>
  <c r="H52944" i="1" s="1"/>
  <c r="I52944" i="1" s="1"/>
  <c r="K52945" i="1"/>
  <c r="L52945" i="1"/>
  <c r="K52946" i="1"/>
  <c r="L52946" i="1"/>
  <c r="K52947" i="1"/>
  <c r="L52947" i="1"/>
  <c r="K52948" i="1"/>
  <c r="L52948" i="1"/>
  <c r="H52948" i="1" s="1"/>
  <c r="I52948" i="1" s="1"/>
  <c r="K52949" i="1"/>
  <c r="L52949" i="1"/>
  <c r="K52950" i="1"/>
  <c r="L52950" i="1"/>
  <c r="K52951" i="1"/>
  <c r="L52951" i="1"/>
  <c r="K52952" i="1"/>
  <c r="L52952" i="1"/>
  <c r="H52952" i="1" s="1"/>
  <c r="I52952" i="1" s="1"/>
  <c r="K52953" i="1"/>
  <c r="L52953" i="1"/>
  <c r="K52954" i="1"/>
  <c r="L52954" i="1"/>
  <c r="K52955" i="1"/>
  <c r="L52955" i="1"/>
  <c r="K52956" i="1"/>
  <c r="L52956" i="1"/>
  <c r="H52956" i="1" s="1"/>
  <c r="I52956" i="1" s="1"/>
  <c r="K52957" i="1"/>
  <c r="L52957" i="1"/>
  <c r="H52957" i="1" s="1"/>
  <c r="I52957" i="1" s="1"/>
  <c r="K52958" i="1"/>
  <c r="L52958" i="1"/>
  <c r="K52959" i="1"/>
  <c r="L52959" i="1"/>
  <c r="K52960" i="1"/>
  <c r="L52960" i="1"/>
  <c r="H52960" i="1" s="1"/>
  <c r="I52960" i="1" s="1"/>
  <c r="K52961" i="1"/>
  <c r="L52961" i="1"/>
  <c r="K52962" i="1"/>
  <c r="L52962" i="1"/>
  <c r="K52963" i="1"/>
  <c r="L52963" i="1"/>
  <c r="K52964" i="1"/>
  <c r="L52964" i="1"/>
  <c r="H52964" i="1" s="1"/>
  <c r="I52964" i="1" s="1"/>
  <c r="K52965" i="1"/>
  <c r="L52965" i="1"/>
  <c r="K52966" i="1"/>
  <c r="L52966" i="1"/>
  <c r="K52967" i="1"/>
  <c r="L52967" i="1"/>
  <c r="K52968" i="1"/>
  <c r="L52968" i="1"/>
  <c r="K52969" i="1"/>
  <c r="L52969" i="1"/>
  <c r="K52970" i="1"/>
  <c r="L52970" i="1"/>
  <c r="K52971" i="1"/>
  <c r="L52971" i="1"/>
  <c r="K52972" i="1"/>
  <c r="L52972" i="1"/>
  <c r="H52972" i="1" s="1"/>
  <c r="I52972" i="1" s="1"/>
  <c r="K52973" i="1"/>
  <c r="L52973" i="1"/>
  <c r="K52974" i="1"/>
  <c r="L52974" i="1"/>
  <c r="K52975" i="1"/>
  <c r="L52975" i="1"/>
  <c r="K52976" i="1"/>
  <c r="L52976" i="1"/>
  <c r="H52976" i="1" s="1"/>
  <c r="I52976" i="1" s="1"/>
  <c r="K52977" i="1"/>
  <c r="L52977" i="1"/>
  <c r="K52978" i="1"/>
  <c r="L52978" i="1"/>
  <c r="K52979" i="1"/>
  <c r="L52979" i="1"/>
  <c r="K52980" i="1"/>
  <c r="L52980" i="1"/>
  <c r="H52980" i="1" s="1"/>
  <c r="I52980" i="1" s="1"/>
  <c r="K52981" i="1"/>
  <c r="L52981" i="1"/>
  <c r="K52982" i="1"/>
  <c r="L52982" i="1"/>
  <c r="K52983" i="1"/>
  <c r="L52983" i="1"/>
  <c r="K52984" i="1"/>
  <c r="L52984" i="1"/>
  <c r="H52984" i="1" s="1"/>
  <c r="I52984" i="1" s="1"/>
  <c r="K52985" i="1"/>
  <c r="L52985" i="1"/>
  <c r="K52986" i="1"/>
  <c r="L52986" i="1"/>
  <c r="K52987" i="1"/>
  <c r="L52987" i="1"/>
  <c r="K52988" i="1"/>
  <c r="L52988" i="1"/>
  <c r="H52988" i="1" s="1"/>
  <c r="K52989" i="1"/>
  <c r="L52989" i="1"/>
  <c r="K52990" i="1"/>
  <c r="L52990" i="1"/>
  <c r="K52991" i="1"/>
  <c r="L52991" i="1"/>
  <c r="K52992" i="1"/>
  <c r="L52992" i="1"/>
  <c r="H52992" i="1" s="1"/>
  <c r="I52992" i="1" s="1"/>
  <c r="K52993" i="1"/>
  <c r="L52993" i="1"/>
  <c r="K52994" i="1"/>
  <c r="L52994" i="1"/>
  <c r="K52995" i="1"/>
  <c r="L52995" i="1"/>
  <c r="K52996" i="1"/>
  <c r="L52996" i="1"/>
  <c r="K52997" i="1"/>
  <c r="L52997" i="1"/>
  <c r="K52998" i="1"/>
  <c r="L52998" i="1"/>
  <c r="K52999" i="1"/>
  <c r="L52999" i="1"/>
  <c r="K53000" i="1"/>
  <c r="L53000" i="1"/>
  <c r="H53000" i="1" s="1"/>
  <c r="I53000" i="1" s="1"/>
  <c r="K53001" i="1"/>
  <c r="L53001" i="1"/>
  <c r="K53002" i="1"/>
  <c r="L53002" i="1"/>
  <c r="K53003" i="1"/>
  <c r="L53003" i="1"/>
  <c r="K53004" i="1"/>
  <c r="L53004" i="1"/>
  <c r="K53005" i="1"/>
  <c r="L53005" i="1"/>
  <c r="K53006" i="1"/>
  <c r="L53006" i="1"/>
  <c r="K53007" i="1"/>
  <c r="L53007" i="1"/>
  <c r="K53008" i="1"/>
  <c r="L53008" i="1"/>
  <c r="H53008" i="1" s="1"/>
  <c r="I53008" i="1" s="1"/>
  <c r="K53009" i="1"/>
  <c r="L53009" i="1"/>
  <c r="K53010" i="1"/>
  <c r="L53010" i="1"/>
  <c r="K53011" i="1"/>
  <c r="L53011" i="1"/>
  <c r="K53012" i="1"/>
  <c r="L53012" i="1"/>
  <c r="K53013" i="1"/>
  <c r="L53013" i="1"/>
  <c r="K53014" i="1"/>
  <c r="L53014" i="1"/>
  <c r="K53015" i="1"/>
  <c r="L53015" i="1"/>
  <c r="K53016" i="1"/>
  <c r="L53016" i="1"/>
  <c r="H53016" i="1" s="1"/>
  <c r="I53016" i="1" s="1"/>
  <c r="K53017" i="1"/>
  <c r="L53017" i="1"/>
  <c r="K53018" i="1"/>
  <c r="L53018" i="1"/>
  <c r="K53019" i="1"/>
  <c r="L53019" i="1"/>
  <c r="K53020" i="1"/>
  <c r="L53020" i="1"/>
  <c r="H53020" i="1" s="1"/>
  <c r="I53020" i="1" s="1"/>
  <c r="K53021" i="1"/>
  <c r="L53021" i="1"/>
  <c r="H53021" i="1" s="1"/>
  <c r="I53021" i="1" s="1"/>
  <c r="K53022" i="1"/>
  <c r="L53022" i="1"/>
  <c r="K53023" i="1"/>
  <c r="L53023" i="1"/>
  <c r="K53024" i="1"/>
  <c r="L53024" i="1"/>
  <c r="H53024" i="1" s="1"/>
  <c r="I53024" i="1" s="1"/>
  <c r="K53025" i="1"/>
  <c r="L53025" i="1"/>
  <c r="K53026" i="1"/>
  <c r="L53026" i="1"/>
  <c r="K53027" i="1"/>
  <c r="L53027" i="1"/>
  <c r="K53028" i="1"/>
  <c r="L53028" i="1"/>
  <c r="H53028" i="1" s="1"/>
  <c r="I53028" i="1" s="1"/>
  <c r="K53029" i="1"/>
  <c r="L53029" i="1"/>
  <c r="K53030" i="1"/>
  <c r="L53030" i="1"/>
  <c r="K53031" i="1"/>
  <c r="L53031" i="1"/>
  <c r="K53032" i="1"/>
  <c r="L53032" i="1"/>
  <c r="H53032" i="1" s="1"/>
  <c r="I53032" i="1" s="1"/>
  <c r="K53033" i="1"/>
  <c r="L53033" i="1"/>
  <c r="K53034" i="1"/>
  <c r="L53034" i="1"/>
  <c r="K53035" i="1"/>
  <c r="L53035" i="1"/>
  <c r="K53036" i="1"/>
  <c r="L53036" i="1"/>
  <c r="H53036" i="1" s="1"/>
  <c r="I53036" i="1" s="1"/>
  <c r="K53037" i="1"/>
  <c r="L53037" i="1"/>
  <c r="K53038" i="1"/>
  <c r="L53038" i="1"/>
  <c r="K53039" i="1"/>
  <c r="L53039" i="1"/>
  <c r="K53040" i="1"/>
  <c r="L53040" i="1"/>
  <c r="H53040" i="1" s="1"/>
  <c r="I53040" i="1" s="1"/>
  <c r="K53041" i="1"/>
  <c r="L53041" i="1"/>
  <c r="K53042" i="1"/>
  <c r="L53042" i="1"/>
  <c r="K53043" i="1"/>
  <c r="L53043" i="1"/>
  <c r="K53044" i="1"/>
  <c r="L53044" i="1"/>
  <c r="H53044" i="1" s="1"/>
  <c r="I53044" i="1" s="1"/>
  <c r="K53045" i="1"/>
  <c r="L53045" i="1"/>
  <c r="K53046" i="1"/>
  <c r="L53046" i="1"/>
  <c r="K53047" i="1"/>
  <c r="L53047" i="1"/>
  <c r="K53048" i="1"/>
  <c r="L53048" i="1"/>
  <c r="H53048" i="1" s="1"/>
  <c r="I53048" i="1" s="1"/>
  <c r="K53049" i="1"/>
  <c r="L53049" i="1"/>
  <c r="K53050" i="1"/>
  <c r="L53050" i="1"/>
  <c r="K53051" i="1"/>
  <c r="L53051" i="1"/>
  <c r="K53052" i="1"/>
  <c r="L53052" i="1"/>
  <c r="H53052" i="1" s="1"/>
  <c r="I53052" i="1" s="1"/>
  <c r="K53053" i="1"/>
  <c r="L53053" i="1"/>
  <c r="K53054" i="1"/>
  <c r="L53054" i="1"/>
  <c r="K53055" i="1"/>
  <c r="L53055" i="1"/>
  <c r="K53056" i="1"/>
  <c r="L53056" i="1"/>
  <c r="H53056" i="1" s="1"/>
  <c r="I53056" i="1" s="1"/>
  <c r="K53057" i="1"/>
  <c r="L53057" i="1"/>
  <c r="K53058" i="1"/>
  <c r="L53058" i="1"/>
  <c r="K53059" i="1"/>
  <c r="L53059" i="1"/>
  <c r="K53060" i="1"/>
  <c r="L53060" i="1"/>
  <c r="H53060" i="1" s="1"/>
  <c r="I53060" i="1" s="1"/>
  <c r="K53061" i="1"/>
  <c r="L53061" i="1"/>
  <c r="K53062" i="1"/>
  <c r="L53062" i="1"/>
  <c r="K53063" i="1"/>
  <c r="L53063" i="1"/>
  <c r="K53064" i="1"/>
  <c r="L53064" i="1"/>
  <c r="H53064" i="1" s="1"/>
  <c r="I53064" i="1" s="1"/>
  <c r="K53065" i="1"/>
  <c r="L53065" i="1"/>
  <c r="K53066" i="1"/>
  <c r="L53066" i="1"/>
  <c r="K53067" i="1"/>
  <c r="L53067" i="1"/>
  <c r="K53068" i="1"/>
  <c r="L53068" i="1"/>
  <c r="H53068" i="1" s="1"/>
  <c r="I53068" i="1" s="1"/>
  <c r="K53069" i="1"/>
  <c r="L53069" i="1"/>
  <c r="K53070" i="1"/>
  <c r="L53070" i="1"/>
  <c r="K53071" i="1"/>
  <c r="L53071" i="1"/>
  <c r="K53072" i="1"/>
  <c r="L53072" i="1"/>
  <c r="H53072" i="1" s="1"/>
  <c r="I53072" i="1" s="1"/>
  <c r="K53073" i="1"/>
  <c r="L53073" i="1"/>
  <c r="K53074" i="1"/>
  <c r="L53074" i="1"/>
  <c r="K53075" i="1"/>
  <c r="L53075" i="1"/>
  <c r="K53076" i="1"/>
  <c r="L53076" i="1"/>
  <c r="H53076" i="1" s="1"/>
  <c r="I53076" i="1" s="1"/>
  <c r="K53077" i="1"/>
  <c r="L53077" i="1"/>
  <c r="K53078" i="1"/>
  <c r="L53078" i="1"/>
  <c r="K53079" i="1"/>
  <c r="L53079" i="1"/>
  <c r="K53080" i="1"/>
  <c r="L53080" i="1"/>
  <c r="H53080" i="1" s="1"/>
  <c r="I53080" i="1" s="1"/>
  <c r="K53081" i="1"/>
  <c r="L53081" i="1"/>
  <c r="K53082" i="1"/>
  <c r="L53082" i="1"/>
  <c r="K53083" i="1"/>
  <c r="L53083" i="1"/>
  <c r="K53084" i="1"/>
  <c r="L53084" i="1"/>
  <c r="H53084" i="1" s="1"/>
  <c r="I53084" i="1" s="1"/>
  <c r="K53085" i="1"/>
  <c r="L53085" i="1"/>
  <c r="H53085" i="1" s="1"/>
  <c r="I53085" i="1" s="1"/>
  <c r="K53086" i="1"/>
  <c r="L53086" i="1"/>
  <c r="K53087" i="1"/>
  <c r="L53087" i="1"/>
  <c r="K53088" i="1"/>
  <c r="L53088" i="1"/>
  <c r="H53088" i="1" s="1"/>
  <c r="I53088" i="1" s="1"/>
  <c r="K53089" i="1"/>
  <c r="L53089" i="1"/>
  <c r="K53090" i="1"/>
  <c r="L53090" i="1"/>
  <c r="K53091" i="1"/>
  <c r="L53091" i="1"/>
  <c r="K53092" i="1"/>
  <c r="L53092" i="1"/>
  <c r="H53092" i="1" s="1"/>
  <c r="I53092" i="1" s="1"/>
  <c r="K53093" i="1"/>
  <c r="L53093" i="1"/>
  <c r="K53094" i="1"/>
  <c r="L53094" i="1"/>
  <c r="K53095" i="1"/>
  <c r="L53095" i="1"/>
  <c r="K53096" i="1"/>
  <c r="L53096" i="1"/>
  <c r="H53096" i="1" s="1"/>
  <c r="I53096" i="1" s="1"/>
  <c r="K53097" i="1"/>
  <c r="L53097" i="1"/>
  <c r="K53098" i="1"/>
  <c r="L53098" i="1"/>
  <c r="K53099" i="1"/>
  <c r="L53099" i="1"/>
  <c r="K53100" i="1"/>
  <c r="L53100" i="1"/>
  <c r="H53100" i="1" s="1"/>
  <c r="I53100" i="1" s="1"/>
  <c r="K53101" i="1"/>
  <c r="L53101" i="1"/>
  <c r="K53102" i="1"/>
  <c r="L53102" i="1"/>
  <c r="K53103" i="1"/>
  <c r="L53103" i="1"/>
  <c r="K53104" i="1"/>
  <c r="L53104" i="1"/>
  <c r="H53104" i="1" s="1"/>
  <c r="I53104" i="1" s="1"/>
  <c r="K53105" i="1"/>
  <c r="L53105" i="1"/>
  <c r="K53106" i="1"/>
  <c r="L53106" i="1"/>
  <c r="K53107" i="1"/>
  <c r="L53107" i="1"/>
  <c r="K53108" i="1"/>
  <c r="L53108" i="1"/>
  <c r="H53108" i="1" s="1"/>
  <c r="I53108" i="1" s="1"/>
  <c r="K53109" i="1"/>
  <c r="L53109" i="1"/>
  <c r="K53110" i="1"/>
  <c r="L53110" i="1"/>
  <c r="K53111" i="1"/>
  <c r="L53111" i="1"/>
  <c r="K53112" i="1"/>
  <c r="L53112" i="1"/>
  <c r="H53112" i="1" s="1"/>
  <c r="I53112" i="1" s="1"/>
  <c r="K53113" i="1"/>
  <c r="L53113" i="1"/>
  <c r="K53114" i="1"/>
  <c r="L53114" i="1"/>
  <c r="K53115" i="1"/>
  <c r="L53115" i="1"/>
  <c r="K53116" i="1"/>
  <c r="L53116" i="1"/>
  <c r="H53116" i="1" s="1"/>
  <c r="I53116" i="1" s="1"/>
  <c r="K53117" i="1"/>
  <c r="L53117" i="1"/>
  <c r="K53118" i="1"/>
  <c r="L53118" i="1"/>
  <c r="K53119" i="1"/>
  <c r="L53119" i="1"/>
  <c r="K53120" i="1"/>
  <c r="L53120" i="1"/>
  <c r="H53120" i="1" s="1"/>
  <c r="I53120" i="1" s="1"/>
  <c r="K53121" i="1"/>
  <c r="L53121" i="1"/>
  <c r="K53122" i="1"/>
  <c r="L53122" i="1"/>
  <c r="K53123" i="1"/>
  <c r="L53123" i="1"/>
  <c r="K53124" i="1"/>
  <c r="L53124" i="1"/>
  <c r="H53124" i="1" s="1"/>
  <c r="I53124" i="1" s="1"/>
  <c r="K53125" i="1"/>
  <c r="L53125" i="1"/>
  <c r="K53126" i="1"/>
  <c r="L53126" i="1"/>
  <c r="K53127" i="1"/>
  <c r="L53127" i="1"/>
  <c r="K53128" i="1"/>
  <c r="L53128" i="1"/>
  <c r="H53128" i="1" s="1"/>
  <c r="I53128" i="1" s="1"/>
  <c r="K53129" i="1"/>
  <c r="L53129" i="1"/>
  <c r="K53130" i="1"/>
  <c r="L53130" i="1"/>
  <c r="K53131" i="1"/>
  <c r="L53131" i="1"/>
  <c r="K53132" i="1"/>
  <c r="L53132" i="1"/>
  <c r="H53132" i="1" s="1"/>
  <c r="I53132" i="1" s="1"/>
  <c r="K53133" i="1"/>
  <c r="L53133" i="1"/>
  <c r="K53134" i="1"/>
  <c r="L53134" i="1"/>
  <c r="K53135" i="1"/>
  <c r="L53135" i="1"/>
  <c r="K53136" i="1"/>
  <c r="L53136" i="1"/>
  <c r="H53136" i="1" s="1"/>
  <c r="I53136" i="1" s="1"/>
  <c r="K53137" i="1"/>
  <c r="L53137" i="1"/>
  <c r="K53138" i="1"/>
  <c r="L53138" i="1"/>
  <c r="K53139" i="1"/>
  <c r="L53139" i="1"/>
  <c r="K53140" i="1"/>
  <c r="L53140" i="1"/>
  <c r="H53140" i="1" s="1"/>
  <c r="I53140" i="1" s="1"/>
  <c r="K53141" i="1"/>
  <c r="L53141" i="1"/>
  <c r="K53142" i="1"/>
  <c r="L53142" i="1"/>
  <c r="K53143" i="1"/>
  <c r="L53143" i="1"/>
  <c r="K53144" i="1"/>
  <c r="L53144" i="1"/>
  <c r="H53144" i="1" s="1"/>
  <c r="I53144" i="1" s="1"/>
  <c r="K53145" i="1"/>
  <c r="L53145" i="1"/>
  <c r="K53146" i="1"/>
  <c r="L53146" i="1"/>
  <c r="K53147" i="1"/>
  <c r="L53147" i="1"/>
  <c r="K53148" i="1"/>
  <c r="L53148" i="1"/>
  <c r="H53148" i="1" s="1"/>
  <c r="I53148" i="1" s="1"/>
  <c r="K53149" i="1"/>
  <c r="L53149" i="1"/>
  <c r="H53149" i="1" s="1"/>
  <c r="I53149" i="1" s="1"/>
  <c r="K53150" i="1"/>
  <c r="L53150" i="1"/>
  <c r="K53151" i="1"/>
  <c r="L53151" i="1"/>
  <c r="K53152" i="1"/>
  <c r="L53152" i="1"/>
  <c r="H53152" i="1" s="1"/>
  <c r="I53152" i="1" s="1"/>
  <c r="K53153" i="1"/>
  <c r="L53153" i="1"/>
  <c r="K53154" i="1"/>
  <c r="L53154" i="1"/>
  <c r="K53155" i="1"/>
  <c r="L53155" i="1"/>
  <c r="K53156" i="1"/>
  <c r="L53156" i="1"/>
  <c r="H53156" i="1" s="1"/>
  <c r="I53156" i="1" s="1"/>
  <c r="K53157" i="1"/>
  <c r="L53157" i="1"/>
  <c r="K53158" i="1"/>
  <c r="L53158" i="1"/>
  <c r="K53159" i="1"/>
  <c r="L53159" i="1"/>
  <c r="K53160" i="1"/>
  <c r="L53160" i="1"/>
  <c r="H53160" i="1" s="1"/>
  <c r="I53160" i="1" s="1"/>
  <c r="K53161" i="1"/>
  <c r="L53161" i="1"/>
  <c r="K53162" i="1"/>
  <c r="L53162" i="1"/>
  <c r="K53163" i="1"/>
  <c r="L53163" i="1"/>
  <c r="K53164" i="1"/>
  <c r="L53164" i="1"/>
  <c r="H53164" i="1" s="1"/>
  <c r="I53164" i="1" s="1"/>
  <c r="K53165" i="1"/>
  <c r="L53165" i="1"/>
  <c r="K53166" i="1"/>
  <c r="L53166" i="1"/>
  <c r="K53167" i="1"/>
  <c r="L53167" i="1"/>
  <c r="K53168" i="1"/>
  <c r="L53168" i="1"/>
  <c r="H53168" i="1" s="1"/>
  <c r="I53168" i="1" s="1"/>
  <c r="K53169" i="1"/>
  <c r="L53169" i="1"/>
  <c r="K53170" i="1"/>
  <c r="L53170" i="1"/>
  <c r="K53171" i="1"/>
  <c r="L53171" i="1"/>
  <c r="K53172" i="1"/>
  <c r="L53172" i="1"/>
  <c r="H53172" i="1" s="1"/>
  <c r="I53172" i="1" s="1"/>
  <c r="K53173" i="1"/>
  <c r="L53173" i="1"/>
  <c r="K53174" i="1"/>
  <c r="L53174" i="1"/>
  <c r="K53175" i="1"/>
  <c r="L53175" i="1"/>
  <c r="K53176" i="1"/>
  <c r="L53176" i="1"/>
  <c r="H53176" i="1" s="1"/>
  <c r="I53176" i="1" s="1"/>
  <c r="K53177" i="1"/>
  <c r="L53177" i="1"/>
  <c r="K53178" i="1"/>
  <c r="L53178" i="1"/>
  <c r="K53179" i="1"/>
  <c r="L53179" i="1"/>
  <c r="K53180" i="1"/>
  <c r="L53180" i="1"/>
  <c r="H53180" i="1" s="1"/>
  <c r="I53180" i="1" s="1"/>
  <c r="K53181" i="1"/>
  <c r="L53181" i="1"/>
  <c r="K53182" i="1"/>
  <c r="L53182" i="1"/>
  <c r="K53183" i="1"/>
  <c r="L53183" i="1"/>
  <c r="K53184" i="1"/>
  <c r="L53184" i="1"/>
  <c r="H53184" i="1" s="1"/>
  <c r="I53184" i="1" s="1"/>
  <c r="K53185" i="1"/>
  <c r="L53185" i="1"/>
  <c r="K53186" i="1"/>
  <c r="L53186" i="1"/>
  <c r="K53187" i="1"/>
  <c r="L53187" i="1"/>
  <c r="K53188" i="1"/>
  <c r="L53188" i="1"/>
  <c r="H53188" i="1" s="1"/>
  <c r="I53188" i="1" s="1"/>
  <c r="K53189" i="1"/>
  <c r="L53189" i="1"/>
  <c r="K53190" i="1"/>
  <c r="L53190" i="1"/>
  <c r="K53191" i="1"/>
  <c r="L53191" i="1"/>
  <c r="K53192" i="1"/>
  <c r="L53192" i="1"/>
  <c r="H53192" i="1" s="1"/>
  <c r="I53192" i="1" s="1"/>
  <c r="K53193" i="1"/>
  <c r="L53193" i="1"/>
  <c r="K53194" i="1"/>
  <c r="L53194" i="1"/>
  <c r="K53195" i="1"/>
  <c r="L53195" i="1"/>
  <c r="K53196" i="1"/>
  <c r="L53196" i="1"/>
  <c r="H53196" i="1" s="1"/>
  <c r="I53196" i="1" s="1"/>
  <c r="K53197" i="1"/>
  <c r="L53197" i="1"/>
  <c r="K53198" i="1"/>
  <c r="L53198" i="1"/>
  <c r="K53199" i="1"/>
  <c r="L53199" i="1"/>
  <c r="K53200" i="1"/>
  <c r="L53200" i="1"/>
  <c r="H53200" i="1" s="1"/>
  <c r="I53200" i="1" s="1"/>
  <c r="K53201" i="1"/>
  <c r="L53201" i="1"/>
  <c r="K53202" i="1"/>
  <c r="L53202" i="1"/>
  <c r="K53203" i="1"/>
  <c r="L53203" i="1"/>
  <c r="K53204" i="1"/>
  <c r="L53204" i="1"/>
  <c r="H53204" i="1" s="1"/>
  <c r="I53204" i="1" s="1"/>
  <c r="K53205" i="1"/>
  <c r="L53205" i="1"/>
  <c r="K53206" i="1"/>
  <c r="L53206" i="1"/>
  <c r="K53207" i="1"/>
  <c r="L53207" i="1"/>
  <c r="K53208" i="1"/>
  <c r="L53208" i="1"/>
  <c r="H53208" i="1" s="1"/>
  <c r="I53208" i="1" s="1"/>
  <c r="K53209" i="1"/>
  <c r="L53209" i="1"/>
  <c r="K53210" i="1"/>
  <c r="L53210" i="1"/>
  <c r="K53211" i="1"/>
  <c r="L53211" i="1"/>
  <c r="K53212" i="1"/>
  <c r="L53212" i="1"/>
  <c r="H53212" i="1" s="1"/>
  <c r="I53212" i="1" s="1"/>
  <c r="K53213" i="1"/>
  <c r="L53213" i="1"/>
  <c r="H53213" i="1" s="1"/>
  <c r="I53213" i="1" s="1"/>
  <c r="K53214" i="1"/>
  <c r="L53214" i="1"/>
  <c r="K53215" i="1"/>
  <c r="L53215" i="1"/>
  <c r="K53216" i="1"/>
  <c r="L53216" i="1"/>
  <c r="H53216" i="1" s="1"/>
  <c r="I53216" i="1" s="1"/>
  <c r="K53217" i="1"/>
  <c r="L53217" i="1"/>
  <c r="K53218" i="1"/>
  <c r="L53218" i="1"/>
  <c r="K53219" i="1"/>
  <c r="L53219" i="1"/>
  <c r="K53220" i="1"/>
  <c r="L53220" i="1"/>
  <c r="H53220" i="1" s="1"/>
  <c r="I53220" i="1" s="1"/>
  <c r="K53221" i="1"/>
  <c r="L53221" i="1"/>
  <c r="K53222" i="1"/>
  <c r="L53222" i="1"/>
  <c r="K53223" i="1"/>
  <c r="L53223" i="1"/>
  <c r="K53224" i="1"/>
  <c r="L53224" i="1"/>
  <c r="K53225" i="1"/>
  <c r="L53225" i="1"/>
  <c r="K53226" i="1"/>
  <c r="L53226" i="1"/>
  <c r="K53227" i="1"/>
  <c r="L53227" i="1"/>
  <c r="K53228" i="1"/>
  <c r="L53228" i="1"/>
  <c r="H53228" i="1" s="1"/>
  <c r="I53228" i="1" s="1"/>
  <c r="K53229" i="1"/>
  <c r="L53229" i="1"/>
  <c r="K53230" i="1"/>
  <c r="L53230" i="1"/>
  <c r="K53231" i="1"/>
  <c r="L53231" i="1"/>
  <c r="K53232" i="1"/>
  <c r="L53232" i="1"/>
  <c r="H53232" i="1" s="1"/>
  <c r="I53232" i="1" s="1"/>
  <c r="K53233" i="1"/>
  <c r="L53233" i="1"/>
  <c r="K53234" i="1"/>
  <c r="L53234" i="1"/>
  <c r="K53235" i="1"/>
  <c r="L53235" i="1"/>
  <c r="K53236" i="1"/>
  <c r="L53236" i="1"/>
  <c r="H53236" i="1" s="1"/>
  <c r="I53236" i="1" s="1"/>
  <c r="K53237" i="1"/>
  <c r="L53237" i="1"/>
  <c r="K53238" i="1"/>
  <c r="L53238" i="1"/>
  <c r="K53239" i="1"/>
  <c r="L53239" i="1"/>
  <c r="K53240" i="1"/>
  <c r="L53240" i="1"/>
  <c r="H53240" i="1" s="1"/>
  <c r="I53240" i="1" s="1"/>
  <c r="K53241" i="1"/>
  <c r="L53241" i="1"/>
  <c r="K53242" i="1"/>
  <c r="L53242" i="1"/>
  <c r="K53243" i="1"/>
  <c r="L53243" i="1"/>
  <c r="K53244" i="1"/>
  <c r="L53244" i="1"/>
  <c r="H53244" i="1" s="1"/>
  <c r="K53245" i="1"/>
  <c r="L53245" i="1"/>
  <c r="K53246" i="1"/>
  <c r="L53246" i="1"/>
  <c r="K53247" i="1"/>
  <c r="L53247" i="1"/>
  <c r="K53248" i="1"/>
  <c r="L53248" i="1"/>
  <c r="H53248" i="1" s="1"/>
  <c r="I53248" i="1" s="1"/>
  <c r="K53249" i="1"/>
  <c r="L53249" i="1"/>
  <c r="K53250" i="1"/>
  <c r="L53250" i="1"/>
  <c r="K53251" i="1"/>
  <c r="L53251" i="1"/>
  <c r="K53252" i="1"/>
  <c r="L53252" i="1"/>
  <c r="K53253" i="1"/>
  <c r="L53253" i="1"/>
  <c r="K53254" i="1"/>
  <c r="L53254" i="1"/>
  <c r="K53255" i="1"/>
  <c r="L53255" i="1"/>
  <c r="K53256" i="1"/>
  <c r="L53256" i="1"/>
  <c r="H53256" i="1" s="1"/>
  <c r="I53256" i="1" s="1"/>
  <c r="K53257" i="1"/>
  <c r="L53257" i="1"/>
  <c r="K53258" i="1"/>
  <c r="L53258" i="1"/>
  <c r="K53259" i="1"/>
  <c r="L53259" i="1"/>
  <c r="K53260" i="1"/>
  <c r="L53260" i="1"/>
  <c r="K53261" i="1"/>
  <c r="L53261" i="1"/>
  <c r="K53262" i="1"/>
  <c r="L53262" i="1"/>
  <c r="K53263" i="1"/>
  <c r="L53263" i="1"/>
  <c r="K53264" i="1"/>
  <c r="L53264" i="1"/>
  <c r="H53264" i="1" s="1"/>
  <c r="I53264" i="1" s="1"/>
  <c r="K53265" i="1"/>
  <c r="L53265" i="1"/>
  <c r="K53266" i="1"/>
  <c r="L53266" i="1"/>
  <c r="K53267" i="1"/>
  <c r="L53267" i="1"/>
  <c r="K53268" i="1"/>
  <c r="L53268" i="1"/>
  <c r="K53269" i="1"/>
  <c r="L53269" i="1"/>
  <c r="K53270" i="1"/>
  <c r="L53270" i="1"/>
  <c r="K53271" i="1"/>
  <c r="L53271" i="1"/>
  <c r="K53272" i="1"/>
  <c r="L53272" i="1"/>
  <c r="H53272" i="1" s="1"/>
  <c r="I53272" i="1" s="1"/>
  <c r="K53273" i="1"/>
  <c r="L53273" i="1"/>
  <c r="K53274" i="1"/>
  <c r="L53274" i="1"/>
  <c r="K53275" i="1"/>
  <c r="L53275" i="1"/>
  <c r="K53276" i="1"/>
  <c r="L53276" i="1"/>
  <c r="H53276" i="1" s="1"/>
  <c r="I53276" i="1" s="1"/>
  <c r="K53277" i="1"/>
  <c r="L53277" i="1"/>
  <c r="H53277" i="1" s="1"/>
  <c r="I53277" i="1" s="1"/>
  <c r="K53278" i="1"/>
  <c r="L53278" i="1"/>
  <c r="K53279" i="1"/>
  <c r="L53279" i="1"/>
  <c r="K53280" i="1"/>
  <c r="L53280" i="1"/>
  <c r="H53280" i="1" s="1"/>
  <c r="I53280" i="1" s="1"/>
  <c r="K53281" i="1"/>
  <c r="L53281" i="1"/>
  <c r="K53282" i="1"/>
  <c r="L53282" i="1"/>
  <c r="K53283" i="1"/>
  <c r="L53283" i="1"/>
  <c r="K53284" i="1"/>
  <c r="L53284" i="1"/>
  <c r="H53284" i="1" s="1"/>
  <c r="I53284" i="1" s="1"/>
  <c r="K53285" i="1"/>
  <c r="L53285" i="1"/>
  <c r="K53286" i="1"/>
  <c r="L53286" i="1"/>
  <c r="K53287" i="1"/>
  <c r="L53287" i="1"/>
  <c r="K53288" i="1"/>
  <c r="L53288" i="1"/>
  <c r="H53288" i="1" s="1"/>
  <c r="I53288" i="1" s="1"/>
  <c r="K53289" i="1"/>
  <c r="L53289" i="1"/>
  <c r="H53289" i="1" s="1"/>
  <c r="I53289" i="1" s="1"/>
  <c r="K53290" i="1"/>
  <c r="L53290" i="1"/>
  <c r="K53291" i="1"/>
  <c r="L53291" i="1"/>
  <c r="K53292" i="1"/>
  <c r="L53292" i="1"/>
  <c r="H53292" i="1" s="1"/>
  <c r="I53292" i="1" s="1"/>
  <c r="K53293" i="1"/>
  <c r="L53293" i="1"/>
  <c r="K53294" i="1"/>
  <c r="L53294" i="1"/>
  <c r="K53295" i="1"/>
  <c r="L53295" i="1"/>
  <c r="K53296" i="1"/>
  <c r="L53296" i="1"/>
  <c r="H53296" i="1" s="1"/>
  <c r="I53296" i="1" s="1"/>
  <c r="K53297" i="1"/>
  <c r="L53297" i="1"/>
  <c r="H53297" i="1" s="1"/>
  <c r="I53297" i="1" s="1"/>
  <c r="K53298" i="1"/>
  <c r="L53298" i="1"/>
  <c r="K53299" i="1"/>
  <c r="L53299" i="1"/>
  <c r="K53300" i="1"/>
  <c r="L53300" i="1"/>
  <c r="H53300" i="1" s="1"/>
  <c r="I53300" i="1" s="1"/>
  <c r="K53301" i="1"/>
  <c r="L53301" i="1"/>
  <c r="K53302" i="1"/>
  <c r="L53302" i="1"/>
  <c r="K53303" i="1"/>
  <c r="L53303" i="1"/>
  <c r="K53304" i="1"/>
  <c r="L53304" i="1"/>
  <c r="H53304" i="1" s="1"/>
  <c r="I53304" i="1" s="1"/>
  <c r="K53305" i="1"/>
  <c r="L53305" i="1"/>
  <c r="K53306" i="1"/>
  <c r="L53306" i="1"/>
  <c r="K53307" i="1"/>
  <c r="L53307" i="1"/>
  <c r="K53308" i="1"/>
  <c r="L53308" i="1"/>
  <c r="H53308" i="1" s="1"/>
  <c r="I53308" i="1" s="1"/>
  <c r="K53309" i="1"/>
  <c r="L53309" i="1"/>
  <c r="K53310" i="1"/>
  <c r="L53310" i="1"/>
  <c r="K53311" i="1"/>
  <c r="L53311" i="1"/>
  <c r="K53312" i="1"/>
  <c r="L53312" i="1"/>
  <c r="H53312" i="1" s="1"/>
  <c r="I53312" i="1" s="1"/>
  <c r="K53313" i="1"/>
  <c r="L53313" i="1"/>
  <c r="K53314" i="1"/>
  <c r="L53314" i="1"/>
  <c r="K53315" i="1"/>
  <c r="L53315" i="1"/>
  <c r="K53316" i="1"/>
  <c r="L53316" i="1"/>
  <c r="H53316" i="1" s="1"/>
  <c r="I53316" i="1" s="1"/>
  <c r="K53317" i="1"/>
  <c r="L53317" i="1"/>
  <c r="K53318" i="1"/>
  <c r="L53318" i="1"/>
  <c r="K53319" i="1"/>
  <c r="L53319" i="1"/>
  <c r="K53320" i="1"/>
  <c r="L53320" i="1"/>
  <c r="H53320" i="1" s="1"/>
  <c r="I53320" i="1" s="1"/>
  <c r="K53321" i="1"/>
  <c r="L53321" i="1"/>
  <c r="K53322" i="1"/>
  <c r="L53322" i="1"/>
  <c r="K53323" i="1"/>
  <c r="L53323" i="1"/>
  <c r="K53324" i="1"/>
  <c r="L53324" i="1"/>
  <c r="H53324" i="1" s="1"/>
  <c r="I53324" i="1" s="1"/>
  <c r="K53325" i="1"/>
  <c r="L53325" i="1"/>
  <c r="H53325" i="1" s="1"/>
  <c r="I53325" i="1" s="1"/>
  <c r="K53326" i="1"/>
  <c r="L53326" i="1"/>
  <c r="K53327" i="1"/>
  <c r="L53327" i="1"/>
  <c r="K53328" i="1"/>
  <c r="L53328" i="1"/>
  <c r="H53328" i="1" s="1"/>
  <c r="I53328" i="1" s="1"/>
  <c r="K53329" i="1"/>
  <c r="L53329" i="1"/>
  <c r="K53330" i="1"/>
  <c r="L53330" i="1"/>
  <c r="K53331" i="1"/>
  <c r="L53331" i="1"/>
  <c r="K53332" i="1"/>
  <c r="L53332" i="1"/>
  <c r="H53332" i="1" s="1"/>
  <c r="I53332" i="1" s="1"/>
  <c r="K53333" i="1"/>
  <c r="L53333" i="1"/>
  <c r="H53333" i="1" s="1"/>
  <c r="I53333" i="1" s="1"/>
  <c r="K53334" i="1"/>
  <c r="L53334" i="1"/>
  <c r="K53335" i="1"/>
  <c r="L53335" i="1"/>
  <c r="K53336" i="1"/>
  <c r="L53336" i="1"/>
  <c r="H53336" i="1" s="1"/>
  <c r="I53336" i="1" s="1"/>
  <c r="K53337" i="1"/>
  <c r="L53337" i="1"/>
  <c r="K53338" i="1"/>
  <c r="L53338" i="1"/>
  <c r="K53339" i="1"/>
  <c r="L53339" i="1"/>
  <c r="K53340" i="1"/>
  <c r="L53340" i="1"/>
  <c r="H53340" i="1" s="1"/>
  <c r="I53340" i="1" s="1"/>
  <c r="K53341" i="1"/>
  <c r="L53341" i="1"/>
  <c r="H53341" i="1" s="1"/>
  <c r="I53341" i="1" s="1"/>
  <c r="K53342" i="1"/>
  <c r="L53342" i="1"/>
  <c r="K53343" i="1"/>
  <c r="L53343" i="1"/>
  <c r="K53344" i="1"/>
  <c r="L53344" i="1"/>
  <c r="H53344" i="1" s="1"/>
  <c r="I53344" i="1" s="1"/>
  <c r="K53345" i="1"/>
  <c r="L53345" i="1"/>
  <c r="K53346" i="1"/>
  <c r="L53346" i="1"/>
  <c r="K53347" i="1"/>
  <c r="L53347" i="1"/>
  <c r="K53348" i="1"/>
  <c r="L53348" i="1"/>
  <c r="H53348" i="1" s="1"/>
  <c r="I53348" i="1" s="1"/>
  <c r="K53349" i="1"/>
  <c r="L53349" i="1"/>
  <c r="K53350" i="1"/>
  <c r="L53350" i="1"/>
  <c r="K53351" i="1"/>
  <c r="L53351" i="1"/>
  <c r="K53352" i="1"/>
  <c r="L53352" i="1"/>
  <c r="H53352" i="1" s="1"/>
  <c r="I53352" i="1" s="1"/>
  <c r="K53353" i="1"/>
  <c r="L53353" i="1"/>
  <c r="H53353" i="1" s="1"/>
  <c r="I53353" i="1" s="1"/>
  <c r="K53354" i="1"/>
  <c r="L53354" i="1"/>
  <c r="K53355" i="1"/>
  <c r="L53355" i="1"/>
  <c r="K53356" i="1"/>
  <c r="L53356" i="1"/>
  <c r="H53356" i="1" s="1"/>
  <c r="I53356" i="1" s="1"/>
  <c r="K53357" i="1"/>
  <c r="L53357" i="1"/>
  <c r="K53358" i="1"/>
  <c r="L53358" i="1"/>
  <c r="K53359" i="1"/>
  <c r="L53359" i="1"/>
  <c r="K53360" i="1"/>
  <c r="L53360" i="1"/>
  <c r="H53360" i="1" s="1"/>
  <c r="I53360" i="1" s="1"/>
  <c r="K53361" i="1"/>
  <c r="L53361" i="1"/>
  <c r="H53361" i="1" s="1"/>
  <c r="I53361" i="1" s="1"/>
  <c r="K53362" i="1"/>
  <c r="L53362" i="1"/>
  <c r="K53363" i="1"/>
  <c r="L53363" i="1"/>
  <c r="K53364" i="1"/>
  <c r="L53364" i="1"/>
  <c r="H53364" i="1" s="1"/>
  <c r="I53364" i="1" s="1"/>
  <c r="K53365" i="1"/>
  <c r="L53365" i="1"/>
  <c r="K53366" i="1"/>
  <c r="L53366" i="1"/>
  <c r="K53367" i="1"/>
  <c r="L53367" i="1"/>
  <c r="K53368" i="1"/>
  <c r="L53368" i="1"/>
  <c r="H53368" i="1" s="1"/>
  <c r="I53368" i="1" s="1"/>
  <c r="K53369" i="1"/>
  <c r="L53369" i="1"/>
  <c r="K53370" i="1"/>
  <c r="L53370" i="1"/>
  <c r="K53371" i="1"/>
  <c r="L53371" i="1"/>
  <c r="K53372" i="1"/>
  <c r="L53372" i="1"/>
  <c r="H53372" i="1" s="1"/>
  <c r="I53372" i="1" s="1"/>
  <c r="K53373" i="1"/>
  <c r="L53373" i="1"/>
  <c r="K53374" i="1"/>
  <c r="L53374" i="1"/>
  <c r="K53375" i="1"/>
  <c r="L53375" i="1"/>
  <c r="K53376" i="1"/>
  <c r="L53376" i="1"/>
  <c r="H53376" i="1" s="1"/>
  <c r="I53376" i="1" s="1"/>
  <c r="K53377" i="1"/>
  <c r="L53377" i="1"/>
  <c r="K53378" i="1"/>
  <c r="L53378" i="1"/>
  <c r="K53379" i="1"/>
  <c r="L53379" i="1"/>
  <c r="K53380" i="1"/>
  <c r="L53380" i="1"/>
  <c r="H53380" i="1" s="1"/>
  <c r="I53380" i="1" s="1"/>
  <c r="K53381" i="1"/>
  <c r="L53381" i="1"/>
  <c r="K53382" i="1"/>
  <c r="L53382" i="1"/>
  <c r="K53383" i="1"/>
  <c r="L53383" i="1"/>
  <c r="K53384" i="1"/>
  <c r="L53384" i="1"/>
  <c r="H53384" i="1" s="1"/>
  <c r="I53384" i="1" s="1"/>
  <c r="K53385" i="1"/>
  <c r="L53385" i="1"/>
  <c r="K53386" i="1"/>
  <c r="L53386" i="1"/>
  <c r="K53387" i="1"/>
  <c r="L53387" i="1"/>
  <c r="K53388" i="1"/>
  <c r="L53388" i="1"/>
  <c r="H53388" i="1" s="1"/>
  <c r="I53388" i="1" s="1"/>
  <c r="K53389" i="1"/>
  <c r="L53389" i="1"/>
  <c r="H53389" i="1" s="1"/>
  <c r="I53389" i="1" s="1"/>
  <c r="K53390" i="1"/>
  <c r="L53390" i="1"/>
  <c r="K53391" i="1"/>
  <c r="L53391" i="1"/>
  <c r="K53392" i="1"/>
  <c r="L53392" i="1"/>
  <c r="H53392" i="1" s="1"/>
  <c r="I53392" i="1" s="1"/>
  <c r="K53393" i="1"/>
  <c r="L53393" i="1"/>
  <c r="K53394" i="1"/>
  <c r="L53394" i="1"/>
  <c r="K53395" i="1"/>
  <c r="L53395" i="1"/>
  <c r="K53396" i="1"/>
  <c r="L53396" i="1"/>
  <c r="H53396" i="1" s="1"/>
  <c r="I53396" i="1" s="1"/>
  <c r="K53397" i="1"/>
  <c r="L53397" i="1"/>
  <c r="H53397" i="1" s="1"/>
  <c r="I53397" i="1" s="1"/>
  <c r="K53398" i="1"/>
  <c r="L53398" i="1"/>
  <c r="K53399" i="1"/>
  <c r="L53399" i="1"/>
  <c r="K53400" i="1"/>
  <c r="L53400" i="1"/>
  <c r="H53400" i="1" s="1"/>
  <c r="I53400" i="1" s="1"/>
  <c r="K53401" i="1"/>
  <c r="L53401" i="1"/>
  <c r="K53402" i="1"/>
  <c r="L53402" i="1"/>
  <c r="K53403" i="1"/>
  <c r="L53403" i="1"/>
  <c r="K53404" i="1"/>
  <c r="L53404" i="1"/>
  <c r="H53404" i="1" s="1"/>
  <c r="I53404" i="1" s="1"/>
  <c r="K53405" i="1"/>
  <c r="L53405" i="1"/>
  <c r="H53405" i="1" s="1"/>
  <c r="I53405" i="1" s="1"/>
  <c r="K53406" i="1"/>
  <c r="L53406" i="1"/>
  <c r="K53407" i="1"/>
  <c r="L53407" i="1"/>
  <c r="K53408" i="1"/>
  <c r="L53408" i="1"/>
  <c r="H53408" i="1" s="1"/>
  <c r="I53408" i="1" s="1"/>
  <c r="K53409" i="1"/>
  <c r="L53409" i="1"/>
  <c r="K53410" i="1"/>
  <c r="L53410" i="1"/>
  <c r="K53411" i="1"/>
  <c r="L53411" i="1"/>
  <c r="K53412" i="1"/>
  <c r="L53412" i="1"/>
  <c r="H53412" i="1" s="1"/>
  <c r="I53412" i="1" s="1"/>
  <c r="K53413" i="1"/>
  <c r="L53413" i="1"/>
  <c r="K53414" i="1"/>
  <c r="L53414" i="1"/>
  <c r="K53415" i="1"/>
  <c r="L53415" i="1"/>
  <c r="K53416" i="1"/>
  <c r="L53416" i="1"/>
  <c r="H53416" i="1" s="1"/>
  <c r="I53416" i="1" s="1"/>
  <c r="K53417" i="1"/>
  <c r="L53417" i="1"/>
  <c r="H53417" i="1" s="1"/>
  <c r="I53417" i="1" s="1"/>
  <c r="K53418" i="1"/>
  <c r="L53418" i="1"/>
  <c r="K53419" i="1"/>
  <c r="L53419" i="1"/>
  <c r="K53420" i="1"/>
  <c r="L53420" i="1"/>
  <c r="H53420" i="1" s="1"/>
  <c r="I53420" i="1" s="1"/>
  <c r="K53421" i="1"/>
  <c r="L53421" i="1"/>
  <c r="K53422" i="1"/>
  <c r="L53422" i="1"/>
  <c r="K53423" i="1"/>
  <c r="L53423" i="1"/>
  <c r="K53424" i="1"/>
  <c r="L53424" i="1"/>
  <c r="H53424" i="1" s="1"/>
  <c r="I53424" i="1" s="1"/>
  <c r="K53425" i="1"/>
  <c r="L53425" i="1"/>
  <c r="H53425" i="1" s="1"/>
  <c r="I53425" i="1" s="1"/>
  <c r="K53426" i="1"/>
  <c r="L53426" i="1"/>
  <c r="K53427" i="1"/>
  <c r="L53427" i="1"/>
  <c r="K53428" i="1"/>
  <c r="L53428" i="1"/>
  <c r="H53428" i="1" s="1"/>
  <c r="I53428" i="1" s="1"/>
  <c r="K53429" i="1"/>
  <c r="L53429" i="1"/>
  <c r="K53430" i="1"/>
  <c r="L53430" i="1"/>
  <c r="K53431" i="1"/>
  <c r="L53431" i="1"/>
  <c r="K53432" i="1"/>
  <c r="L53432" i="1"/>
  <c r="H53432" i="1" s="1"/>
  <c r="I53432" i="1" s="1"/>
  <c r="K53433" i="1"/>
  <c r="L53433" i="1"/>
  <c r="K53434" i="1"/>
  <c r="L53434" i="1"/>
  <c r="K53435" i="1"/>
  <c r="L53435" i="1"/>
  <c r="K53436" i="1"/>
  <c r="L53436" i="1"/>
  <c r="H53436" i="1" s="1"/>
  <c r="I53436" i="1" s="1"/>
  <c r="K53437" i="1"/>
  <c r="L53437" i="1"/>
  <c r="K53438" i="1"/>
  <c r="L53438" i="1"/>
  <c r="K53439" i="1"/>
  <c r="L53439" i="1"/>
  <c r="K53440" i="1"/>
  <c r="L53440" i="1"/>
  <c r="H53440" i="1" s="1"/>
  <c r="I53440" i="1" s="1"/>
  <c r="K53441" i="1"/>
  <c r="L53441" i="1"/>
  <c r="K53442" i="1"/>
  <c r="L53442" i="1"/>
  <c r="K53443" i="1"/>
  <c r="L53443" i="1"/>
  <c r="K53444" i="1"/>
  <c r="L53444" i="1"/>
  <c r="H53444" i="1" s="1"/>
  <c r="I53444" i="1" s="1"/>
  <c r="K53445" i="1"/>
  <c r="L53445" i="1"/>
  <c r="K53446" i="1"/>
  <c r="L53446" i="1"/>
  <c r="K53447" i="1"/>
  <c r="L53447" i="1"/>
  <c r="K53448" i="1"/>
  <c r="L53448" i="1"/>
  <c r="H53448" i="1" s="1"/>
  <c r="I53448" i="1" s="1"/>
  <c r="K53449" i="1"/>
  <c r="L53449" i="1"/>
  <c r="K53450" i="1"/>
  <c r="L53450" i="1"/>
  <c r="K53451" i="1"/>
  <c r="L53451" i="1"/>
  <c r="K53452" i="1"/>
  <c r="L53452" i="1"/>
  <c r="H53452" i="1" s="1"/>
  <c r="I53452" i="1" s="1"/>
  <c r="K53453" i="1"/>
  <c r="L53453" i="1"/>
  <c r="H53453" i="1" s="1"/>
  <c r="I53453" i="1" s="1"/>
  <c r="K53454" i="1"/>
  <c r="L53454" i="1"/>
  <c r="K53455" i="1"/>
  <c r="L53455" i="1"/>
  <c r="K53456" i="1"/>
  <c r="L53456" i="1"/>
  <c r="H53456" i="1" s="1"/>
  <c r="I53456" i="1" s="1"/>
  <c r="K53457" i="1"/>
  <c r="L53457" i="1"/>
  <c r="K53458" i="1"/>
  <c r="L53458" i="1"/>
  <c r="K53459" i="1"/>
  <c r="L53459" i="1"/>
  <c r="K53460" i="1"/>
  <c r="L53460" i="1"/>
  <c r="H53460" i="1" s="1"/>
  <c r="I53460" i="1" s="1"/>
  <c r="K53461" i="1"/>
  <c r="L53461" i="1"/>
  <c r="H53461" i="1" s="1"/>
  <c r="I53461" i="1" s="1"/>
  <c r="K53462" i="1"/>
  <c r="L53462" i="1"/>
  <c r="K53463" i="1"/>
  <c r="L53463" i="1"/>
  <c r="K53464" i="1"/>
  <c r="L53464" i="1"/>
  <c r="H53464" i="1" s="1"/>
  <c r="I53464" i="1" s="1"/>
  <c r="K53465" i="1"/>
  <c r="L53465" i="1"/>
  <c r="K53466" i="1"/>
  <c r="L53466" i="1"/>
  <c r="K53467" i="1"/>
  <c r="L53467" i="1"/>
  <c r="K53468" i="1"/>
  <c r="L53468" i="1"/>
  <c r="H53468" i="1" s="1"/>
  <c r="I53468" i="1" s="1"/>
  <c r="K53469" i="1"/>
  <c r="L53469" i="1"/>
  <c r="H53469" i="1" s="1"/>
  <c r="I53469" i="1" s="1"/>
  <c r="K53470" i="1"/>
  <c r="L53470" i="1"/>
  <c r="K53471" i="1"/>
  <c r="L53471" i="1"/>
  <c r="K53472" i="1"/>
  <c r="L53472" i="1"/>
  <c r="H53472" i="1" s="1"/>
  <c r="I53472" i="1" s="1"/>
  <c r="K53473" i="1"/>
  <c r="L53473" i="1"/>
  <c r="K53474" i="1"/>
  <c r="L53474" i="1"/>
  <c r="K53475" i="1"/>
  <c r="L53475" i="1"/>
  <c r="K53476" i="1"/>
  <c r="L53476" i="1"/>
  <c r="H53476" i="1" s="1"/>
  <c r="I53476" i="1" s="1"/>
  <c r="K53477" i="1"/>
  <c r="L53477" i="1"/>
  <c r="K53478" i="1"/>
  <c r="L53478" i="1"/>
  <c r="K53479" i="1"/>
  <c r="L53479" i="1"/>
  <c r="K53480" i="1"/>
  <c r="L53480" i="1"/>
  <c r="K53481" i="1"/>
  <c r="L53481" i="1"/>
  <c r="H53481" i="1" s="1"/>
  <c r="I53481" i="1" s="1"/>
  <c r="K53482" i="1"/>
  <c r="L53482" i="1"/>
  <c r="K53483" i="1"/>
  <c r="L53483" i="1"/>
  <c r="K53484" i="1"/>
  <c r="L53484" i="1"/>
  <c r="H53484" i="1" s="1"/>
  <c r="I53484" i="1" s="1"/>
  <c r="K53485" i="1"/>
  <c r="L53485" i="1"/>
  <c r="K53486" i="1"/>
  <c r="L53486" i="1"/>
  <c r="K53487" i="1"/>
  <c r="L53487" i="1"/>
  <c r="K53488" i="1"/>
  <c r="L53488" i="1"/>
  <c r="H53488" i="1" s="1"/>
  <c r="I53488" i="1" s="1"/>
  <c r="K53489" i="1"/>
  <c r="L53489" i="1"/>
  <c r="H53489" i="1" s="1"/>
  <c r="I53489" i="1" s="1"/>
  <c r="K53490" i="1"/>
  <c r="L53490" i="1"/>
  <c r="K53491" i="1"/>
  <c r="L53491" i="1"/>
  <c r="K53492" i="1"/>
  <c r="L53492" i="1"/>
  <c r="H53492" i="1" s="1"/>
  <c r="I53492" i="1" s="1"/>
  <c r="K53493" i="1"/>
  <c r="L53493" i="1"/>
  <c r="K53494" i="1"/>
  <c r="L53494" i="1"/>
  <c r="K53495" i="1"/>
  <c r="L53495" i="1"/>
  <c r="K53496" i="1"/>
  <c r="L53496" i="1"/>
  <c r="H53496" i="1" s="1"/>
  <c r="I53496" i="1" s="1"/>
  <c r="K53497" i="1"/>
  <c r="L53497" i="1"/>
  <c r="K53498" i="1"/>
  <c r="L53498" i="1"/>
  <c r="K53499" i="1"/>
  <c r="L53499" i="1"/>
  <c r="K53500" i="1"/>
  <c r="L53500" i="1"/>
  <c r="H53500" i="1" s="1"/>
  <c r="I53500" i="1" s="1"/>
  <c r="K53501" i="1"/>
  <c r="L53501" i="1"/>
  <c r="K53502" i="1"/>
  <c r="L53502" i="1"/>
  <c r="K53503" i="1"/>
  <c r="L53503" i="1"/>
  <c r="K53504" i="1"/>
  <c r="L53504" i="1"/>
  <c r="K53505" i="1"/>
  <c r="L53505" i="1"/>
  <c r="K53506" i="1"/>
  <c r="L53506" i="1"/>
  <c r="K53507" i="1"/>
  <c r="L53507" i="1"/>
  <c r="K53508" i="1"/>
  <c r="L53508" i="1"/>
  <c r="H53508" i="1" s="1"/>
  <c r="I53508" i="1" s="1"/>
  <c r="K53509" i="1"/>
  <c r="L53509" i="1"/>
  <c r="K53510" i="1"/>
  <c r="L53510" i="1"/>
  <c r="K53511" i="1"/>
  <c r="L53511" i="1"/>
  <c r="K53512" i="1"/>
  <c r="L53512" i="1"/>
  <c r="H53512" i="1" s="1"/>
  <c r="K53513" i="1"/>
  <c r="L53513" i="1"/>
  <c r="K53514" i="1"/>
  <c r="L53514" i="1"/>
  <c r="K53515" i="1"/>
  <c r="L53515" i="1"/>
  <c r="K53516" i="1"/>
  <c r="L53516" i="1"/>
  <c r="H53516" i="1" s="1"/>
  <c r="I53516" i="1" s="1"/>
  <c r="K53517" i="1"/>
  <c r="L53517" i="1"/>
  <c r="H53517" i="1" s="1"/>
  <c r="I53517" i="1" s="1"/>
  <c r="K53518" i="1"/>
  <c r="L53518" i="1"/>
  <c r="K53519" i="1"/>
  <c r="L53519" i="1"/>
  <c r="K53520" i="1"/>
  <c r="L53520" i="1"/>
  <c r="H53520" i="1" s="1"/>
  <c r="I53520" i="1" s="1"/>
  <c r="K53521" i="1"/>
  <c r="L53521" i="1"/>
  <c r="K53522" i="1"/>
  <c r="L53522" i="1"/>
  <c r="K53523" i="1"/>
  <c r="L53523" i="1"/>
  <c r="K53524" i="1"/>
  <c r="L53524" i="1"/>
  <c r="H53524" i="1" s="1"/>
  <c r="I53524" i="1" s="1"/>
  <c r="K53525" i="1"/>
  <c r="L53525" i="1"/>
  <c r="H53525" i="1" s="1"/>
  <c r="I53525" i="1" s="1"/>
  <c r="K53526" i="1"/>
  <c r="L53526" i="1"/>
  <c r="K53527" i="1"/>
  <c r="L53527" i="1"/>
  <c r="K53528" i="1"/>
  <c r="L53528" i="1"/>
  <c r="H53528" i="1" s="1"/>
  <c r="I53528" i="1" s="1"/>
  <c r="K53529" i="1"/>
  <c r="L53529" i="1"/>
  <c r="K53530" i="1"/>
  <c r="L53530" i="1"/>
  <c r="K53531" i="1"/>
  <c r="L53531" i="1"/>
  <c r="K53532" i="1"/>
  <c r="L53532" i="1"/>
  <c r="H53532" i="1" s="1"/>
  <c r="I53532" i="1" s="1"/>
  <c r="K53533" i="1"/>
  <c r="L53533" i="1"/>
  <c r="H53533" i="1" s="1"/>
  <c r="I53533" i="1" s="1"/>
  <c r="K53534" i="1"/>
  <c r="L53534" i="1"/>
  <c r="K53535" i="1"/>
  <c r="L53535" i="1"/>
  <c r="K53536" i="1"/>
  <c r="L53536" i="1"/>
  <c r="H53536" i="1" s="1"/>
  <c r="I53536" i="1" s="1"/>
  <c r="K53537" i="1"/>
  <c r="L53537" i="1"/>
  <c r="K53538" i="1"/>
  <c r="L53538" i="1"/>
  <c r="K53539" i="1"/>
  <c r="L53539" i="1"/>
  <c r="K53540" i="1"/>
  <c r="L53540" i="1"/>
  <c r="H53540" i="1" s="1"/>
  <c r="I53540" i="1" s="1"/>
  <c r="K53541" i="1"/>
  <c r="L53541" i="1"/>
  <c r="K53542" i="1"/>
  <c r="L53542" i="1"/>
  <c r="K53543" i="1"/>
  <c r="L53543" i="1"/>
  <c r="K53544" i="1"/>
  <c r="L53544" i="1"/>
  <c r="H53544" i="1" s="1"/>
  <c r="I53544" i="1" s="1"/>
  <c r="K53545" i="1"/>
  <c r="L53545" i="1"/>
  <c r="H53545" i="1" s="1"/>
  <c r="I53545" i="1" s="1"/>
  <c r="K53546" i="1"/>
  <c r="L53546" i="1"/>
  <c r="K53547" i="1"/>
  <c r="L53547" i="1"/>
  <c r="K53548" i="1"/>
  <c r="L53548" i="1"/>
  <c r="H53548" i="1" s="1"/>
  <c r="I53548" i="1" s="1"/>
  <c r="K53549" i="1"/>
  <c r="L53549" i="1"/>
  <c r="K53550" i="1"/>
  <c r="L53550" i="1"/>
  <c r="K53551" i="1"/>
  <c r="L53551" i="1"/>
  <c r="K53552" i="1"/>
  <c r="L53552" i="1"/>
  <c r="H53552" i="1" s="1"/>
  <c r="I53552" i="1" s="1"/>
  <c r="K53553" i="1"/>
  <c r="L53553" i="1"/>
  <c r="H53553" i="1" s="1"/>
  <c r="I53553" i="1" s="1"/>
  <c r="K53554" i="1"/>
  <c r="L53554" i="1"/>
  <c r="K53555" i="1"/>
  <c r="L53555" i="1"/>
  <c r="K53556" i="1"/>
  <c r="L53556" i="1"/>
  <c r="H53556" i="1" s="1"/>
  <c r="I53556" i="1" s="1"/>
  <c r="K53557" i="1"/>
  <c r="L53557" i="1"/>
  <c r="K53558" i="1"/>
  <c r="L53558" i="1"/>
  <c r="K53559" i="1"/>
  <c r="L53559" i="1"/>
  <c r="K53560" i="1"/>
  <c r="L53560" i="1"/>
  <c r="H53560" i="1" s="1"/>
  <c r="I53560" i="1" s="1"/>
  <c r="K53561" i="1"/>
  <c r="L53561" i="1"/>
  <c r="K53562" i="1"/>
  <c r="L53562" i="1"/>
  <c r="K53563" i="1"/>
  <c r="L53563" i="1"/>
  <c r="K53564" i="1"/>
  <c r="L53564" i="1"/>
  <c r="H53564" i="1" s="1"/>
  <c r="I53564" i="1" s="1"/>
  <c r="K53565" i="1"/>
  <c r="L53565" i="1"/>
  <c r="K53566" i="1"/>
  <c r="L53566" i="1"/>
  <c r="K53567" i="1"/>
  <c r="L53567" i="1"/>
  <c r="K53568" i="1"/>
  <c r="L53568" i="1"/>
  <c r="H53568" i="1" s="1"/>
  <c r="I53568" i="1" s="1"/>
  <c r="K53569" i="1"/>
  <c r="L53569" i="1"/>
  <c r="K53570" i="1"/>
  <c r="L53570" i="1"/>
  <c r="K53571" i="1"/>
  <c r="L53571" i="1"/>
  <c r="K53572" i="1"/>
  <c r="L53572" i="1"/>
  <c r="H53572" i="1" s="1"/>
  <c r="I53572" i="1" s="1"/>
  <c r="K53573" i="1"/>
  <c r="L53573" i="1"/>
  <c r="K53574" i="1"/>
  <c r="L53574" i="1"/>
  <c r="K53575" i="1"/>
  <c r="L53575" i="1"/>
  <c r="K53576" i="1"/>
  <c r="L53576" i="1"/>
  <c r="H53576" i="1" s="1"/>
  <c r="I53576" i="1" s="1"/>
  <c r="K53577" i="1"/>
  <c r="L53577" i="1"/>
  <c r="K53578" i="1"/>
  <c r="L53578" i="1"/>
  <c r="K53579" i="1"/>
  <c r="L53579" i="1"/>
  <c r="K53580" i="1"/>
  <c r="L53580" i="1"/>
  <c r="H53580" i="1" s="1"/>
  <c r="I53580" i="1" s="1"/>
  <c r="K53581" i="1"/>
  <c r="L53581" i="1"/>
  <c r="H53581" i="1" s="1"/>
  <c r="I53581" i="1" s="1"/>
  <c r="K53582" i="1"/>
  <c r="L53582" i="1"/>
  <c r="K53583" i="1"/>
  <c r="L53583" i="1"/>
  <c r="K53584" i="1"/>
  <c r="L53584" i="1"/>
  <c r="H53584" i="1" s="1"/>
  <c r="I53584" i="1" s="1"/>
  <c r="K53585" i="1"/>
  <c r="L53585" i="1"/>
  <c r="K53586" i="1"/>
  <c r="L53586" i="1"/>
  <c r="K53587" i="1"/>
  <c r="L53587" i="1"/>
  <c r="K53588" i="1"/>
  <c r="L53588" i="1"/>
  <c r="H53588" i="1" s="1"/>
  <c r="I53588" i="1" s="1"/>
  <c r="K53589" i="1"/>
  <c r="L53589" i="1"/>
  <c r="H53589" i="1" s="1"/>
  <c r="I53589" i="1" s="1"/>
  <c r="K53590" i="1"/>
  <c r="L53590" i="1"/>
  <c r="K53591" i="1"/>
  <c r="L53591" i="1"/>
  <c r="K53592" i="1"/>
  <c r="L53592" i="1"/>
  <c r="H53592" i="1" s="1"/>
  <c r="I53592" i="1" s="1"/>
  <c r="K53593" i="1"/>
  <c r="L53593" i="1"/>
  <c r="K53594" i="1"/>
  <c r="L53594" i="1"/>
  <c r="K53595" i="1"/>
  <c r="L53595" i="1"/>
  <c r="K53596" i="1"/>
  <c r="L53596" i="1"/>
  <c r="H53596" i="1" s="1"/>
  <c r="I53596" i="1" s="1"/>
  <c r="K53597" i="1"/>
  <c r="L53597" i="1"/>
  <c r="H53597" i="1" s="1"/>
  <c r="I53597" i="1" s="1"/>
  <c r="K53598" i="1"/>
  <c r="L53598" i="1"/>
  <c r="K53599" i="1"/>
  <c r="L53599" i="1"/>
  <c r="K53600" i="1"/>
  <c r="L53600" i="1"/>
  <c r="H53600" i="1" s="1"/>
  <c r="I53600" i="1" s="1"/>
  <c r="K53601" i="1"/>
  <c r="L53601" i="1"/>
  <c r="K53602" i="1"/>
  <c r="L53602" i="1"/>
  <c r="K53603" i="1"/>
  <c r="L53603" i="1"/>
  <c r="K53604" i="1"/>
  <c r="L53604" i="1"/>
  <c r="H53604" i="1" s="1"/>
  <c r="I53604" i="1" s="1"/>
  <c r="K53605" i="1"/>
  <c r="L53605" i="1"/>
  <c r="K53606" i="1"/>
  <c r="L53606" i="1"/>
  <c r="K53607" i="1"/>
  <c r="L53607" i="1"/>
  <c r="K53608" i="1"/>
  <c r="L53608" i="1"/>
  <c r="H53608" i="1" s="1"/>
  <c r="I53608" i="1" s="1"/>
  <c r="K53609" i="1"/>
  <c r="L53609" i="1"/>
  <c r="H53609" i="1" s="1"/>
  <c r="I53609" i="1" s="1"/>
  <c r="K53610" i="1"/>
  <c r="L53610" i="1"/>
  <c r="K53611" i="1"/>
  <c r="L53611" i="1"/>
  <c r="K53612" i="1"/>
  <c r="L53612" i="1"/>
  <c r="H53612" i="1" s="1"/>
  <c r="I53612" i="1" s="1"/>
  <c r="K53613" i="1"/>
  <c r="L53613" i="1"/>
  <c r="K53614" i="1"/>
  <c r="L53614" i="1"/>
  <c r="K53615" i="1"/>
  <c r="L53615" i="1"/>
  <c r="K53616" i="1"/>
  <c r="L53616" i="1"/>
  <c r="H53616" i="1" s="1"/>
  <c r="I53616" i="1" s="1"/>
  <c r="K53617" i="1"/>
  <c r="L53617" i="1"/>
  <c r="H53617" i="1" s="1"/>
  <c r="I53617" i="1" s="1"/>
  <c r="K53618" i="1"/>
  <c r="L53618" i="1"/>
  <c r="K53619" i="1"/>
  <c r="L53619" i="1"/>
  <c r="K53620" i="1"/>
  <c r="L53620" i="1"/>
  <c r="H53620" i="1" s="1"/>
  <c r="I53620" i="1" s="1"/>
  <c r="K53621" i="1"/>
  <c r="L53621" i="1"/>
  <c r="K53622" i="1"/>
  <c r="L53622" i="1"/>
  <c r="K53623" i="1"/>
  <c r="L53623" i="1"/>
  <c r="K53624" i="1"/>
  <c r="L53624" i="1"/>
  <c r="H53624" i="1" s="1"/>
  <c r="I53624" i="1" s="1"/>
  <c r="K53625" i="1"/>
  <c r="L53625" i="1"/>
  <c r="K53626" i="1"/>
  <c r="L53626" i="1"/>
  <c r="K53627" i="1"/>
  <c r="L53627" i="1"/>
  <c r="K53628" i="1"/>
  <c r="L53628" i="1"/>
  <c r="H53628" i="1" s="1"/>
  <c r="I53628" i="1" s="1"/>
  <c r="K53629" i="1"/>
  <c r="L53629" i="1"/>
  <c r="K53630" i="1"/>
  <c r="L53630" i="1"/>
  <c r="K53631" i="1"/>
  <c r="L53631" i="1"/>
  <c r="K53632" i="1"/>
  <c r="L53632" i="1"/>
  <c r="H53632" i="1" s="1"/>
  <c r="I53632" i="1" s="1"/>
  <c r="K53633" i="1"/>
  <c r="L53633" i="1"/>
  <c r="K53634" i="1"/>
  <c r="L53634" i="1"/>
  <c r="K53635" i="1"/>
  <c r="L53635" i="1"/>
  <c r="K53636" i="1"/>
  <c r="L53636" i="1"/>
  <c r="H53636" i="1" s="1"/>
  <c r="I53636" i="1" s="1"/>
  <c r="K53637" i="1"/>
  <c r="L53637" i="1"/>
  <c r="K53638" i="1"/>
  <c r="L53638" i="1"/>
  <c r="K53639" i="1"/>
  <c r="L53639" i="1"/>
  <c r="K53640" i="1"/>
  <c r="L53640" i="1"/>
  <c r="H53640" i="1" s="1"/>
  <c r="I53640" i="1" s="1"/>
  <c r="K53641" i="1"/>
  <c r="L53641" i="1"/>
  <c r="K53642" i="1"/>
  <c r="L53642" i="1"/>
  <c r="K53643" i="1"/>
  <c r="L53643" i="1"/>
  <c r="K53644" i="1"/>
  <c r="L53644" i="1"/>
  <c r="H53644" i="1" s="1"/>
  <c r="I53644" i="1" s="1"/>
  <c r="K53645" i="1"/>
  <c r="L53645" i="1"/>
  <c r="H53645" i="1" s="1"/>
  <c r="I53645" i="1" s="1"/>
  <c r="K53646" i="1"/>
  <c r="L53646" i="1"/>
  <c r="K53647" i="1"/>
  <c r="L53647" i="1"/>
  <c r="K53648" i="1"/>
  <c r="L53648" i="1"/>
  <c r="H53648" i="1" s="1"/>
  <c r="I53648" i="1" s="1"/>
  <c r="K53649" i="1"/>
  <c r="L53649" i="1"/>
  <c r="K53650" i="1"/>
  <c r="L53650" i="1"/>
  <c r="K53651" i="1"/>
  <c r="L53651" i="1"/>
  <c r="K53652" i="1"/>
  <c r="L53652" i="1"/>
  <c r="H53652" i="1" s="1"/>
  <c r="I53652" i="1" s="1"/>
  <c r="K53653" i="1"/>
  <c r="L53653" i="1"/>
  <c r="H53653" i="1" s="1"/>
  <c r="I53653" i="1" s="1"/>
  <c r="K53654" i="1"/>
  <c r="L53654" i="1"/>
  <c r="K53655" i="1"/>
  <c r="L53655" i="1"/>
  <c r="K53656" i="1"/>
  <c r="L53656" i="1"/>
  <c r="H53656" i="1" s="1"/>
  <c r="I53656" i="1" s="1"/>
  <c r="K53657" i="1"/>
  <c r="L53657" i="1"/>
  <c r="K53658" i="1"/>
  <c r="L53658" i="1"/>
  <c r="K53659" i="1"/>
  <c r="L53659" i="1"/>
  <c r="K53660" i="1"/>
  <c r="L53660" i="1"/>
  <c r="H53660" i="1" s="1"/>
  <c r="I53660" i="1" s="1"/>
  <c r="K53661" i="1"/>
  <c r="L53661" i="1"/>
  <c r="H53661" i="1" s="1"/>
  <c r="I53661" i="1" s="1"/>
  <c r="K53662" i="1"/>
  <c r="L53662" i="1"/>
  <c r="K53663" i="1"/>
  <c r="L53663" i="1"/>
  <c r="K53664" i="1"/>
  <c r="L53664" i="1"/>
  <c r="H53664" i="1" s="1"/>
  <c r="I53664" i="1" s="1"/>
  <c r="K53665" i="1"/>
  <c r="L53665" i="1"/>
  <c r="K53666" i="1"/>
  <c r="L53666" i="1"/>
  <c r="K53667" i="1"/>
  <c r="L53667" i="1"/>
  <c r="K53668" i="1"/>
  <c r="L53668" i="1"/>
  <c r="H53668" i="1" s="1"/>
  <c r="I53668" i="1" s="1"/>
  <c r="K53669" i="1"/>
  <c r="L53669" i="1"/>
  <c r="K53670" i="1"/>
  <c r="L53670" i="1"/>
  <c r="K53671" i="1"/>
  <c r="L53671" i="1"/>
  <c r="K53672" i="1"/>
  <c r="L53672" i="1"/>
  <c r="H53672" i="1" s="1"/>
  <c r="I53672" i="1" s="1"/>
  <c r="K53673" i="1"/>
  <c r="L53673" i="1"/>
  <c r="H53673" i="1" s="1"/>
  <c r="I53673" i="1" s="1"/>
  <c r="K53674" i="1"/>
  <c r="L53674" i="1"/>
  <c r="K53675" i="1"/>
  <c r="L53675" i="1"/>
  <c r="K53676" i="1"/>
  <c r="L53676" i="1"/>
  <c r="H53676" i="1" s="1"/>
  <c r="I53676" i="1" s="1"/>
  <c r="K53677" i="1"/>
  <c r="L53677" i="1"/>
  <c r="K53678" i="1"/>
  <c r="L53678" i="1"/>
  <c r="K53679" i="1"/>
  <c r="L53679" i="1"/>
  <c r="K53680" i="1"/>
  <c r="L53680" i="1"/>
  <c r="H53680" i="1" s="1"/>
  <c r="I53680" i="1" s="1"/>
  <c r="K53681" i="1"/>
  <c r="L53681" i="1"/>
  <c r="H53681" i="1" s="1"/>
  <c r="I53681" i="1" s="1"/>
  <c r="K53682" i="1"/>
  <c r="L53682" i="1"/>
  <c r="K53683" i="1"/>
  <c r="L53683" i="1"/>
  <c r="K53684" i="1"/>
  <c r="L53684" i="1"/>
  <c r="H53684" i="1" s="1"/>
  <c r="I53684" i="1" s="1"/>
  <c r="K53685" i="1"/>
  <c r="L53685" i="1"/>
  <c r="K53686" i="1"/>
  <c r="L53686" i="1"/>
  <c r="K53687" i="1"/>
  <c r="L53687" i="1"/>
  <c r="K53688" i="1"/>
  <c r="L53688" i="1"/>
  <c r="H53688" i="1" s="1"/>
  <c r="I53688" i="1" s="1"/>
  <c r="K53689" i="1"/>
  <c r="L53689" i="1"/>
  <c r="K53690" i="1"/>
  <c r="L53690" i="1"/>
  <c r="K53691" i="1"/>
  <c r="L53691" i="1"/>
  <c r="K53692" i="1"/>
  <c r="L53692" i="1"/>
  <c r="H53692" i="1" s="1"/>
  <c r="I53692" i="1" s="1"/>
  <c r="K53693" i="1"/>
  <c r="L53693" i="1"/>
  <c r="K53694" i="1"/>
  <c r="L53694" i="1"/>
  <c r="K53695" i="1"/>
  <c r="L53695" i="1"/>
  <c r="K53696" i="1"/>
  <c r="L53696" i="1"/>
  <c r="H53696" i="1" s="1"/>
  <c r="I53696" i="1" s="1"/>
  <c r="K53697" i="1"/>
  <c r="L53697" i="1"/>
  <c r="K53698" i="1"/>
  <c r="L53698" i="1"/>
  <c r="K53699" i="1"/>
  <c r="L53699" i="1"/>
  <c r="K53700" i="1"/>
  <c r="L53700" i="1"/>
  <c r="H53700" i="1" s="1"/>
  <c r="I53700" i="1" s="1"/>
  <c r="K53701" i="1"/>
  <c r="L53701" i="1"/>
  <c r="K53702" i="1"/>
  <c r="L53702" i="1"/>
  <c r="K53703" i="1"/>
  <c r="L53703" i="1"/>
  <c r="K53704" i="1"/>
  <c r="L53704" i="1"/>
  <c r="H53704" i="1" s="1"/>
  <c r="I53704" i="1" s="1"/>
  <c r="K53705" i="1"/>
  <c r="L53705" i="1"/>
  <c r="K53706" i="1"/>
  <c r="L53706" i="1"/>
  <c r="K53707" i="1"/>
  <c r="L53707" i="1"/>
  <c r="K53708" i="1"/>
  <c r="L53708" i="1"/>
  <c r="H53708" i="1" s="1"/>
  <c r="I53708" i="1" s="1"/>
  <c r="K53709" i="1"/>
  <c r="L53709" i="1"/>
  <c r="H53709" i="1" s="1"/>
  <c r="I53709" i="1" s="1"/>
  <c r="K53710" i="1"/>
  <c r="L53710" i="1"/>
  <c r="K53711" i="1"/>
  <c r="L53711" i="1"/>
  <c r="K53712" i="1"/>
  <c r="L53712" i="1"/>
  <c r="H53712" i="1" s="1"/>
  <c r="I53712" i="1" s="1"/>
  <c r="K53713" i="1"/>
  <c r="L53713" i="1"/>
  <c r="K53714" i="1"/>
  <c r="L53714" i="1"/>
  <c r="K53715" i="1"/>
  <c r="L53715" i="1"/>
  <c r="K53716" i="1"/>
  <c r="L53716" i="1"/>
  <c r="H53716" i="1" s="1"/>
  <c r="I53716" i="1" s="1"/>
  <c r="K53717" i="1"/>
  <c r="L53717" i="1"/>
  <c r="H53717" i="1" s="1"/>
  <c r="I53717" i="1" s="1"/>
  <c r="K53718" i="1"/>
  <c r="L53718" i="1"/>
  <c r="K53719" i="1"/>
  <c r="L53719" i="1"/>
  <c r="K53720" i="1"/>
  <c r="L53720" i="1"/>
  <c r="H53720" i="1" s="1"/>
  <c r="I53720" i="1" s="1"/>
  <c r="K53721" i="1"/>
  <c r="L53721" i="1"/>
  <c r="K53722" i="1"/>
  <c r="L53722" i="1"/>
  <c r="K53723" i="1"/>
  <c r="L53723" i="1"/>
  <c r="K53724" i="1"/>
  <c r="L53724" i="1"/>
  <c r="H53724" i="1" s="1"/>
  <c r="I53724" i="1" s="1"/>
  <c r="K53725" i="1"/>
  <c r="L53725" i="1"/>
  <c r="H53725" i="1" s="1"/>
  <c r="I53725" i="1" s="1"/>
  <c r="K53726" i="1"/>
  <c r="L53726" i="1"/>
  <c r="K53727" i="1"/>
  <c r="L53727" i="1"/>
  <c r="K53728" i="1"/>
  <c r="L53728" i="1"/>
  <c r="H53728" i="1" s="1"/>
  <c r="I53728" i="1" s="1"/>
  <c r="K53729" i="1"/>
  <c r="L53729" i="1"/>
  <c r="K53730" i="1"/>
  <c r="L53730" i="1"/>
  <c r="K53731" i="1"/>
  <c r="L53731" i="1"/>
  <c r="K53732" i="1"/>
  <c r="L53732" i="1"/>
  <c r="H53732" i="1" s="1"/>
  <c r="I53732" i="1" s="1"/>
  <c r="K53733" i="1"/>
  <c r="L53733" i="1"/>
  <c r="K53734" i="1"/>
  <c r="L53734" i="1"/>
  <c r="K53735" i="1"/>
  <c r="L53735" i="1"/>
  <c r="K53736" i="1"/>
  <c r="L53736" i="1"/>
  <c r="K53737" i="1"/>
  <c r="L53737" i="1"/>
  <c r="H53737" i="1" s="1"/>
  <c r="I53737" i="1" s="1"/>
  <c r="K53738" i="1"/>
  <c r="L53738" i="1"/>
  <c r="K53739" i="1"/>
  <c r="L53739" i="1"/>
  <c r="K53740" i="1"/>
  <c r="L53740" i="1"/>
  <c r="H53740" i="1" s="1"/>
  <c r="I53740" i="1" s="1"/>
  <c r="K53741" i="1"/>
  <c r="L53741" i="1"/>
  <c r="K53742" i="1"/>
  <c r="L53742" i="1"/>
  <c r="K53743" i="1"/>
  <c r="L53743" i="1"/>
  <c r="K53744" i="1"/>
  <c r="L53744" i="1"/>
  <c r="H53744" i="1" s="1"/>
  <c r="I53744" i="1" s="1"/>
  <c r="K53745" i="1"/>
  <c r="L53745" i="1"/>
  <c r="H53745" i="1" s="1"/>
  <c r="I53745" i="1" s="1"/>
  <c r="K53746" i="1"/>
  <c r="L53746" i="1"/>
  <c r="K53747" i="1"/>
  <c r="L53747" i="1"/>
  <c r="K53748" i="1"/>
  <c r="L53748" i="1"/>
  <c r="H53748" i="1" s="1"/>
  <c r="I53748" i="1" s="1"/>
  <c r="K53749" i="1"/>
  <c r="L53749" i="1"/>
  <c r="K53750" i="1"/>
  <c r="L53750" i="1"/>
  <c r="K53751" i="1"/>
  <c r="L53751" i="1"/>
  <c r="K53752" i="1"/>
  <c r="L53752" i="1"/>
  <c r="H53752" i="1" s="1"/>
  <c r="I53752" i="1" s="1"/>
  <c r="K53753" i="1"/>
  <c r="L53753" i="1"/>
  <c r="K53754" i="1"/>
  <c r="L53754" i="1"/>
  <c r="K53755" i="1"/>
  <c r="L53755" i="1"/>
  <c r="K53756" i="1"/>
  <c r="L53756" i="1"/>
  <c r="H53756" i="1" s="1"/>
  <c r="K53757" i="1"/>
  <c r="L53757" i="1"/>
  <c r="K53758" i="1"/>
  <c r="L53758" i="1"/>
  <c r="K53759" i="1"/>
  <c r="L53759" i="1"/>
  <c r="K53760" i="1"/>
  <c r="L53760" i="1"/>
  <c r="H53760" i="1" s="1"/>
  <c r="I53760" i="1" s="1"/>
  <c r="K53761" i="1"/>
  <c r="L53761" i="1"/>
  <c r="K53762" i="1"/>
  <c r="L53762" i="1"/>
  <c r="K53763" i="1"/>
  <c r="L53763" i="1"/>
  <c r="K53764" i="1"/>
  <c r="L53764" i="1"/>
  <c r="K53765" i="1"/>
  <c r="L53765" i="1"/>
  <c r="K53766" i="1"/>
  <c r="L53766" i="1"/>
  <c r="K53767" i="1"/>
  <c r="L53767" i="1"/>
  <c r="K53768" i="1"/>
  <c r="L53768" i="1"/>
  <c r="H53768" i="1" s="1"/>
  <c r="I53768" i="1" s="1"/>
  <c r="K53769" i="1"/>
  <c r="L53769" i="1"/>
  <c r="K53770" i="1"/>
  <c r="L53770" i="1"/>
  <c r="K53771" i="1"/>
  <c r="L53771" i="1"/>
  <c r="K53772" i="1"/>
  <c r="L53772" i="1"/>
  <c r="K53773" i="1"/>
  <c r="L53773" i="1"/>
  <c r="H53773" i="1" s="1"/>
  <c r="I53773" i="1" s="1"/>
  <c r="K53774" i="1"/>
  <c r="L53774" i="1"/>
  <c r="K53775" i="1"/>
  <c r="L53775" i="1"/>
  <c r="K53776" i="1"/>
  <c r="L53776" i="1"/>
  <c r="H53776" i="1" s="1"/>
  <c r="I53776" i="1" s="1"/>
  <c r="K53777" i="1"/>
  <c r="L53777" i="1"/>
  <c r="K53778" i="1"/>
  <c r="L53778" i="1"/>
  <c r="K53779" i="1"/>
  <c r="L53779" i="1"/>
  <c r="K53780" i="1"/>
  <c r="L53780" i="1"/>
  <c r="H53780" i="1" s="1"/>
  <c r="I53780" i="1" s="1"/>
  <c r="K53781" i="1"/>
  <c r="L53781" i="1"/>
  <c r="H53781" i="1" s="1"/>
  <c r="I53781" i="1" s="1"/>
  <c r="K53782" i="1"/>
  <c r="L53782" i="1"/>
  <c r="K53783" i="1"/>
  <c r="L53783" i="1"/>
  <c r="K53784" i="1"/>
  <c r="L53784" i="1"/>
  <c r="K53785" i="1"/>
  <c r="L53785" i="1"/>
  <c r="K53786" i="1"/>
  <c r="L53786" i="1"/>
  <c r="K53787" i="1"/>
  <c r="L53787" i="1"/>
  <c r="K53788" i="1"/>
  <c r="L53788" i="1"/>
  <c r="H53788" i="1" s="1"/>
  <c r="I53788" i="1" s="1"/>
  <c r="K53789" i="1"/>
  <c r="L53789" i="1"/>
  <c r="H53789" i="1" s="1"/>
  <c r="I53789" i="1" s="1"/>
  <c r="K53790" i="1"/>
  <c r="L53790" i="1"/>
  <c r="K53791" i="1"/>
  <c r="L53791" i="1"/>
  <c r="K53792" i="1"/>
  <c r="L53792" i="1"/>
  <c r="H53792" i="1" s="1"/>
  <c r="I53792" i="1" s="1"/>
  <c r="K53793" i="1"/>
  <c r="L53793" i="1"/>
  <c r="K53794" i="1"/>
  <c r="L53794" i="1"/>
  <c r="K53795" i="1"/>
  <c r="L53795" i="1"/>
  <c r="K53796" i="1"/>
  <c r="L53796" i="1"/>
  <c r="H53796" i="1" s="1"/>
  <c r="I53796" i="1" s="1"/>
  <c r="K53797" i="1"/>
  <c r="L53797" i="1"/>
  <c r="K53798" i="1"/>
  <c r="L53798" i="1"/>
  <c r="K53799" i="1"/>
  <c r="L53799" i="1"/>
  <c r="K53800" i="1"/>
  <c r="L53800" i="1"/>
  <c r="H53800" i="1" s="1"/>
  <c r="I53800" i="1" s="1"/>
  <c r="K53801" i="1"/>
  <c r="L53801" i="1"/>
  <c r="H53801" i="1" s="1"/>
  <c r="I53801" i="1" s="1"/>
  <c r="K53802" i="1"/>
  <c r="L53802" i="1"/>
  <c r="K53803" i="1"/>
  <c r="L53803" i="1"/>
  <c r="K53804" i="1"/>
  <c r="L53804" i="1"/>
  <c r="H53804" i="1" s="1"/>
  <c r="I53804" i="1" s="1"/>
  <c r="K53805" i="1"/>
  <c r="L53805" i="1"/>
  <c r="K53806" i="1"/>
  <c r="L53806" i="1"/>
  <c r="K53807" i="1"/>
  <c r="L53807" i="1"/>
  <c r="K53808" i="1"/>
  <c r="L53808" i="1"/>
  <c r="H53808" i="1" s="1"/>
  <c r="I53808" i="1" s="1"/>
  <c r="K53809" i="1"/>
  <c r="L53809" i="1"/>
  <c r="H53809" i="1" s="1"/>
  <c r="I53809" i="1" s="1"/>
  <c r="K53810" i="1"/>
  <c r="L53810" i="1"/>
  <c r="K53811" i="1"/>
  <c r="L53811" i="1"/>
  <c r="K53812" i="1"/>
  <c r="L53812" i="1"/>
  <c r="H53812" i="1" s="1"/>
  <c r="I53812" i="1" s="1"/>
  <c r="K53813" i="1"/>
  <c r="L53813" i="1"/>
  <c r="K53814" i="1"/>
  <c r="L53814" i="1"/>
  <c r="K53815" i="1"/>
  <c r="L53815" i="1"/>
  <c r="K53816" i="1"/>
  <c r="L53816" i="1"/>
  <c r="H53816" i="1" s="1"/>
  <c r="I53816" i="1" s="1"/>
  <c r="K53817" i="1"/>
  <c r="L53817" i="1"/>
  <c r="K53818" i="1"/>
  <c r="L53818" i="1"/>
  <c r="K53819" i="1"/>
  <c r="L53819" i="1"/>
  <c r="K53820" i="1"/>
  <c r="L53820" i="1"/>
  <c r="H53820" i="1" s="1"/>
  <c r="I53820" i="1" s="1"/>
  <c r="K53821" i="1"/>
  <c r="L53821" i="1"/>
  <c r="K53822" i="1"/>
  <c r="L53822" i="1"/>
  <c r="K53823" i="1"/>
  <c r="L53823" i="1"/>
  <c r="K53824" i="1"/>
  <c r="L53824" i="1"/>
  <c r="H53824" i="1" s="1"/>
  <c r="I53824" i="1" s="1"/>
  <c r="K53825" i="1"/>
  <c r="L53825" i="1"/>
  <c r="K53826" i="1"/>
  <c r="L53826" i="1"/>
  <c r="K53827" i="1"/>
  <c r="L53827" i="1"/>
  <c r="K53828" i="1"/>
  <c r="L53828" i="1"/>
  <c r="H53828" i="1" s="1"/>
  <c r="I53828" i="1" s="1"/>
  <c r="K53829" i="1"/>
  <c r="L53829" i="1"/>
  <c r="K53830" i="1"/>
  <c r="L53830" i="1"/>
  <c r="K53831" i="1"/>
  <c r="L53831" i="1"/>
  <c r="K53832" i="1"/>
  <c r="L53832" i="1"/>
  <c r="H53832" i="1" s="1"/>
  <c r="I53832" i="1" s="1"/>
  <c r="K53833" i="1"/>
  <c r="L53833" i="1"/>
  <c r="K53834" i="1"/>
  <c r="L53834" i="1"/>
  <c r="K53835" i="1"/>
  <c r="L53835" i="1"/>
  <c r="K53836" i="1"/>
  <c r="L53836" i="1"/>
  <c r="H53836" i="1" s="1"/>
  <c r="I53836" i="1" s="1"/>
  <c r="K53837" i="1"/>
  <c r="L53837" i="1"/>
  <c r="H53837" i="1" s="1"/>
  <c r="I53837" i="1" s="1"/>
  <c r="K53838" i="1"/>
  <c r="L53838" i="1"/>
  <c r="K53839" i="1"/>
  <c r="L53839" i="1"/>
  <c r="K53840" i="1"/>
  <c r="L53840" i="1"/>
  <c r="H53840" i="1" s="1"/>
  <c r="I53840" i="1" s="1"/>
  <c r="K53841" i="1"/>
  <c r="L53841" i="1"/>
  <c r="K53842" i="1"/>
  <c r="L53842" i="1"/>
  <c r="K53843" i="1"/>
  <c r="L53843" i="1"/>
  <c r="K53844" i="1"/>
  <c r="L53844" i="1"/>
  <c r="H53844" i="1" s="1"/>
  <c r="I53844" i="1" s="1"/>
  <c r="K53845" i="1"/>
  <c r="L53845" i="1"/>
  <c r="H53845" i="1" s="1"/>
  <c r="I53845" i="1" s="1"/>
  <c r="K53846" i="1"/>
  <c r="L53846" i="1"/>
  <c r="K53847" i="1"/>
  <c r="L53847" i="1"/>
  <c r="K53848" i="1"/>
  <c r="L53848" i="1"/>
  <c r="H53848" i="1" s="1"/>
  <c r="I53848" i="1" s="1"/>
  <c r="K53849" i="1"/>
  <c r="L53849" i="1"/>
  <c r="K53850" i="1"/>
  <c r="L53850" i="1"/>
  <c r="K53851" i="1"/>
  <c r="L53851" i="1"/>
  <c r="K53852" i="1"/>
  <c r="L53852" i="1"/>
  <c r="H53852" i="1" s="1"/>
  <c r="I53852" i="1" s="1"/>
  <c r="K53853" i="1"/>
  <c r="L53853" i="1"/>
  <c r="H53853" i="1" s="1"/>
  <c r="I53853" i="1" s="1"/>
  <c r="K53854" i="1"/>
  <c r="L53854" i="1"/>
  <c r="K53855" i="1"/>
  <c r="L53855" i="1"/>
  <c r="K53856" i="1"/>
  <c r="L53856" i="1"/>
  <c r="H53856" i="1" s="1"/>
  <c r="I53856" i="1" s="1"/>
  <c r="K53857" i="1"/>
  <c r="L53857" i="1"/>
  <c r="K53858" i="1"/>
  <c r="L53858" i="1"/>
  <c r="K53859" i="1"/>
  <c r="L53859" i="1"/>
  <c r="K53860" i="1"/>
  <c r="L53860" i="1"/>
  <c r="H53860" i="1" s="1"/>
  <c r="I53860" i="1" s="1"/>
  <c r="K53861" i="1"/>
  <c r="L53861" i="1"/>
  <c r="K53862" i="1"/>
  <c r="L53862" i="1"/>
  <c r="K53863" i="1"/>
  <c r="L53863" i="1"/>
  <c r="K53864" i="1"/>
  <c r="L53864" i="1"/>
  <c r="H53864" i="1" s="1"/>
  <c r="I53864" i="1" s="1"/>
  <c r="K53865" i="1"/>
  <c r="L53865" i="1"/>
  <c r="H53865" i="1" s="1"/>
  <c r="I53865" i="1" s="1"/>
  <c r="K53866" i="1"/>
  <c r="L53866" i="1"/>
  <c r="K53867" i="1"/>
  <c r="L53867" i="1"/>
  <c r="K53868" i="1"/>
  <c r="L53868" i="1"/>
  <c r="H53868" i="1" s="1"/>
  <c r="I53868" i="1" s="1"/>
  <c r="K53869" i="1"/>
  <c r="L53869" i="1"/>
  <c r="K53870" i="1"/>
  <c r="L53870" i="1"/>
  <c r="K53871" i="1"/>
  <c r="L53871" i="1"/>
  <c r="K53872" i="1"/>
  <c r="L53872" i="1"/>
  <c r="H53872" i="1" s="1"/>
  <c r="I53872" i="1" s="1"/>
  <c r="K53873" i="1"/>
  <c r="L53873" i="1"/>
  <c r="H53873" i="1" s="1"/>
  <c r="I53873" i="1" s="1"/>
  <c r="K53874" i="1"/>
  <c r="L53874" i="1"/>
  <c r="K53875" i="1"/>
  <c r="L53875" i="1"/>
  <c r="K53876" i="1"/>
  <c r="L53876" i="1"/>
  <c r="H53876" i="1" s="1"/>
  <c r="I53876" i="1" s="1"/>
  <c r="K53877" i="1"/>
  <c r="L53877" i="1"/>
  <c r="K53878" i="1"/>
  <c r="L53878" i="1"/>
  <c r="K53879" i="1"/>
  <c r="L53879" i="1"/>
  <c r="K53880" i="1"/>
  <c r="L53880" i="1"/>
  <c r="H53880" i="1" s="1"/>
  <c r="I53880" i="1" s="1"/>
  <c r="K53881" i="1"/>
  <c r="L53881" i="1"/>
  <c r="K53882" i="1"/>
  <c r="L53882" i="1"/>
  <c r="K53883" i="1"/>
  <c r="L53883" i="1"/>
  <c r="K53884" i="1"/>
  <c r="L53884" i="1"/>
  <c r="H53884" i="1" s="1"/>
  <c r="I53884" i="1" s="1"/>
  <c r="K53885" i="1"/>
  <c r="L53885" i="1"/>
  <c r="K53886" i="1"/>
  <c r="L53886" i="1"/>
  <c r="K53887" i="1"/>
  <c r="L53887" i="1"/>
  <c r="K53888" i="1"/>
  <c r="L53888" i="1"/>
  <c r="H53888" i="1" s="1"/>
  <c r="I53888" i="1" s="1"/>
  <c r="K53889" i="1"/>
  <c r="L53889" i="1"/>
  <c r="K53890" i="1"/>
  <c r="L53890" i="1"/>
  <c r="K53891" i="1"/>
  <c r="L53891" i="1"/>
  <c r="K53892" i="1"/>
  <c r="L53892" i="1"/>
  <c r="H53892" i="1" s="1"/>
  <c r="I53892" i="1" s="1"/>
  <c r="K53893" i="1"/>
  <c r="L53893" i="1"/>
  <c r="K53894" i="1"/>
  <c r="L53894" i="1"/>
  <c r="K53895" i="1"/>
  <c r="L53895" i="1"/>
  <c r="K53896" i="1"/>
  <c r="L53896" i="1"/>
  <c r="H53896" i="1" s="1"/>
  <c r="I53896" i="1" s="1"/>
  <c r="K53897" i="1"/>
  <c r="L53897" i="1"/>
  <c r="K53898" i="1"/>
  <c r="L53898" i="1"/>
  <c r="K53899" i="1"/>
  <c r="L53899" i="1"/>
  <c r="K53900" i="1"/>
  <c r="L53900" i="1"/>
  <c r="H53900" i="1" s="1"/>
  <c r="I53900" i="1" s="1"/>
  <c r="K53901" i="1"/>
  <c r="L53901" i="1"/>
  <c r="H53901" i="1" s="1"/>
  <c r="I53901" i="1" s="1"/>
  <c r="K53902" i="1"/>
  <c r="L53902" i="1"/>
  <c r="K53903" i="1"/>
  <c r="L53903" i="1"/>
  <c r="K53904" i="1"/>
  <c r="L53904" i="1"/>
  <c r="H53904" i="1" s="1"/>
  <c r="I53904" i="1" s="1"/>
  <c r="K53905" i="1"/>
  <c r="L53905" i="1"/>
  <c r="K53906" i="1"/>
  <c r="L53906" i="1"/>
  <c r="K53907" i="1"/>
  <c r="L53907" i="1"/>
  <c r="K53908" i="1"/>
  <c r="L53908" i="1"/>
  <c r="H53908" i="1" s="1"/>
  <c r="I53908" i="1" s="1"/>
  <c r="K53909" i="1"/>
  <c r="L53909" i="1"/>
  <c r="H53909" i="1" s="1"/>
  <c r="I53909" i="1" s="1"/>
  <c r="K53910" i="1"/>
  <c r="L53910" i="1"/>
  <c r="K53911" i="1"/>
  <c r="L53911" i="1"/>
  <c r="K53912" i="1"/>
  <c r="L53912" i="1"/>
  <c r="H53912" i="1" s="1"/>
  <c r="I53912" i="1" s="1"/>
  <c r="K53913" i="1"/>
  <c r="L53913" i="1"/>
  <c r="K53914" i="1"/>
  <c r="L53914" i="1"/>
  <c r="K53915" i="1"/>
  <c r="L53915" i="1"/>
  <c r="K53916" i="1"/>
  <c r="L53916" i="1"/>
  <c r="H53916" i="1" s="1"/>
  <c r="I53916" i="1" s="1"/>
  <c r="K53917" i="1"/>
  <c r="L53917" i="1"/>
  <c r="H53917" i="1" s="1"/>
  <c r="I53917" i="1" s="1"/>
  <c r="K53918" i="1"/>
  <c r="L53918" i="1"/>
  <c r="K53919" i="1"/>
  <c r="L53919" i="1"/>
  <c r="K53920" i="1"/>
  <c r="L53920" i="1"/>
  <c r="H53920" i="1" s="1"/>
  <c r="I53920" i="1" s="1"/>
  <c r="K53921" i="1"/>
  <c r="L53921" i="1"/>
  <c r="K53922" i="1"/>
  <c r="L53922" i="1"/>
  <c r="K53923" i="1"/>
  <c r="L53923" i="1"/>
  <c r="K53924" i="1"/>
  <c r="L53924" i="1"/>
  <c r="H53924" i="1" s="1"/>
  <c r="I53924" i="1" s="1"/>
  <c r="K53925" i="1"/>
  <c r="L53925" i="1"/>
  <c r="K53926" i="1"/>
  <c r="L53926" i="1"/>
  <c r="K53927" i="1"/>
  <c r="L53927" i="1"/>
  <c r="K53928" i="1"/>
  <c r="L53928" i="1"/>
  <c r="H53928" i="1" s="1"/>
  <c r="I53928" i="1" s="1"/>
  <c r="K53929" i="1"/>
  <c r="L53929" i="1"/>
  <c r="H53929" i="1" s="1"/>
  <c r="I53929" i="1" s="1"/>
  <c r="K53930" i="1"/>
  <c r="L53930" i="1"/>
  <c r="K53931" i="1"/>
  <c r="L53931" i="1"/>
  <c r="K53932" i="1"/>
  <c r="L53932" i="1"/>
  <c r="H53932" i="1" s="1"/>
  <c r="I53932" i="1" s="1"/>
  <c r="K53933" i="1"/>
  <c r="L53933" i="1"/>
  <c r="K53934" i="1"/>
  <c r="L53934" i="1"/>
  <c r="K53935" i="1"/>
  <c r="L53935" i="1"/>
  <c r="K53936" i="1"/>
  <c r="L53936" i="1"/>
  <c r="H53936" i="1" s="1"/>
  <c r="I53936" i="1" s="1"/>
  <c r="K53937" i="1"/>
  <c r="L53937" i="1"/>
  <c r="H53937" i="1" s="1"/>
  <c r="I53937" i="1" s="1"/>
  <c r="K53938" i="1"/>
  <c r="L53938" i="1"/>
  <c r="K53939" i="1"/>
  <c r="L53939" i="1"/>
  <c r="K53940" i="1"/>
  <c r="L53940" i="1"/>
  <c r="H53940" i="1" s="1"/>
  <c r="I53940" i="1" s="1"/>
  <c r="K53941" i="1"/>
  <c r="L53941" i="1"/>
  <c r="K53942" i="1"/>
  <c r="L53942" i="1"/>
  <c r="K53943" i="1"/>
  <c r="L53943" i="1"/>
  <c r="K53944" i="1"/>
  <c r="L53944" i="1"/>
  <c r="H53944" i="1" s="1"/>
  <c r="I53944" i="1" s="1"/>
  <c r="K53945" i="1"/>
  <c r="L53945" i="1"/>
  <c r="K53946" i="1"/>
  <c r="L53946" i="1"/>
  <c r="K53947" i="1"/>
  <c r="L53947" i="1"/>
  <c r="K53948" i="1"/>
  <c r="L53948" i="1"/>
  <c r="H53948" i="1" s="1"/>
  <c r="I53948" i="1" s="1"/>
  <c r="K53949" i="1"/>
  <c r="L53949" i="1"/>
  <c r="K53950" i="1"/>
  <c r="L53950" i="1"/>
  <c r="K53951" i="1"/>
  <c r="L53951" i="1"/>
  <c r="K53952" i="1"/>
  <c r="L53952" i="1"/>
  <c r="H53952" i="1" s="1"/>
  <c r="I53952" i="1" s="1"/>
  <c r="K53953" i="1"/>
  <c r="L53953" i="1"/>
  <c r="K53954" i="1"/>
  <c r="L53954" i="1"/>
  <c r="K53955" i="1"/>
  <c r="L53955" i="1"/>
  <c r="K53956" i="1"/>
  <c r="L53956" i="1"/>
  <c r="H53956" i="1" s="1"/>
  <c r="I53956" i="1" s="1"/>
  <c r="K53957" i="1"/>
  <c r="L53957" i="1"/>
  <c r="K53958" i="1"/>
  <c r="L53958" i="1"/>
  <c r="K53959" i="1"/>
  <c r="L53959" i="1"/>
  <c r="K53960" i="1"/>
  <c r="L53960" i="1"/>
  <c r="H53960" i="1" s="1"/>
  <c r="I53960" i="1" s="1"/>
  <c r="K53961" i="1"/>
  <c r="L53961" i="1"/>
  <c r="K53962" i="1"/>
  <c r="L53962" i="1"/>
  <c r="K53963" i="1"/>
  <c r="L53963" i="1"/>
  <c r="K53964" i="1"/>
  <c r="L53964" i="1"/>
  <c r="H53964" i="1" s="1"/>
  <c r="I53964" i="1" s="1"/>
  <c r="K53965" i="1"/>
  <c r="L53965" i="1"/>
  <c r="H53965" i="1" s="1"/>
  <c r="I53965" i="1" s="1"/>
  <c r="K53966" i="1"/>
  <c r="L53966" i="1"/>
  <c r="K53967" i="1"/>
  <c r="L53967" i="1"/>
  <c r="K53968" i="1"/>
  <c r="L53968" i="1"/>
  <c r="H53968" i="1" s="1"/>
  <c r="I53968" i="1" s="1"/>
  <c r="K53969" i="1"/>
  <c r="L53969" i="1"/>
  <c r="K53970" i="1"/>
  <c r="L53970" i="1"/>
  <c r="K53971" i="1"/>
  <c r="L53971" i="1"/>
  <c r="K53972" i="1"/>
  <c r="L53972" i="1"/>
  <c r="H53972" i="1" s="1"/>
  <c r="I53972" i="1" s="1"/>
  <c r="K53973" i="1"/>
  <c r="L53973" i="1"/>
  <c r="H53973" i="1" s="1"/>
  <c r="I53973" i="1" s="1"/>
  <c r="K53974" i="1"/>
  <c r="L53974" i="1"/>
  <c r="K53975" i="1"/>
  <c r="L53975" i="1"/>
  <c r="K53976" i="1"/>
  <c r="L53976" i="1"/>
  <c r="H53976" i="1" s="1"/>
  <c r="I53976" i="1" s="1"/>
  <c r="K53977" i="1"/>
  <c r="L53977" i="1"/>
  <c r="K53978" i="1"/>
  <c r="L53978" i="1"/>
  <c r="K53979" i="1"/>
  <c r="L53979" i="1"/>
  <c r="K53980" i="1"/>
  <c r="L53980" i="1"/>
  <c r="H53980" i="1" s="1"/>
  <c r="I53980" i="1" s="1"/>
  <c r="K53981" i="1"/>
  <c r="L53981" i="1"/>
  <c r="H53981" i="1" s="1"/>
  <c r="I53981" i="1" s="1"/>
  <c r="K53982" i="1"/>
  <c r="L53982" i="1"/>
  <c r="K53983" i="1"/>
  <c r="L53983" i="1"/>
  <c r="K53984" i="1"/>
  <c r="L53984" i="1"/>
  <c r="H53984" i="1" s="1"/>
  <c r="I53984" i="1" s="1"/>
  <c r="K53985" i="1"/>
  <c r="L53985" i="1"/>
  <c r="K53986" i="1"/>
  <c r="L53986" i="1"/>
  <c r="K53987" i="1"/>
  <c r="L53987" i="1"/>
  <c r="K53988" i="1"/>
  <c r="L53988" i="1"/>
  <c r="H53988" i="1" s="1"/>
  <c r="I53988" i="1" s="1"/>
  <c r="K53989" i="1"/>
  <c r="L53989" i="1"/>
  <c r="K53990" i="1"/>
  <c r="L53990" i="1"/>
  <c r="K53991" i="1"/>
  <c r="L53991" i="1"/>
  <c r="K53992" i="1"/>
  <c r="L53992" i="1"/>
  <c r="H53992" i="1" s="1"/>
  <c r="I53992" i="1" s="1"/>
  <c r="K53993" i="1"/>
  <c r="L53993" i="1"/>
  <c r="H53993" i="1" s="1"/>
  <c r="I53993" i="1" s="1"/>
  <c r="K53994" i="1"/>
  <c r="L53994" i="1"/>
  <c r="K53995" i="1"/>
  <c r="L53995" i="1"/>
  <c r="K53996" i="1"/>
  <c r="L53996" i="1"/>
  <c r="H53996" i="1" s="1"/>
  <c r="I53996" i="1" s="1"/>
  <c r="K53997" i="1"/>
  <c r="L53997" i="1"/>
  <c r="K53998" i="1"/>
  <c r="L53998" i="1"/>
  <c r="K53999" i="1"/>
  <c r="L53999" i="1"/>
  <c r="K54000" i="1"/>
  <c r="L54000" i="1"/>
  <c r="H54000" i="1" s="1"/>
  <c r="I54000" i="1" s="1"/>
  <c r="K54001" i="1"/>
  <c r="L54001" i="1"/>
  <c r="H54001" i="1" s="1"/>
  <c r="I54001" i="1" s="1"/>
  <c r="K54002" i="1"/>
  <c r="L54002" i="1"/>
  <c r="K54003" i="1"/>
  <c r="L54003" i="1"/>
  <c r="K54004" i="1"/>
  <c r="L54004" i="1"/>
  <c r="H54004" i="1" s="1"/>
  <c r="I54004" i="1" s="1"/>
  <c r="K54005" i="1"/>
  <c r="L54005" i="1"/>
  <c r="K54006" i="1"/>
  <c r="L54006" i="1"/>
  <c r="K54007" i="1"/>
  <c r="L54007" i="1"/>
  <c r="K54008" i="1"/>
  <c r="L54008" i="1"/>
  <c r="H54008" i="1" s="1"/>
  <c r="I54008" i="1" s="1"/>
  <c r="K54009" i="1"/>
  <c r="L54009" i="1"/>
  <c r="K54010" i="1"/>
  <c r="L54010" i="1"/>
  <c r="K54011" i="1"/>
  <c r="L54011" i="1"/>
  <c r="K54012" i="1"/>
  <c r="L54012" i="1"/>
  <c r="H54012" i="1" s="1"/>
  <c r="K54013" i="1"/>
  <c r="L54013" i="1"/>
  <c r="K54014" i="1"/>
  <c r="L54014" i="1"/>
  <c r="K54015" i="1"/>
  <c r="L54015" i="1"/>
  <c r="K54016" i="1"/>
  <c r="L54016" i="1"/>
  <c r="H54016" i="1" s="1"/>
  <c r="I54016" i="1" s="1"/>
  <c r="K54017" i="1"/>
  <c r="L54017" i="1"/>
  <c r="K54018" i="1"/>
  <c r="L54018" i="1"/>
  <c r="K54019" i="1"/>
  <c r="L54019" i="1"/>
  <c r="K54020" i="1"/>
  <c r="L54020" i="1"/>
  <c r="K54021" i="1"/>
  <c r="L54021" i="1"/>
  <c r="K54022" i="1"/>
  <c r="L54022" i="1"/>
  <c r="K54023" i="1"/>
  <c r="L54023" i="1"/>
  <c r="K54024" i="1"/>
  <c r="L54024" i="1"/>
  <c r="H54024" i="1" s="1"/>
  <c r="I54024" i="1" s="1"/>
  <c r="K54025" i="1"/>
  <c r="L54025" i="1"/>
  <c r="K54026" i="1"/>
  <c r="L54026" i="1"/>
  <c r="K54027" i="1"/>
  <c r="L54027" i="1"/>
  <c r="K54028" i="1"/>
  <c r="L54028" i="1"/>
  <c r="K54029" i="1"/>
  <c r="L54029" i="1"/>
  <c r="H54029" i="1" s="1"/>
  <c r="I54029" i="1" s="1"/>
  <c r="K54030" i="1"/>
  <c r="L54030" i="1"/>
  <c r="K54031" i="1"/>
  <c r="L54031" i="1"/>
  <c r="K54032" i="1"/>
  <c r="L54032" i="1"/>
  <c r="H54032" i="1" s="1"/>
  <c r="I54032" i="1" s="1"/>
  <c r="K54033" i="1"/>
  <c r="L54033" i="1"/>
  <c r="K54034" i="1"/>
  <c r="L54034" i="1"/>
  <c r="K54035" i="1"/>
  <c r="L54035" i="1"/>
  <c r="K54036" i="1"/>
  <c r="L54036" i="1"/>
  <c r="H54036" i="1" s="1"/>
  <c r="I54036" i="1" s="1"/>
  <c r="K54037" i="1"/>
  <c r="L54037" i="1"/>
  <c r="H54037" i="1" s="1"/>
  <c r="I54037" i="1" s="1"/>
  <c r="K54038" i="1"/>
  <c r="L54038" i="1"/>
  <c r="K54039" i="1"/>
  <c r="L54039" i="1"/>
  <c r="K54040" i="1"/>
  <c r="L54040" i="1"/>
  <c r="K54041" i="1"/>
  <c r="L54041" i="1"/>
  <c r="K54042" i="1"/>
  <c r="L54042" i="1"/>
  <c r="K54043" i="1"/>
  <c r="L54043" i="1"/>
  <c r="K54044" i="1"/>
  <c r="L54044" i="1"/>
  <c r="H54044" i="1" s="1"/>
  <c r="I54044" i="1" s="1"/>
  <c r="K54045" i="1"/>
  <c r="L54045" i="1"/>
  <c r="H54045" i="1" s="1"/>
  <c r="I54045" i="1" s="1"/>
  <c r="K54046" i="1"/>
  <c r="L54046" i="1"/>
  <c r="K54047" i="1"/>
  <c r="L54047" i="1"/>
  <c r="K54048" i="1"/>
  <c r="L54048" i="1"/>
  <c r="H54048" i="1" s="1"/>
  <c r="I54048" i="1" s="1"/>
  <c r="K54049" i="1"/>
  <c r="L54049" i="1"/>
  <c r="K54050" i="1"/>
  <c r="L54050" i="1"/>
  <c r="K54051" i="1"/>
  <c r="L54051" i="1"/>
  <c r="K54052" i="1"/>
  <c r="L54052" i="1"/>
  <c r="H54052" i="1" s="1"/>
  <c r="I54052" i="1" s="1"/>
  <c r="K54053" i="1"/>
  <c r="L54053" i="1"/>
  <c r="K54054" i="1"/>
  <c r="L54054" i="1"/>
  <c r="K54055" i="1"/>
  <c r="L54055" i="1"/>
  <c r="K54056" i="1"/>
  <c r="L54056" i="1"/>
  <c r="H54056" i="1" s="1"/>
  <c r="I54056" i="1" s="1"/>
  <c r="K54057" i="1"/>
  <c r="L54057" i="1"/>
  <c r="H54057" i="1" s="1"/>
  <c r="I54057" i="1" s="1"/>
  <c r="K54058" i="1"/>
  <c r="L54058" i="1"/>
  <c r="K54059" i="1"/>
  <c r="L54059" i="1"/>
  <c r="K54060" i="1"/>
  <c r="L54060" i="1"/>
  <c r="H54060" i="1" s="1"/>
  <c r="I54060" i="1" s="1"/>
  <c r="K54061" i="1"/>
  <c r="L54061" i="1"/>
  <c r="K54062" i="1"/>
  <c r="L54062" i="1"/>
  <c r="K54063" i="1"/>
  <c r="L54063" i="1"/>
  <c r="K54064" i="1"/>
  <c r="L54064" i="1"/>
  <c r="H54064" i="1" s="1"/>
  <c r="I54064" i="1" s="1"/>
  <c r="K54065" i="1"/>
  <c r="L54065" i="1"/>
  <c r="H54065" i="1" s="1"/>
  <c r="I54065" i="1" s="1"/>
  <c r="K54066" i="1"/>
  <c r="L54066" i="1"/>
  <c r="K54067" i="1"/>
  <c r="L54067" i="1"/>
  <c r="K54068" i="1"/>
  <c r="L54068" i="1"/>
  <c r="H54068" i="1" s="1"/>
  <c r="I54068" i="1" s="1"/>
  <c r="K54069" i="1"/>
  <c r="L54069" i="1"/>
  <c r="K54070" i="1"/>
  <c r="L54070" i="1"/>
  <c r="K54071" i="1"/>
  <c r="L54071" i="1"/>
  <c r="K54072" i="1"/>
  <c r="L54072" i="1"/>
  <c r="H54072" i="1" s="1"/>
  <c r="I54072" i="1" s="1"/>
  <c r="K54073" i="1"/>
  <c r="L54073" i="1"/>
  <c r="K54074" i="1"/>
  <c r="L54074" i="1"/>
  <c r="K54075" i="1"/>
  <c r="L54075" i="1"/>
  <c r="K54076" i="1"/>
  <c r="L54076" i="1"/>
  <c r="H54076" i="1" s="1"/>
  <c r="I54076" i="1" s="1"/>
  <c r="K54077" i="1"/>
  <c r="L54077" i="1"/>
  <c r="K54078" i="1"/>
  <c r="L54078" i="1"/>
  <c r="K54079" i="1"/>
  <c r="L54079" i="1"/>
  <c r="K54080" i="1"/>
  <c r="L54080" i="1"/>
  <c r="H54080" i="1" s="1"/>
  <c r="I54080" i="1" s="1"/>
  <c r="K54081" i="1"/>
  <c r="L54081" i="1"/>
  <c r="K54082" i="1"/>
  <c r="L54082" i="1"/>
  <c r="K54083" i="1"/>
  <c r="L54083" i="1"/>
  <c r="K54084" i="1"/>
  <c r="L54084" i="1"/>
  <c r="H54084" i="1" s="1"/>
  <c r="I54084" i="1" s="1"/>
  <c r="K54085" i="1"/>
  <c r="L54085" i="1"/>
  <c r="K54086" i="1"/>
  <c r="L54086" i="1"/>
  <c r="K54087" i="1"/>
  <c r="L54087" i="1"/>
  <c r="K54088" i="1"/>
  <c r="L54088" i="1"/>
  <c r="H54088" i="1" s="1"/>
  <c r="I54088" i="1" s="1"/>
  <c r="K54089" i="1"/>
  <c r="L54089" i="1"/>
  <c r="K54090" i="1"/>
  <c r="L54090" i="1"/>
  <c r="K54091" i="1"/>
  <c r="L54091" i="1"/>
  <c r="K54092" i="1"/>
  <c r="L54092" i="1"/>
  <c r="H54092" i="1" s="1"/>
  <c r="I54092" i="1" s="1"/>
  <c r="K54093" i="1"/>
  <c r="L54093" i="1"/>
  <c r="H54093" i="1" s="1"/>
  <c r="I54093" i="1" s="1"/>
  <c r="K54094" i="1"/>
  <c r="L54094" i="1"/>
  <c r="K54095" i="1"/>
  <c r="L54095" i="1"/>
  <c r="K54096" i="1"/>
  <c r="L54096" i="1"/>
  <c r="H54096" i="1" s="1"/>
  <c r="I54096" i="1" s="1"/>
  <c r="K54097" i="1"/>
  <c r="L54097" i="1"/>
  <c r="K54098" i="1"/>
  <c r="L54098" i="1"/>
  <c r="K54099" i="1"/>
  <c r="L54099" i="1"/>
  <c r="K54100" i="1"/>
  <c r="L54100" i="1"/>
  <c r="H54100" i="1" s="1"/>
  <c r="I54100" i="1" s="1"/>
  <c r="K54101" i="1"/>
  <c r="L54101" i="1"/>
  <c r="H54101" i="1" s="1"/>
  <c r="I54101" i="1" s="1"/>
  <c r="K54102" i="1"/>
  <c r="L54102" i="1"/>
  <c r="K54103" i="1"/>
  <c r="L54103" i="1"/>
  <c r="K54104" i="1"/>
  <c r="L54104" i="1"/>
  <c r="H54104" i="1" s="1"/>
  <c r="I54104" i="1" s="1"/>
  <c r="K54105" i="1"/>
  <c r="L54105" i="1"/>
  <c r="K54106" i="1"/>
  <c r="L54106" i="1"/>
  <c r="K54107" i="1"/>
  <c r="L54107" i="1"/>
  <c r="K54108" i="1"/>
  <c r="L54108" i="1"/>
  <c r="H54108" i="1" s="1"/>
  <c r="I54108" i="1" s="1"/>
  <c r="K54109" i="1"/>
  <c r="L54109" i="1"/>
  <c r="H54109" i="1" s="1"/>
  <c r="I54109" i="1" s="1"/>
  <c r="K54110" i="1"/>
  <c r="L54110" i="1"/>
  <c r="K54111" i="1"/>
  <c r="L54111" i="1"/>
  <c r="K54112" i="1"/>
  <c r="L54112" i="1"/>
  <c r="H54112" i="1" s="1"/>
  <c r="I54112" i="1" s="1"/>
  <c r="K54113" i="1"/>
  <c r="L54113" i="1"/>
  <c r="K54114" i="1"/>
  <c r="L54114" i="1"/>
  <c r="K54115" i="1"/>
  <c r="L54115" i="1"/>
  <c r="K54116" i="1"/>
  <c r="L54116" i="1"/>
  <c r="H54116" i="1" s="1"/>
  <c r="I54116" i="1" s="1"/>
  <c r="K54117" i="1"/>
  <c r="L54117" i="1"/>
  <c r="K54118" i="1"/>
  <c r="L54118" i="1"/>
  <c r="K54119" i="1"/>
  <c r="L54119" i="1"/>
  <c r="K54120" i="1"/>
  <c r="L54120" i="1"/>
  <c r="H54120" i="1" s="1"/>
  <c r="I54120" i="1" s="1"/>
  <c r="K54121" i="1"/>
  <c r="L54121" i="1"/>
  <c r="K54122" i="1"/>
  <c r="L54122" i="1"/>
  <c r="K54123" i="1"/>
  <c r="L54123" i="1"/>
  <c r="K54124" i="1"/>
  <c r="L54124" i="1"/>
  <c r="H54124" i="1" s="1"/>
  <c r="I54124" i="1" s="1"/>
  <c r="K54125" i="1"/>
  <c r="L54125" i="1"/>
  <c r="K54126" i="1"/>
  <c r="L54126" i="1"/>
  <c r="K54127" i="1"/>
  <c r="L54127" i="1"/>
  <c r="K54128" i="1"/>
  <c r="L54128" i="1"/>
  <c r="H54128" i="1" s="1"/>
  <c r="I54128" i="1" s="1"/>
  <c r="K54129" i="1"/>
  <c r="L54129" i="1"/>
  <c r="K54130" i="1"/>
  <c r="L54130" i="1"/>
  <c r="K54131" i="1"/>
  <c r="L54131" i="1"/>
  <c r="K54132" i="1"/>
  <c r="L54132" i="1"/>
  <c r="H54132" i="1" s="1"/>
  <c r="I54132" i="1" s="1"/>
  <c r="K54133" i="1"/>
  <c r="L54133" i="1"/>
  <c r="K54134" i="1"/>
  <c r="L54134" i="1"/>
  <c r="K54135" i="1"/>
  <c r="L54135" i="1"/>
  <c r="K54136" i="1"/>
  <c r="L54136" i="1"/>
  <c r="H54136" i="1" s="1"/>
  <c r="I54136" i="1" s="1"/>
  <c r="K54137" i="1"/>
  <c r="L54137" i="1"/>
  <c r="K54138" i="1"/>
  <c r="L54138" i="1"/>
  <c r="K54139" i="1"/>
  <c r="L54139" i="1"/>
  <c r="K54140" i="1"/>
  <c r="L54140" i="1"/>
  <c r="H54140" i="1" s="1"/>
  <c r="I54140" i="1" s="1"/>
  <c r="K54141" i="1"/>
  <c r="L54141" i="1"/>
  <c r="K54142" i="1"/>
  <c r="L54142" i="1"/>
  <c r="K54143" i="1"/>
  <c r="L54143" i="1"/>
  <c r="K54144" i="1"/>
  <c r="L54144" i="1"/>
  <c r="H54144" i="1" s="1"/>
  <c r="I54144" i="1" s="1"/>
  <c r="K54145" i="1"/>
  <c r="L54145" i="1"/>
  <c r="K54146" i="1"/>
  <c r="L54146" i="1"/>
  <c r="K54147" i="1"/>
  <c r="L54147" i="1"/>
  <c r="K54148" i="1"/>
  <c r="L54148" i="1"/>
  <c r="H54148" i="1" s="1"/>
  <c r="I54148" i="1" s="1"/>
  <c r="K54149" i="1"/>
  <c r="L54149" i="1"/>
  <c r="K54150" i="1"/>
  <c r="L54150" i="1"/>
  <c r="K54151" i="1"/>
  <c r="L54151" i="1"/>
  <c r="K54152" i="1"/>
  <c r="L54152" i="1"/>
  <c r="H54152" i="1" s="1"/>
  <c r="I54152" i="1" s="1"/>
  <c r="K54153" i="1"/>
  <c r="L54153" i="1"/>
  <c r="K54154" i="1"/>
  <c r="L54154" i="1"/>
  <c r="K54155" i="1"/>
  <c r="L54155" i="1"/>
  <c r="K54156" i="1"/>
  <c r="L54156" i="1"/>
  <c r="H54156" i="1" s="1"/>
  <c r="I54156" i="1" s="1"/>
  <c r="K54157" i="1"/>
  <c r="L54157" i="1"/>
  <c r="K54158" i="1"/>
  <c r="L54158" i="1"/>
  <c r="K54159" i="1"/>
  <c r="L54159" i="1"/>
  <c r="K54160" i="1"/>
  <c r="L54160" i="1"/>
  <c r="H54160" i="1" s="1"/>
  <c r="I54160" i="1" s="1"/>
  <c r="K54161" i="1"/>
  <c r="L54161" i="1"/>
  <c r="K54162" i="1"/>
  <c r="L54162" i="1"/>
  <c r="K54163" i="1"/>
  <c r="L54163" i="1"/>
  <c r="K54164" i="1"/>
  <c r="L54164" i="1"/>
  <c r="H54164" i="1" s="1"/>
  <c r="I54164" i="1" s="1"/>
  <c r="K54165" i="1"/>
  <c r="L54165" i="1"/>
  <c r="K54166" i="1"/>
  <c r="L54166" i="1"/>
  <c r="K54167" i="1"/>
  <c r="L54167" i="1"/>
  <c r="K54168" i="1"/>
  <c r="L54168" i="1"/>
  <c r="H54168" i="1" s="1"/>
  <c r="I54168" i="1" s="1"/>
  <c r="K54169" i="1"/>
  <c r="L54169" i="1"/>
  <c r="K54170" i="1"/>
  <c r="L54170" i="1"/>
  <c r="K54171" i="1"/>
  <c r="L54171" i="1"/>
  <c r="K54172" i="1"/>
  <c r="L54172" i="1"/>
  <c r="H54172" i="1" s="1"/>
  <c r="I54172" i="1" s="1"/>
  <c r="K54173" i="1"/>
  <c r="L54173" i="1"/>
  <c r="H54173" i="1" s="1"/>
  <c r="I54173" i="1" s="1"/>
  <c r="K54174" i="1"/>
  <c r="L54174" i="1"/>
  <c r="K54175" i="1"/>
  <c r="L54175" i="1"/>
  <c r="K54176" i="1"/>
  <c r="L54176" i="1"/>
  <c r="H54176" i="1" s="1"/>
  <c r="I54176" i="1" s="1"/>
  <c r="K54177" i="1"/>
  <c r="L54177" i="1"/>
  <c r="K54178" i="1"/>
  <c r="L54178" i="1"/>
  <c r="K54179" i="1"/>
  <c r="L54179" i="1"/>
  <c r="K54180" i="1"/>
  <c r="L54180" i="1"/>
  <c r="H54180" i="1" s="1"/>
  <c r="I54180" i="1" s="1"/>
  <c r="K54181" i="1"/>
  <c r="L54181" i="1"/>
  <c r="K54182" i="1"/>
  <c r="L54182" i="1"/>
  <c r="K54183" i="1"/>
  <c r="L54183" i="1"/>
  <c r="K54184" i="1"/>
  <c r="L54184" i="1"/>
  <c r="H54184" i="1" s="1"/>
  <c r="I54184" i="1" s="1"/>
  <c r="K54185" i="1"/>
  <c r="L54185" i="1"/>
  <c r="K54186" i="1"/>
  <c r="L54186" i="1"/>
  <c r="K54187" i="1"/>
  <c r="L54187" i="1"/>
  <c r="K54188" i="1"/>
  <c r="L54188" i="1"/>
  <c r="H54188" i="1" s="1"/>
  <c r="I54188" i="1" s="1"/>
  <c r="K54189" i="1"/>
  <c r="L54189" i="1"/>
  <c r="K54190" i="1"/>
  <c r="L54190" i="1"/>
  <c r="K54191" i="1"/>
  <c r="L54191" i="1"/>
  <c r="K54192" i="1"/>
  <c r="L54192" i="1"/>
  <c r="H54192" i="1" s="1"/>
  <c r="I54192" i="1" s="1"/>
  <c r="K54193" i="1"/>
  <c r="L54193" i="1"/>
  <c r="K54194" i="1"/>
  <c r="L54194" i="1"/>
  <c r="K54195" i="1"/>
  <c r="L54195" i="1"/>
  <c r="K54196" i="1"/>
  <c r="L54196" i="1"/>
  <c r="H54196" i="1" s="1"/>
  <c r="I54196" i="1" s="1"/>
  <c r="K54197" i="1"/>
  <c r="L54197" i="1"/>
  <c r="K54198" i="1"/>
  <c r="L54198" i="1"/>
  <c r="K54199" i="1"/>
  <c r="L54199" i="1"/>
  <c r="K54200" i="1"/>
  <c r="L54200" i="1"/>
  <c r="H54200" i="1" s="1"/>
  <c r="I54200" i="1" s="1"/>
  <c r="K54201" i="1"/>
  <c r="L54201" i="1"/>
  <c r="K54202" i="1"/>
  <c r="L54202" i="1"/>
  <c r="K54203" i="1"/>
  <c r="L54203" i="1"/>
  <c r="K54204" i="1"/>
  <c r="L54204" i="1"/>
  <c r="H54204" i="1" s="1"/>
  <c r="I54204" i="1" s="1"/>
  <c r="K54205" i="1"/>
  <c r="L54205" i="1"/>
  <c r="K54206" i="1"/>
  <c r="L54206" i="1"/>
  <c r="K54207" i="1"/>
  <c r="L54207" i="1"/>
  <c r="K54208" i="1"/>
  <c r="L54208" i="1"/>
  <c r="H54208" i="1" s="1"/>
  <c r="I54208" i="1" s="1"/>
  <c r="K54209" i="1"/>
  <c r="L54209" i="1"/>
  <c r="K54210" i="1"/>
  <c r="L54210" i="1"/>
  <c r="K54211" i="1"/>
  <c r="L54211" i="1"/>
  <c r="K54212" i="1"/>
  <c r="L54212" i="1"/>
  <c r="H54212" i="1" s="1"/>
  <c r="I54212" i="1" s="1"/>
  <c r="K54213" i="1"/>
  <c r="L54213" i="1"/>
  <c r="K54214" i="1"/>
  <c r="L54214" i="1"/>
  <c r="K54215" i="1"/>
  <c r="L54215" i="1"/>
  <c r="K54216" i="1"/>
  <c r="L54216" i="1"/>
  <c r="H54216" i="1" s="1"/>
  <c r="I54216" i="1" s="1"/>
  <c r="K54217" i="1"/>
  <c r="L54217" i="1"/>
  <c r="K54218" i="1"/>
  <c r="L54218" i="1"/>
  <c r="K54219" i="1"/>
  <c r="L54219" i="1"/>
  <c r="K54220" i="1"/>
  <c r="L54220" i="1"/>
  <c r="H54220" i="1" s="1"/>
  <c r="I54220" i="1" s="1"/>
  <c r="K54221" i="1"/>
  <c r="L54221" i="1"/>
  <c r="K54222" i="1"/>
  <c r="L54222" i="1"/>
  <c r="K54223" i="1"/>
  <c r="L54223" i="1"/>
  <c r="K54224" i="1"/>
  <c r="L54224" i="1"/>
  <c r="H54224" i="1" s="1"/>
  <c r="I54224" i="1" s="1"/>
  <c r="K54225" i="1"/>
  <c r="L54225" i="1"/>
  <c r="K54226" i="1"/>
  <c r="L54226" i="1"/>
  <c r="K54227" i="1"/>
  <c r="L54227" i="1"/>
  <c r="K54228" i="1"/>
  <c r="L54228" i="1"/>
  <c r="H54228" i="1" s="1"/>
  <c r="I54228" i="1" s="1"/>
  <c r="K54229" i="1"/>
  <c r="L54229" i="1"/>
  <c r="K54230" i="1"/>
  <c r="L54230" i="1"/>
  <c r="K54231" i="1"/>
  <c r="L54231" i="1"/>
  <c r="K54232" i="1"/>
  <c r="L54232" i="1"/>
  <c r="H54232" i="1" s="1"/>
  <c r="I54232" i="1" s="1"/>
  <c r="K54233" i="1"/>
  <c r="L54233" i="1"/>
  <c r="K54234" i="1"/>
  <c r="L54234" i="1"/>
  <c r="K54235" i="1"/>
  <c r="L54235" i="1"/>
  <c r="K54236" i="1"/>
  <c r="L54236" i="1"/>
  <c r="H54236" i="1" s="1"/>
  <c r="I54236" i="1" s="1"/>
  <c r="K54237" i="1"/>
  <c r="L54237" i="1"/>
  <c r="H54237" i="1" s="1"/>
  <c r="I54237" i="1" s="1"/>
  <c r="K54238" i="1"/>
  <c r="L54238" i="1"/>
  <c r="K54239" i="1"/>
  <c r="L54239" i="1"/>
  <c r="K54240" i="1"/>
  <c r="L54240" i="1"/>
  <c r="H54240" i="1" s="1"/>
  <c r="I54240" i="1" s="1"/>
  <c r="K54241" i="1"/>
  <c r="L54241" i="1"/>
  <c r="K54242" i="1"/>
  <c r="L54242" i="1"/>
  <c r="K54243" i="1"/>
  <c r="L54243" i="1"/>
  <c r="K54244" i="1"/>
  <c r="L54244" i="1"/>
  <c r="H54244" i="1" s="1"/>
  <c r="I54244" i="1" s="1"/>
  <c r="K54245" i="1"/>
  <c r="L54245" i="1"/>
  <c r="K54246" i="1"/>
  <c r="L54246" i="1"/>
  <c r="K54247" i="1"/>
  <c r="L54247" i="1"/>
  <c r="K54248" i="1"/>
  <c r="L54248" i="1"/>
  <c r="H54248" i="1" s="1"/>
  <c r="I54248" i="1" s="1"/>
  <c r="K54249" i="1"/>
  <c r="L54249" i="1"/>
  <c r="K54250" i="1"/>
  <c r="L54250" i="1"/>
  <c r="K54251" i="1"/>
  <c r="L54251" i="1"/>
  <c r="K54252" i="1"/>
  <c r="L54252" i="1"/>
  <c r="H54252" i="1" s="1"/>
  <c r="I54252" i="1" s="1"/>
  <c r="K54253" i="1"/>
  <c r="L54253" i="1"/>
  <c r="K54254" i="1"/>
  <c r="L54254" i="1"/>
  <c r="K54255" i="1"/>
  <c r="L54255" i="1"/>
  <c r="K54256" i="1"/>
  <c r="L54256" i="1"/>
  <c r="H54256" i="1" s="1"/>
  <c r="I54256" i="1" s="1"/>
  <c r="K54257" i="1"/>
  <c r="L54257" i="1"/>
  <c r="K54258" i="1"/>
  <c r="L54258" i="1"/>
  <c r="K54259" i="1"/>
  <c r="L54259" i="1"/>
  <c r="K54260" i="1"/>
  <c r="L54260" i="1"/>
  <c r="H54260" i="1" s="1"/>
  <c r="I54260" i="1" s="1"/>
  <c r="K54261" i="1"/>
  <c r="L54261" i="1"/>
  <c r="K54262" i="1"/>
  <c r="L54262" i="1"/>
  <c r="K54263" i="1"/>
  <c r="L54263" i="1"/>
  <c r="K54264" i="1"/>
  <c r="L54264" i="1"/>
  <c r="H54264" i="1" s="1"/>
  <c r="I54264" i="1" s="1"/>
  <c r="K54265" i="1"/>
  <c r="L54265" i="1"/>
  <c r="K54266" i="1"/>
  <c r="L54266" i="1"/>
  <c r="K54267" i="1"/>
  <c r="L54267" i="1"/>
  <c r="K54268" i="1"/>
  <c r="L54268" i="1"/>
  <c r="H54268" i="1" s="1"/>
  <c r="I54268" i="1" s="1"/>
  <c r="K54269" i="1"/>
  <c r="L54269" i="1"/>
  <c r="K54270" i="1"/>
  <c r="L54270" i="1"/>
  <c r="K54271" i="1"/>
  <c r="L54271" i="1"/>
  <c r="K54272" i="1"/>
  <c r="L54272" i="1"/>
  <c r="H54272" i="1" s="1"/>
  <c r="I54272" i="1" s="1"/>
  <c r="K54273" i="1"/>
  <c r="L54273" i="1"/>
  <c r="K54274" i="1"/>
  <c r="L54274" i="1"/>
  <c r="K54275" i="1"/>
  <c r="L54275" i="1"/>
  <c r="K54276" i="1"/>
  <c r="L54276" i="1"/>
  <c r="H54276" i="1" s="1"/>
  <c r="I54276" i="1" s="1"/>
  <c r="K54277" i="1"/>
  <c r="L54277" i="1"/>
  <c r="K54278" i="1"/>
  <c r="L54278" i="1"/>
  <c r="K54279" i="1"/>
  <c r="L54279" i="1"/>
  <c r="K54280" i="1"/>
  <c r="L54280" i="1"/>
  <c r="H54280" i="1" s="1"/>
  <c r="I54280" i="1" s="1"/>
  <c r="K54281" i="1"/>
  <c r="L54281" i="1"/>
  <c r="K54282" i="1"/>
  <c r="L54282" i="1"/>
  <c r="K54283" i="1"/>
  <c r="L54283" i="1"/>
  <c r="K54284" i="1"/>
  <c r="L54284" i="1"/>
  <c r="H54284" i="1" s="1"/>
  <c r="I54284" i="1" s="1"/>
  <c r="K54285" i="1"/>
  <c r="L54285" i="1"/>
  <c r="K54286" i="1"/>
  <c r="L54286" i="1"/>
  <c r="K54287" i="1"/>
  <c r="L54287" i="1"/>
  <c r="K54288" i="1"/>
  <c r="L54288" i="1"/>
  <c r="H54288" i="1" s="1"/>
  <c r="I54288" i="1" s="1"/>
  <c r="K54289" i="1"/>
  <c r="L54289" i="1"/>
  <c r="K54290" i="1"/>
  <c r="L54290" i="1"/>
  <c r="K54291" i="1"/>
  <c r="L54291" i="1"/>
  <c r="K54292" i="1"/>
  <c r="L54292" i="1"/>
  <c r="H54292" i="1" s="1"/>
  <c r="I54292" i="1" s="1"/>
  <c r="K54293" i="1"/>
  <c r="L54293" i="1"/>
  <c r="K54294" i="1"/>
  <c r="L54294" i="1"/>
  <c r="K54295" i="1"/>
  <c r="L54295" i="1"/>
  <c r="K54296" i="1"/>
  <c r="L54296" i="1"/>
  <c r="H54296" i="1" s="1"/>
  <c r="I54296" i="1" s="1"/>
  <c r="K54297" i="1"/>
  <c r="L54297" i="1"/>
  <c r="K54298" i="1"/>
  <c r="L54298" i="1"/>
  <c r="K54299" i="1"/>
  <c r="L54299" i="1"/>
  <c r="K54300" i="1"/>
  <c r="L54300" i="1"/>
  <c r="H54300" i="1" s="1"/>
  <c r="I54300" i="1" s="1"/>
  <c r="K54301" i="1"/>
  <c r="L54301" i="1"/>
  <c r="H54301" i="1" s="1"/>
  <c r="I54301" i="1" s="1"/>
  <c r="K54302" i="1"/>
  <c r="L54302" i="1"/>
  <c r="K54303" i="1"/>
  <c r="L54303" i="1"/>
  <c r="K54304" i="1"/>
  <c r="L54304" i="1"/>
  <c r="H54304" i="1" s="1"/>
  <c r="I54304" i="1" s="1"/>
  <c r="K54305" i="1"/>
  <c r="L54305" i="1"/>
  <c r="K54306" i="1"/>
  <c r="L54306" i="1"/>
  <c r="K54307" i="1"/>
  <c r="L54307" i="1"/>
  <c r="K54308" i="1"/>
  <c r="L54308" i="1"/>
  <c r="H54308" i="1" s="1"/>
  <c r="I54308" i="1" s="1"/>
  <c r="K54309" i="1"/>
  <c r="L54309" i="1"/>
  <c r="K54310" i="1"/>
  <c r="L54310" i="1"/>
  <c r="K54311" i="1"/>
  <c r="L54311" i="1"/>
  <c r="K54312" i="1"/>
  <c r="L54312" i="1"/>
  <c r="H54312" i="1" s="1"/>
  <c r="I54312" i="1" s="1"/>
  <c r="K54313" i="1"/>
  <c r="L54313" i="1"/>
  <c r="K54314" i="1"/>
  <c r="L54314" i="1"/>
  <c r="K54315" i="1"/>
  <c r="L54315" i="1"/>
  <c r="K54316" i="1"/>
  <c r="L54316" i="1"/>
  <c r="H54316" i="1" s="1"/>
  <c r="I54316" i="1" s="1"/>
  <c r="K54317" i="1"/>
  <c r="L54317" i="1"/>
  <c r="K54318" i="1"/>
  <c r="L54318" i="1"/>
  <c r="K54319" i="1"/>
  <c r="L54319" i="1"/>
  <c r="K54320" i="1"/>
  <c r="L54320" i="1"/>
  <c r="H54320" i="1" s="1"/>
  <c r="I54320" i="1" s="1"/>
  <c r="K54321" i="1"/>
  <c r="L54321" i="1"/>
  <c r="K54322" i="1"/>
  <c r="L54322" i="1"/>
  <c r="K54323" i="1"/>
  <c r="L54323" i="1"/>
  <c r="K54324" i="1"/>
  <c r="L54324" i="1"/>
  <c r="H54324" i="1" s="1"/>
  <c r="I54324" i="1" s="1"/>
  <c r="K54325" i="1"/>
  <c r="L54325" i="1"/>
  <c r="K54326" i="1"/>
  <c r="L54326" i="1"/>
  <c r="K54327" i="1"/>
  <c r="L54327" i="1"/>
  <c r="K54328" i="1"/>
  <c r="L54328" i="1"/>
  <c r="H54328" i="1" s="1"/>
  <c r="I54328" i="1" s="1"/>
  <c r="K54329" i="1"/>
  <c r="L54329" i="1"/>
  <c r="K54330" i="1"/>
  <c r="L54330" i="1"/>
  <c r="K54331" i="1"/>
  <c r="L54331" i="1"/>
  <c r="K54332" i="1"/>
  <c r="L54332" i="1"/>
  <c r="H54332" i="1" s="1"/>
  <c r="I54332" i="1" s="1"/>
  <c r="K54333" i="1"/>
  <c r="L54333" i="1"/>
  <c r="K54334" i="1"/>
  <c r="L54334" i="1"/>
  <c r="K54335" i="1"/>
  <c r="L54335" i="1"/>
  <c r="K54336" i="1"/>
  <c r="L54336" i="1"/>
  <c r="H54336" i="1" s="1"/>
  <c r="I54336" i="1" s="1"/>
  <c r="K54337" i="1"/>
  <c r="L54337" i="1"/>
  <c r="K54338" i="1"/>
  <c r="L54338" i="1"/>
  <c r="K54339" i="1"/>
  <c r="L54339" i="1"/>
  <c r="K54340" i="1"/>
  <c r="L54340" i="1"/>
  <c r="H54340" i="1" s="1"/>
  <c r="I54340" i="1" s="1"/>
  <c r="K54341" i="1"/>
  <c r="L54341" i="1"/>
  <c r="K54342" i="1"/>
  <c r="L54342" i="1"/>
  <c r="K54343" i="1"/>
  <c r="L54343" i="1"/>
  <c r="K54344" i="1"/>
  <c r="L54344" i="1"/>
  <c r="H54344" i="1" s="1"/>
  <c r="I54344" i="1" s="1"/>
  <c r="K54345" i="1"/>
  <c r="L54345" i="1"/>
  <c r="K54346" i="1"/>
  <c r="L54346" i="1"/>
  <c r="K54347" i="1"/>
  <c r="L54347" i="1"/>
  <c r="K54348" i="1"/>
  <c r="L54348" i="1"/>
  <c r="H54348" i="1" s="1"/>
  <c r="I54348" i="1" s="1"/>
  <c r="K54349" i="1"/>
  <c r="L54349" i="1"/>
  <c r="K54350" i="1"/>
  <c r="L54350" i="1"/>
  <c r="K54351" i="1"/>
  <c r="L54351" i="1"/>
  <c r="K54352" i="1"/>
  <c r="L54352" i="1"/>
  <c r="H54352" i="1" s="1"/>
  <c r="I54352" i="1" s="1"/>
  <c r="K54353" i="1"/>
  <c r="L54353" i="1"/>
  <c r="K54354" i="1"/>
  <c r="L54354" i="1"/>
  <c r="K54355" i="1"/>
  <c r="L54355" i="1"/>
  <c r="K54356" i="1"/>
  <c r="L54356" i="1"/>
  <c r="H54356" i="1" s="1"/>
  <c r="I54356" i="1" s="1"/>
  <c r="K54357" i="1"/>
  <c r="L54357" i="1"/>
  <c r="K54358" i="1"/>
  <c r="L54358" i="1"/>
  <c r="K54359" i="1"/>
  <c r="L54359" i="1"/>
  <c r="K54360" i="1"/>
  <c r="L54360" i="1"/>
  <c r="H54360" i="1" s="1"/>
  <c r="I54360" i="1" s="1"/>
  <c r="K54361" i="1"/>
  <c r="L54361" i="1"/>
  <c r="K54362" i="1"/>
  <c r="L54362" i="1"/>
  <c r="K54363" i="1"/>
  <c r="L54363" i="1"/>
  <c r="K54364" i="1"/>
  <c r="L54364" i="1"/>
  <c r="H54364" i="1" s="1"/>
  <c r="I54364" i="1" s="1"/>
  <c r="K54365" i="1"/>
  <c r="L54365" i="1"/>
  <c r="H54365" i="1" s="1"/>
  <c r="I54365" i="1" s="1"/>
  <c r="K54366" i="1"/>
  <c r="L54366" i="1"/>
  <c r="K54367" i="1"/>
  <c r="L54367" i="1"/>
  <c r="K54368" i="1"/>
  <c r="L54368" i="1"/>
  <c r="H54368" i="1" s="1"/>
  <c r="I54368" i="1" s="1"/>
  <c r="K54369" i="1"/>
  <c r="L54369" i="1"/>
  <c r="K54370" i="1"/>
  <c r="L54370" i="1"/>
  <c r="K54371" i="1"/>
  <c r="L54371" i="1"/>
  <c r="K54372" i="1"/>
  <c r="L54372" i="1"/>
  <c r="H54372" i="1" s="1"/>
  <c r="I54372" i="1" s="1"/>
  <c r="K54373" i="1"/>
  <c r="L54373" i="1"/>
  <c r="K54374" i="1"/>
  <c r="L54374" i="1"/>
  <c r="K54375" i="1"/>
  <c r="L54375" i="1"/>
  <c r="K54376" i="1"/>
  <c r="L54376" i="1"/>
  <c r="H54376" i="1" s="1"/>
  <c r="I54376" i="1" s="1"/>
  <c r="K54377" i="1"/>
  <c r="L54377" i="1"/>
  <c r="K54378" i="1"/>
  <c r="L54378" i="1"/>
  <c r="K54379" i="1"/>
  <c r="L54379" i="1"/>
  <c r="K54380" i="1"/>
  <c r="L54380" i="1"/>
  <c r="H54380" i="1" s="1"/>
  <c r="I54380" i="1" s="1"/>
  <c r="K54381" i="1"/>
  <c r="L54381" i="1"/>
  <c r="K54382" i="1"/>
  <c r="L54382" i="1"/>
  <c r="K54383" i="1"/>
  <c r="L54383" i="1"/>
  <c r="K54384" i="1"/>
  <c r="L54384" i="1"/>
  <c r="H54384" i="1" s="1"/>
  <c r="I54384" i="1" s="1"/>
  <c r="K54385" i="1"/>
  <c r="L54385" i="1"/>
  <c r="K54386" i="1"/>
  <c r="L54386" i="1"/>
  <c r="K54387" i="1"/>
  <c r="L54387" i="1"/>
  <c r="K54388" i="1"/>
  <c r="L54388" i="1"/>
  <c r="H54388" i="1" s="1"/>
  <c r="I54388" i="1" s="1"/>
  <c r="K54389" i="1"/>
  <c r="L54389" i="1"/>
  <c r="K54390" i="1"/>
  <c r="L54390" i="1"/>
  <c r="K54391" i="1"/>
  <c r="L54391" i="1"/>
  <c r="K54392" i="1"/>
  <c r="L54392" i="1"/>
  <c r="H54392" i="1" s="1"/>
  <c r="I54392" i="1" s="1"/>
  <c r="K54393" i="1"/>
  <c r="L54393" i="1"/>
  <c r="K54394" i="1"/>
  <c r="L54394" i="1"/>
  <c r="K54395" i="1"/>
  <c r="L54395" i="1"/>
  <c r="K54396" i="1"/>
  <c r="L54396" i="1"/>
  <c r="H54396" i="1" s="1"/>
  <c r="I54396" i="1" s="1"/>
  <c r="K54397" i="1"/>
  <c r="L54397" i="1"/>
  <c r="K54398" i="1"/>
  <c r="L54398" i="1"/>
  <c r="K54399" i="1"/>
  <c r="L54399" i="1"/>
  <c r="K54400" i="1"/>
  <c r="L54400" i="1"/>
  <c r="H54400" i="1" s="1"/>
  <c r="I54400" i="1" s="1"/>
  <c r="K54401" i="1"/>
  <c r="L54401" i="1"/>
  <c r="K54402" i="1"/>
  <c r="L54402" i="1"/>
  <c r="K54403" i="1"/>
  <c r="L54403" i="1"/>
  <c r="K54404" i="1"/>
  <c r="L54404" i="1"/>
  <c r="H54404" i="1" s="1"/>
  <c r="I54404" i="1" s="1"/>
  <c r="K54405" i="1"/>
  <c r="L54405" i="1"/>
  <c r="K54406" i="1"/>
  <c r="L54406" i="1"/>
  <c r="K54407" i="1"/>
  <c r="L54407" i="1"/>
  <c r="K54408" i="1"/>
  <c r="L54408" i="1"/>
  <c r="H54408" i="1" s="1"/>
  <c r="I54408" i="1" s="1"/>
  <c r="K54409" i="1"/>
  <c r="L54409" i="1"/>
  <c r="K54410" i="1"/>
  <c r="L54410" i="1"/>
  <c r="K54411" i="1"/>
  <c r="L54411" i="1"/>
  <c r="K54412" i="1"/>
  <c r="L54412" i="1"/>
  <c r="H54412" i="1" s="1"/>
  <c r="I54412" i="1" s="1"/>
  <c r="K54413" i="1"/>
  <c r="L54413" i="1"/>
  <c r="K54414" i="1"/>
  <c r="L54414" i="1"/>
  <c r="K54415" i="1"/>
  <c r="L54415" i="1"/>
  <c r="K54416" i="1"/>
  <c r="L54416" i="1"/>
  <c r="H54416" i="1" s="1"/>
  <c r="I54416" i="1" s="1"/>
  <c r="K54417" i="1"/>
  <c r="L54417" i="1"/>
  <c r="K54418" i="1"/>
  <c r="L54418" i="1"/>
  <c r="K54419" i="1"/>
  <c r="L54419" i="1"/>
  <c r="K54420" i="1"/>
  <c r="L54420" i="1"/>
  <c r="H54420" i="1" s="1"/>
  <c r="I54420" i="1" s="1"/>
  <c r="K54421" i="1"/>
  <c r="L54421" i="1"/>
  <c r="K54422" i="1"/>
  <c r="L54422" i="1"/>
  <c r="K54423" i="1"/>
  <c r="L54423" i="1"/>
  <c r="K54424" i="1"/>
  <c r="L54424" i="1"/>
  <c r="H54424" i="1" s="1"/>
  <c r="I54424" i="1" s="1"/>
  <c r="K54425" i="1"/>
  <c r="L54425" i="1"/>
  <c r="K54426" i="1"/>
  <c r="L54426" i="1"/>
  <c r="K54427" i="1"/>
  <c r="L54427" i="1"/>
  <c r="K54428" i="1"/>
  <c r="L54428" i="1"/>
  <c r="H54428" i="1" s="1"/>
  <c r="I54428" i="1" s="1"/>
  <c r="K54429" i="1"/>
  <c r="L54429" i="1"/>
  <c r="H54429" i="1" s="1"/>
  <c r="I54429" i="1" s="1"/>
  <c r="K54430" i="1"/>
  <c r="L54430" i="1"/>
  <c r="K54431" i="1"/>
  <c r="L54431" i="1"/>
  <c r="K54432" i="1"/>
  <c r="L54432" i="1"/>
  <c r="H54432" i="1" s="1"/>
  <c r="I54432" i="1" s="1"/>
  <c r="K54433" i="1"/>
  <c r="L54433" i="1"/>
  <c r="K54434" i="1"/>
  <c r="L54434" i="1"/>
  <c r="K54435" i="1"/>
  <c r="L54435" i="1"/>
  <c r="K54436" i="1"/>
  <c r="L54436" i="1"/>
  <c r="H54436" i="1" s="1"/>
  <c r="I54436" i="1" s="1"/>
  <c r="K54437" i="1"/>
  <c r="L54437" i="1"/>
  <c r="K54438" i="1"/>
  <c r="L54438" i="1"/>
  <c r="K54439" i="1"/>
  <c r="L54439" i="1"/>
  <c r="K54440" i="1"/>
  <c r="L54440" i="1"/>
  <c r="H54440" i="1" s="1"/>
  <c r="I54440" i="1" s="1"/>
  <c r="K54441" i="1"/>
  <c r="L54441" i="1"/>
  <c r="K54442" i="1"/>
  <c r="L54442" i="1"/>
  <c r="K54443" i="1"/>
  <c r="L54443" i="1"/>
  <c r="K54444" i="1"/>
  <c r="L54444" i="1"/>
  <c r="H54444" i="1" s="1"/>
  <c r="I54444" i="1" s="1"/>
  <c r="K54445" i="1"/>
  <c r="L54445" i="1"/>
  <c r="K54446" i="1"/>
  <c r="L54446" i="1"/>
  <c r="K54447" i="1"/>
  <c r="L54447" i="1"/>
  <c r="K54448" i="1"/>
  <c r="L54448" i="1"/>
  <c r="H54448" i="1" s="1"/>
  <c r="I54448" i="1" s="1"/>
  <c r="K54449" i="1"/>
  <c r="L54449" i="1"/>
  <c r="K54450" i="1"/>
  <c r="L54450" i="1"/>
  <c r="K54451" i="1"/>
  <c r="L54451" i="1"/>
  <c r="K54452" i="1"/>
  <c r="L54452" i="1"/>
  <c r="H54452" i="1" s="1"/>
  <c r="I54452" i="1" s="1"/>
  <c r="K54453" i="1"/>
  <c r="L54453" i="1"/>
  <c r="K54454" i="1"/>
  <c r="L54454" i="1"/>
  <c r="K54455" i="1"/>
  <c r="L54455" i="1"/>
  <c r="K54456" i="1"/>
  <c r="L54456" i="1"/>
  <c r="H54456" i="1" s="1"/>
  <c r="I54456" i="1" s="1"/>
  <c r="K54457" i="1"/>
  <c r="L54457" i="1"/>
  <c r="K54458" i="1"/>
  <c r="L54458" i="1"/>
  <c r="K54459" i="1"/>
  <c r="L54459" i="1"/>
  <c r="K54460" i="1"/>
  <c r="L54460" i="1"/>
  <c r="H54460" i="1" s="1"/>
  <c r="I54460" i="1" s="1"/>
  <c r="K54461" i="1"/>
  <c r="L54461" i="1"/>
  <c r="K54462" i="1"/>
  <c r="L54462" i="1"/>
  <c r="K54463" i="1"/>
  <c r="L54463" i="1"/>
  <c r="K54464" i="1"/>
  <c r="L54464" i="1"/>
  <c r="H54464" i="1" s="1"/>
  <c r="I54464" i="1" s="1"/>
  <c r="K54465" i="1"/>
  <c r="L54465" i="1"/>
  <c r="K54466" i="1"/>
  <c r="L54466" i="1"/>
  <c r="K54467" i="1"/>
  <c r="L54467" i="1"/>
  <c r="K54468" i="1"/>
  <c r="L54468" i="1"/>
  <c r="H54468" i="1" s="1"/>
  <c r="I54468" i="1" s="1"/>
  <c r="K54469" i="1"/>
  <c r="L54469" i="1"/>
  <c r="K54470" i="1"/>
  <c r="L54470" i="1"/>
  <c r="K54471" i="1"/>
  <c r="L54471" i="1"/>
  <c r="K54472" i="1"/>
  <c r="L54472" i="1"/>
  <c r="H54472" i="1" s="1"/>
  <c r="I54472" i="1" s="1"/>
  <c r="K54473" i="1"/>
  <c r="L54473" i="1"/>
  <c r="K54474" i="1"/>
  <c r="L54474" i="1"/>
  <c r="K54475" i="1"/>
  <c r="L54475" i="1"/>
  <c r="K54476" i="1"/>
  <c r="L54476" i="1"/>
  <c r="H54476" i="1" s="1"/>
  <c r="I54476" i="1" s="1"/>
  <c r="K54477" i="1"/>
  <c r="L54477" i="1"/>
  <c r="H54477" i="1" s="1"/>
  <c r="I54477" i="1" s="1"/>
  <c r="K54478" i="1"/>
  <c r="L54478" i="1"/>
  <c r="K54479" i="1"/>
  <c r="L54479" i="1"/>
  <c r="K54480" i="1"/>
  <c r="L54480" i="1"/>
  <c r="H54480" i="1" s="1"/>
  <c r="I54480" i="1" s="1"/>
  <c r="K54481" i="1"/>
  <c r="L54481" i="1"/>
  <c r="K54482" i="1"/>
  <c r="L54482" i="1"/>
  <c r="K54483" i="1"/>
  <c r="L54483" i="1"/>
  <c r="K54484" i="1"/>
  <c r="L54484" i="1"/>
  <c r="H54484" i="1" s="1"/>
  <c r="I54484" i="1" s="1"/>
  <c r="K54485" i="1"/>
  <c r="L54485" i="1"/>
  <c r="K54486" i="1"/>
  <c r="L54486" i="1"/>
  <c r="K54487" i="1"/>
  <c r="L54487" i="1"/>
  <c r="K54488" i="1"/>
  <c r="L54488" i="1"/>
  <c r="H54488" i="1" s="1"/>
  <c r="I54488" i="1" s="1"/>
  <c r="K54489" i="1"/>
  <c r="L54489" i="1"/>
  <c r="H54489" i="1" s="1"/>
  <c r="I54489" i="1" s="1"/>
  <c r="K54490" i="1"/>
  <c r="L54490" i="1"/>
  <c r="K54491" i="1"/>
  <c r="L54491" i="1"/>
  <c r="K54492" i="1"/>
  <c r="L54492" i="1"/>
  <c r="H54492" i="1" s="1"/>
  <c r="I54492" i="1" s="1"/>
  <c r="K54493" i="1"/>
  <c r="L54493" i="1"/>
  <c r="K54494" i="1"/>
  <c r="L54494" i="1"/>
  <c r="K54495" i="1"/>
  <c r="L54495" i="1"/>
  <c r="K54496" i="1"/>
  <c r="L54496" i="1"/>
  <c r="H54496" i="1" s="1"/>
  <c r="I54496" i="1" s="1"/>
  <c r="K54497" i="1"/>
  <c r="L54497" i="1"/>
  <c r="K54498" i="1"/>
  <c r="L54498" i="1"/>
  <c r="K54499" i="1"/>
  <c r="L54499" i="1"/>
  <c r="K54500" i="1"/>
  <c r="L54500" i="1"/>
  <c r="H54500" i="1" s="1"/>
  <c r="I54500" i="1" s="1"/>
  <c r="K54501" i="1"/>
  <c r="L54501" i="1"/>
  <c r="H54501" i="1" s="1"/>
  <c r="I54501" i="1" s="1"/>
  <c r="K54502" i="1"/>
  <c r="L54502" i="1"/>
  <c r="K54503" i="1"/>
  <c r="L54503" i="1"/>
  <c r="K54504" i="1"/>
  <c r="L54504" i="1"/>
  <c r="H54504" i="1" s="1"/>
  <c r="I54504" i="1" s="1"/>
  <c r="K54505" i="1"/>
  <c r="L54505" i="1"/>
  <c r="K54506" i="1"/>
  <c r="L54506" i="1"/>
  <c r="K54507" i="1"/>
  <c r="L54507" i="1"/>
  <c r="K54508" i="1"/>
  <c r="L54508" i="1"/>
  <c r="H54508" i="1" s="1"/>
  <c r="I54508" i="1" s="1"/>
  <c r="K54509" i="1"/>
  <c r="L54509" i="1"/>
  <c r="K54510" i="1"/>
  <c r="L54510" i="1"/>
  <c r="K54511" i="1"/>
  <c r="L54511" i="1"/>
  <c r="K54512" i="1"/>
  <c r="L54512" i="1"/>
  <c r="H54512" i="1" s="1"/>
  <c r="I54512" i="1" s="1"/>
  <c r="K54513" i="1"/>
  <c r="L54513" i="1"/>
  <c r="K54514" i="1"/>
  <c r="L54514" i="1"/>
  <c r="K54515" i="1"/>
  <c r="L54515" i="1"/>
  <c r="K54516" i="1"/>
  <c r="L54516" i="1"/>
  <c r="H54516" i="1" s="1"/>
  <c r="I54516" i="1" s="1"/>
  <c r="K54517" i="1"/>
  <c r="L54517" i="1"/>
  <c r="K54518" i="1"/>
  <c r="L54518" i="1"/>
  <c r="K54519" i="1"/>
  <c r="L54519" i="1"/>
  <c r="K54520" i="1"/>
  <c r="L54520" i="1"/>
  <c r="H54520" i="1" s="1"/>
  <c r="I54520" i="1" s="1"/>
  <c r="K54521" i="1"/>
  <c r="L54521" i="1"/>
  <c r="K54522" i="1"/>
  <c r="L54522" i="1"/>
  <c r="K54523" i="1"/>
  <c r="L54523" i="1"/>
  <c r="K54524" i="1"/>
  <c r="L54524" i="1"/>
  <c r="H54524" i="1" s="1"/>
  <c r="I54524" i="1" s="1"/>
  <c r="K54525" i="1"/>
  <c r="L54525" i="1"/>
  <c r="K54526" i="1"/>
  <c r="L54526" i="1"/>
  <c r="K54527" i="1"/>
  <c r="L54527" i="1"/>
  <c r="K54528" i="1"/>
  <c r="L54528" i="1"/>
  <c r="H54528" i="1" s="1"/>
  <c r="I54528" i="1" s="1"/>
  <c r="K54529" i="1"/>
  <c r="L54529" i="1"/>
  <c r="K54530" i="1"/>
  <c r="L54530" i="1"/>
  <c r="K54531" i="1"/>
  <c r="L54531" i="1"/>
  <c r="K54532" i="1"/>
  <c r="L54532" i="1"/>
  <c r="H54532" i="1" s="1"/>
  <c r="I54532" i="1" s="1"/>
  <c r="K54533" i="1"/>
  <c r="L54533" i="1"/>
  <c r="K54534" i="1"/>
  <c r="L54534" i="1"/>
  <c r="K54535" i="1"/>
  <c r="L54535" i="1"/>
  <c r="K54536" i="1"/>
  <c r="L54536" i="1"/>
  <c r="H54536" i="1" s="1"/>
  <c r="I54536" i="1" s="1"/>
  <c r="K54537" i="1"/>
  <c r="L54537" i="1"/>
  <c r="K54538" i="1"/>
  <c r="L54538" i="1"/>
  <c r="K54539" i="1"/>
  <c r="L54539" i="1"/>
  <c r="K54540" i="1"/>
  <c r="L54540" i="1"/>
  <c r="H54540" i="1" s="1"/>
  <c r="I54540" i="1" s="1"/>
  <c r="K54541" i="1"/>
  <c r="L54541" i="1"/>
  <c r="H54541" i="1" s="1"/>
  <c r="I54541" i="1" s="1"/>
  <c r="K54542" i="1"/>
  <c r="L54542" i="1"/>
  <c r="K54543" i="1"/>
  <c r="L54543" i="1"/>
  <c r="K54544" i="1"/>
  <c r="L54544" i="1"/>
  <c r="H54544" i="1" s="1"/>
  <c r="I54544" i="1" s="1"/>
  <c r="K54545" i="1"/>
  <c r="L54545" i="1"/>
  <c r="K54546" i="1"/>
  <c r="L54546" i="1"/>
  <c r="K54547" i="1"/>
  <c r="L54547" i="1"/>
  <c r="K54548" i="1"/>
  <c r="L54548" i="1"/>
  <c r="H54548" i="1" s="1"/>
  <c r="I54548" i="1" s="1"/>
  <c r="K54549" i="1"/>
  <c r="L54549" i="1"/>
  <c r="K54550" i="1"/>
  <c r="L54550" i="1"/>
  <c r="K54551" i="1"/>
  <c r="L54551" i="1"/>
  <c r="K54552" i="1"/>
  <c r="L54552" i="1"/>
  <c r="H54552" i="1" s="1"/>
  <c r="I54552" i="1" s="1"/>
  <c r="K54553" i="1"/>
  <c r="L54553" i="1"/>
  <c r="H54553" i="1" s="1"/>
  <c r="I54553" i="1" s="1"/>
  <c r="K54554" i="1"/>
  <c r="L54554" i="1"/>
  <c r="K54555" i="1"/>
  <c r="L54555" i="1"/>
  <c r="K54556" i="1"/>
  <c r="L54556" i="1"/>
  <c r="H54556" i="1" s="1"/>
  <c r="I54556" i="1" s="1"/>
  <c r="K54557" i="1"/>
  <c r="L54557" i="1"/>
  <c r="K54558" i="1"/>
  <c r="L54558" i="1"/>
  <c r="K54559" i="1"/>
  <c r="L54559" i="1"/>
  <c r="K54560" i="1"/>
  <c r="L54560" i="1"/>
  <c r="H54560" i="1" s="1"/>
  <c r="I54560" i="1" s="1"/>
  <c r="K54561" i="1"/>
  <c r="L54561" i="1"/>
  <c r="K54562" i="1"/>
  <c r="L54562" i="1"/>
  <c r="K54563" i="1"/>
  <c r="L54563" i="1"/>
  <c r="K54564" i="1"/>
  <c r="L54564" i="1"/>
  <c r="H54564" i="1" s="1"/>
  <c r="I54564" i="1" s="1"/>
  <c r="K54565" i="1"/>
  <c r="L54565" i="1"/>
  <c r="H54565" i="1" s="1"/>
  <c r="I54565" i="1" s="1"/>
  <c r="K54566" i="1"/>
  <c r="L54566" i="1"/>
  <c r="K54567" i="1"/>
  <c r="L54567" i="1"/>
  <c r="K54568" i="1"/>
  <c r="L54568" i="1"/>
  <c r="H54568" i="1" s="1"/>
  <c r="I54568" i="1" s="1"/>
  <c r="K54569" i="1"/>
  <c r="L54569" i="1"/>
  <c r="K54570" i="1"/>
  <c r="L54570" i="1"/>
  <c r="K54571" i="1"/>
  <c r="L54571" i="1"/>
  <c r="K54572" i="1"/>
  <c r="L54572" i="1"/>
  <c r="H54572" i="1" s="1"/>
  <c r="I54572" i="1" s="1"/>
  <c r="K54573" i="1"/>
  <c r="L54573" i="1"/>
  <c r="K54574" i="1"/>
  <c r="L54574" i="1"/>
  <c r="K54575" i="1"/>
  <c r="L54575" i="1"/>
  <c r="K54576" i="1"/>
  <c r="L54576" i="1"/>
  <c r="H54576" i="1" s="1"/>
  <c r="I54576" i="1" s="1"/>
  <c r="K54577" i="1"/>
  <c r="L54577" i="1"/>
  <c r="K54578" i="1"/>
  <c r="L54578" i="1"/>
  <c r="K54579" i="1"/>
  <c r="L54579" i="1"/>
  <c r="K54580" i="1"/>
  <c r="L54580" i="1"/>
  <c r="H54580" i="1" s="1"/>
  <c r="I54580" i="1" s="1"/>
  <c r="K54581" i="1"/>
  <c r="L54581" i="1"/>
  <c r="K54582" i="1"/>
  <c r="L54582" i="1"/>
  <c r="K54583" i="1"/>
  <c r="L54583" i="1"/>
  <c r="K54584" i="1"/>
  <c r="L54584" i="1"/>
  <c r="H54584" i="1" s="1"/>
  <c r="I54584" i="1" s="1"/>
  <c r="K54585" i="1"/>
  <c r="L54585" i="1"/>
  <c r="K54586" i="1"/>
  <c r="L54586" i="1"/>
  <c r="K54587" i="1"/>
  <c r="L54587" i="1"/>
  <c r="K54588" i="1"/>
  <c r="L54588" i="1"/>
  <c r="H54588" i="1" s="1"/>
  <c r="I54588" i="1" s="1"/>
  <c r="K54589" i="1"/>
  <c r="L54589" i="1"/>
  <c r="K54590" i="1"/>
  <c r="L54590" i="1"/>
  <c r="K54591" i="1"/>
  <c r="L54591" i="1"/>
  <c r="K54592" i="1"/>
  <c r="L54592" i="1"/>
  <c r="H54592" i="1" s="1"/>
  <c r="I54592" i="1" s="1"/>
  <c r="K54593" i="1"/>
  <c r="L54593" i="1"/>
  <c r="K54594" i="1"/>
  <c r="L54594" i="1"/>
  <c r="K54595" i="1"/>
  <c r="L54595" i="1"/>
  <c r="K54596" i="1"/>
  <c r="L54596" i="1"/>
  <c r="H54596" i="1" s="1"/>
  <c r="I54596" i="1" s="1"/>
  <c r="K54597" i="1"/>
  <c r="L54597" i="1"/>
  <c r="K54598" i="1"/>
  <c r="L54598" i="1"/>
  <c r="K54599" i="1"/>
  <c r="L54599" i="1"/>
  <c r="K54600" i="1"/>
  <c r="L54600" i="1"/>
  <c r="H54600" i="1" s="1"/>
  <c r="I54600" i="1" s="1"/>
  <c r="K54601" i="1"/>
  <c r="L54601" i="1"/>
  <c r="K54602" i="1"/>
  <c r="L54602" i="1"/>
  <c r="K54603" i="1"/>
  <c r="L54603" i="1"/>
  <c r="K54604" i="1"/>
  <c r="L54604" i="1"/>
  <c r="H54604" i="1" s="1"/>
  <c r="I54604" i="1" s="1"/>
  <c r="K54605" i="1"/>
  <c r="L54605" i="1"/>
  <c r="H54605" i="1" s="1"/>
  <c r="I54605" i="1" s="1"/>
  <c r="K54606" i="1"/>
  <c r="L54606" i="1"/>
  <c r="K54607" i="1"/>
  <c r="L54607" i="1"/>
  <c r="K54608" i="1"/>
  <c r="L54608" i="1"/>
  <c r="H54608" i="1" s="1"/>
  <c r="I54608" i="1" s="1"/>
  <c r="K54609" i="1"/>
  <c r="L54609" i="1"/>
  <c r="K54610" i="1"/>
  <c r="L54610" i="1"/>
  <c r="K54611" i="1"/>
  <c r="L54611" i="1"/>
  <c r="K54612" i="1"/>
  <c r="L54612" i="1"/>
  <c r="H54612" i="1" s="1"/>
  <c r="I54612" i="1" s="1"/>
  <c r="K54613" i="1"/>
  <c r="L54613" i="1"/>
  <c r="K54614" i="1"/>
  <c r="L54614" i="1"/>
  <c r="K54615" i="1"/>
  <c r="L54615" i="1"/>
  <c r="K54616" i="1"/>
  <c r="L54616" i="1"/>
  <c r="H54616" i="1" s="1"/>
  <c r="I54616" i="1" s="1"/>
  <c r="K54617" i="1"/>
  <c r="L54617" i="1"/>
  <c r="H54617" i="1" s="1"/>
  <c r="I54617" i="1" s="1"/>
  <c r="K54618" i="1"/>
  <c r="L54618" i="1"/>
  <c r="K54619" i="1"/>
  <c r="L54619" i="1"/>
  <c r="K54620" i="1"/>
  <c r="L54620" i="1"/>
  <c r="H54620" i="1" s="1"/>
  <c r="I54620" i="1" s="1"/>
  <c r="K54621" i="1"/>
  <c r="L54621" i="1"/>
  <c r="K54622" i="1"/>
  <c r="L54622" i="1"/>
  <c r="K54623" i="1"/>
  <c r="L54623" i="1"/>
  <c r="K54624" i="1"/>
  <c r="L54624" i="1"/>
  <c r="H54624" i="1" s="1"/>
  <c r="I54624" i="1" s="1"/>
  <c r="K54625" i="1"/>
  <c r="L54625" i="1"/>
  <c r="K54626" i="1"/>
  <c r="L54626" i="1"/>
  <c r="K54627" i="1"/>
  <c r="L54627" i="1"/>
  <c r="K54628" i="1"/>
  <c r="L54628" i="1"/>
  <c r="H54628" i="1" s="1"/>
  <c r="I54628" i="1" s="1"/>
  <c r="K54629" i="1"/>
  <c r="L54629" i="1"/>
  <c r="H54629" i="1" s="1"/>
  <c r="I54629" i="1" s="1"/>
  <c r="K54630" i="1"/>
  <c r="L54630" i="1"/>
  <c r="K54631" i="1"/>
  <c r="L54631" i="1"/>
  <c r="K54632" i="1"/>
  <c r="L54632" i="1"/>
  <c r="H54632" i="1" s="1"/>
  <c r="I54632" i="1" s="1"/>
  <c r="K54633" i="1"/>
  <c r="L54633" i="1"/>
  <c r="K54634" i="1"/>
  <c r="L54634" i="1"/>
  <c r="K54635" i="1"/>
  <c r="L54635" i="1"/>
  <c r="K54636" i="1"/>
  <c r="L54636" i="1"/>
  <c r="H54636" i="1" s="1"/>
  <c r="I54636" i="1" s="1"/>
  <c r="K54637" i="1"/>
  <c r="L54637" i="1"/>
  <c r="K54638" i="1"/>
  <c r="L54638" i="1"/>
  <c r="K54639" i="1"/>
  <c r="L54639" i="1"/>
  <c r="K54640" i="1"/>
  <c r="L54640" i="1"/>
  <c r="H54640" i="1" s="1"/>
  <c r="I54640" i="1" s="1"/>
  <c r="K54641" i="1"/>
  <c r="L54641" i="1"/>
  <c r="K54642" i="1"/>
  <c r="L54642" i="1"/>
  <c r="K54643" i="1"/>
  <c r="L54643" i="1"/>
  <c r="K54644" i="1"/>
  <c r="L54644" i="1"/>
  <c r="H54644" i="1" s="1"/>
  <c r="I54644" i="1" s="1"/>
  <c r="K54645" i="1"/>
  <c r="L54645" i="1"/>
  <c r="K54646" i="1"/>
  <c r="L54646" i="1"/>
  <c r="K54647" i="1"/>
  <c r="L54647" i="1"/>
  <c r="K54648" i="1"/>
  <c r="L54648" i="1"/>
  <c r="H54648" i="1" s="1"/>
  <c r="I54648" i="1" s="1"/>
  <c r="K54649" i="1"/>
  <c r="L54649" i="1"/>
  <c r="K54650" i="1"/>
  <c r="L54650" i="1"/>
  <c r="K54651" i="1"/>
  <c r="L54651" i="1"/>
  <c r="K54652" i="1"/>
  <c r="L54652" i="1"/>
  <c r="H54652" i="1" s="1"/>
  <c r="I54652" i="1" s="1"/>
  <c r="K54653" i="1"/>
  <c r="L54653" i="1"/>
  <c r="K54654" i="1"/>
  <c r="L54654" i="1"/>
  <c r="K54655" i="1"/>
  <c r="L54655" i="1"/>
  <c r="K54656" i="1"/>
  <c r="L54656" i="1"/>
  <c r="H54656" i="1" s="1"/>
  <c r="I54656" i="1" s="1"/>
  <c r="K54657" i="1"/>
  <c r="L54657" i="1"/>
  <c r="K54658" i="1"/>
  <c r="L54658" i="1"/>
  <c r="K54659" i="1"/>
  <c r="L54659" i="1"/>
  <c r="K54660" i="1"/>
  <c r="L54660" i="1"/>
  <c r="H54660" i="1" s="1"/>
  <c r="I54660" i="1" s="1"/>
  <c r="K54661" i="1"/>
  <c r="L54661" i="1"/>
  <c r="K54662" i="1"/>
  <c r="L54662" i="1"/>
  <c r="K54663" i="1"/>
  <c r="L54663" i="1"/>
  <c r="K54664" i="1"/>
  <c r="L54664" i="1"/>
  <c r="H54664" i="1" s="1"/>
  <c r="I54664" i="1" s="1"/>
  <c r="K54665" i="1"/>
  <c r="L54665" i="1"/>
  <c r="K54666" i="1"/>
  <c r="L54666" i="1"/>
  <c r="K54667" i="1"/>
  <c r="L54667" i="1"/>
  <c r="K54668" i="1"/>
  <c r="L54668" i="1"/>
  <c r="H54668" i="1" s="1"/>
  <c r="I54668" i="1" s="1"/>
  <c r="K54669" i="1"/>
  <c r="L54669" i="1"/>
  <c r="H54669" i="1" s="1"/>
  <c r="I54669" i="1" s="1"/>
  <c r="K54670" i="1"/>
  <c r="L54670" i="1"/>
  <c r="K54671" i="1"/>
  <c r="L54671" i="1"/>
  <c r="K54672" i="1"/>
  <c r="L54672" i="1"/>
  <c r="H54672" i="1" s="1"/>
  <c r="I54672" i="1" s="1"/>
  <c r="K54673" i="1"/>
  <c r="L54673" i="1"/>
  <c r="K54674" i="1"/>
  <c r="L54674" i="1"/>
  <c r="K54675" i="1"/>
  <c r="L54675" i="1"/>
  <c r="K54676" i="1"/>
  <c r="L54676" i="1"/>
  <c r="H54676" i="1" s="1"/>
  <c r="I54676" i="1" s="1"/>
  <c r="K54677" i="1"/>
  <c r="L54677" i="1"/>
  <c r="K54678" i="1"/>
  <c r="L54678" i="1"/>
  <c r="K54679" i="1"/>
  <c r="L54679" i="1"/>
  <c r="K54680" i="1"/>
  <c r="L54680" i="1"/>
  <c r="H54680" i="1" s="1"/>
  <c r="I54680" i="1" s="1"/>
  <c r="K54681" i="1"/>
  <c r="L54681" i="1"/>
  <c r="H54681" i="1" s="1"/>
  <c r="I54681" i="1" s="1"/>
  <c r="K54682" i="1"/>
  <c r="L54682" i="1"/>
  <c r="K54683" i="1"/>
  <c r="L54683" i="1"/>
  <c r="K54684" i="1"/>
  <c r="L54684" i="1"/>
  <c r="H54684" i="1" s="1"/>
  <c r="I54684" i="1" s="1"/>
  <c r="K54685" i="1"/>
  <c r="L54685" i="1"/>
  <c r="K54686" i="1"/>
  <c r="L54686" i="1"/>
  <c r="K54687" i="1"/>
  <c r="L54687" i="1"/>
  <c r="K54688" i="1"/>
  <c r="L54688" i="1"/>
  <c r="H54688" i="1" s="1"/>
  <c r="I54688" i="1" s="1"/>
  <c r="K54689" i="1"/>
  <c r="L54689" i="1"/>
  <c r="K54690" i="1"/>
  <c r="L54690" i="1"/>
  <c r="K54691" i="1"/>
  <c r="L54691" i="1"/>
  <c r="K54692" i="1"/>
  <c r="L54692" i="1"/>
  <c r="H54692" i="1" s="1"/>
  <c r="I54692" i="1" s="1"/>
  <c r="K54693" i="1"/>
  <c r="L54693" i="1"/>
  <c r="H54693" i="1" s="1"/>
  <c r="I54693" i="1" s="1"/>
  <c r="K54694" i="1"/>
  <c r="L54694" i="1"/>
  <c r="K54695" i="1"/>
  <c r="L54695" i="1"/>
  <c r="K54696" i="1"/>
  <c r="L54696" i="1"/>
  <c r="H54696" i="1" s="1"/>
  <c r="I54696" i="1" s="1"/>
  <c r="K54697" i="1"/>
  <c r="L54697" i="1"/>
  <c r="K54698" i="1"/>
  <c r="L54698" i="1"/>
  <c r="K54699" i="1"/>
  <c r="L54699" i="1"/>
  <c r="K54700" i="1"/>
  <c r="L54700" i="1"/>
  <c r="H54700" i="1" s="1"/>
  <c r="I54700" i="1" s="1"/>
  <c r="K54701" i="1"/>
  <c r="L54701" i="1"/>
  <c r="K54702" i="1"/>
  <c r="L54702" i="1"/>
  <c r="K54703" i="1"/>
  <c r="L54703" i="1"/>
  <c r="K54704" i="1"/>
  <c r="L54704" i="1"/>
  <c r="H54704" i="1" s="1"/>
  <c r="I54704" i="1" s="1"/>
  <c r="K54705" i="1"/>
  <c r="L54705" i="1"/>
  <c r="K54706" i="1"/>
  <c r="L54706" i="1"/>
  <c r="K54707" i="1"/>
  <c r="L54707" i="1"/>
  <c r="K54708" i="1"/>
  <c r="L54708" i="1"/>
  <c r="H54708" i="1" s="1"/>
  <c r="I54708" i="1" s="1"/>
  <c r="K54709" i="1"/>
  <c r="L54709" i="1"/>
  <c r="K54710" i="1"/>
  <c r="L54710" i="1"/>
  <c r="K54711" i="1"/>
  <c r="L54711" i="1"/>
  <c r="K54712" i="1"/>
  <c r="L54712" i="1"/>
  <c r="H54712" i="1" s="1"/>
  <c r="I54712" i="1" s="1"/>
  <c r="K54713" i="1"/>
  <c r="L54713" i="1"/>
  <c r="K54714" i="1"/>
  <c r="L54714" i="1"/>
  <c r="K54715" i="1"/>
  <c r="L54715" i="1"/>
  <c r="K54716" i="1"/>
  <c r="L54716" i="1"/>
  <c r="H54716" i="1" s="1"/>
  <c r="I54716" i="1" s="1"/>
  <c r="K54717" i="1"/>
  <c r="L54717" i="1"/>
  <c r="K54718" i="1"/>
  <c r="L54718" i="1"/>
  <c r="K54719" i="1"/>
  <c r="L54719" i="1"/>
  <c r="K54720" i="1"/>
  <c r="L54720" i="1"/>
  <c r="H54720" i="1" s="1"/>
  <c r="I54720" i="1" s="1"/>
  <c r="K54721" i="1"/>
  <c r="L54721" i="1"/>
  <c r="K54722" i="1"/>
  <c r="L54722" i="1"/>
  <c r="K54723" i="1"/>
  <c r="L54723" i="1"/>
  <c r="K54724" i="1"/>
  <c r="L54724" i="1"/>
  <c r="H54724" i="1" s="1"/>
  <c r="I54724" i="1" s="1"/>
  <c r="K54725" i="1"/>
  <c r="L54725" i="1"/>
  <c r="K54726" i="1"/>
  <c r="L54726" i="1"/>
  <c r="K54727" i="1"/>
  <c r="L54727" i="1"/>
  <c r="K54728" i="1"/>
  <c r="L54728" i="1"/>
  <c r="H54728" i="1" s="1"/>
  <c r="I54728" i="1" s="1"/>
  <c r="K54729" i="1"/>
  <c r="L54729" i="1"/>
  <c r="K54730" i="1"/>
  <c r="L54730" i="1"/>
  <c r="K54731" i="1"/>
  <c r="L54731" i="1"/>
  <c r="K54732" i="1"/>
  <c r="L54732" i="1"/>
  <c r="H54732" i="1" s="1"/>
  <c r="I54732" i="1" s="1"/>
  <c r="K54733" i="1"/>
  <c r="L54733" i="1"/>
  <c r="H54733" i="1" s="1"/>
  <c r="I54733" i="1" s="1"/>
  <c r="K54734" i="1"/>
  <c r="L54734" i="1"/>
  <c r="K54735" i="1"/>
  <c r="L54735" i="1"/>
  <c r="K54736" i="1"/>
  <c r="L54736" i="1"/>
  <c r="H54736" i="1" s="1"/>
  <c r="I54736" i="1" s="1"/>
  <c r="K54737" i="1"/>
  <c r="L54737" i="1"/>
  <c r="K54738" i="1"/>
  <c r="L54738" i="1"/>
  <c r="K54739" i="1"/>
  <c r="L54739" i="1"/>
  <c r="K54740" i="1"/>
  <c r="L54740" i="1"/>
  <c r="H54740" i="1" s="1"/>
  <c r="I54740" i="1" s="1"/>
  <c r="K54741" i="1"/>
  <c r="L54741" i="1"/>
  <c r="K54742" i="1"/>
  <c r="L54742" i="1"/>
  <c r="K54743" i="1"/>
  <c r="L54743" i="1"/>
  <c r="K54744" i="1"/>
  <c r="L54744" i="1"/>
  <c r="H54744" i="1" s="1"/>
  <c r="I54744" i="1" s="1"/>
  <c r="K54745" i="1"/>
  <c r="L54745" i="1"/>
  <c r="H54745" i="1" s="1"/>
  <c r="I54745" i="1" s="1"/>
  <c r="K54746" i="1"/>
  <c r="L54746" i="1"/>
  <c r="K54747" i="1"/>
  <c r="L54747" i="1"/>
  <c r="K54748" i="1"/>
  <c r="L54748" i="1"/>
  <c r="H54748" i="1" s="1"/>
  <c r="I54748" i="1" s="1"/>
  <c r="K54749" i="1"/>
  <c r="L54749" i="1"/>
  <c r="K54750" i="1"/>
  <c r="L54750" i="1"/>
  <c r="K54751" i="1"/>
  <c r="L54751" i="1"/>
  <c r="K54752" i="1"/>
  <c r="L54752" i="1"/>
  <c r="H54752" i="1" s="1"/>
  <c r="I54752" i="1" s="1"/>
  <c r="K54753" i="1"/>
  <c r="L54753" i="1"/>
  <c r="K54754" i="1"/>
  <c r="L54754" i="1"/>
  <c r="K54755" i="1"/>
  <c r="L54755" i="1"/>
  <c r="K54756" i="1"/>
  <c r="L54756" i="1"/>
  <c r="H54756" i="1" s="1"/>
  <c r="I54756" i="1" s="1"/>
  <c r="K54757" i="1"/>
  <c r="L54757" i="1"/>
  <c r="H54757" i="1" s="1"/>
  <c r="I54757" i="1" s="1"/>
  <c r="K54758" i="1"/>
  <c r="L54758" i="1"/>
  <c r="K54759" i="1"/>
  <c r="L54759" i="1"/>
  <c r="K54760" i="1"/>
  <c r="L54760" i="1"/>
  <c r="H54760" i="1" s="1"/>
  <c r="I54760" i="1" s="1"/>
  <c r="K54761" i="1"/>
  <c r="L54761" i="1"/>
  <c r="K54762" i="1"/>
  <c r="L54762" i="1"/>
  <c r="K54763" i="1"/>
  <c r="L54763" i="1"/>
  <c r="K54764" i="1"/>
  <c r="L54764" i="1"/>
  <c r="H54764" i="1" s="1"/>
  <c r="I54764" i="1" s="1"/>
  <c r="K54765" i="1"/>
  <c r="L54765" i="1"/>
  <c r="K54766" i="1"/>
  <c r="L54766" i="1"/>
  <c r="K54767" i="1"/>
  <c r="L54767" i="1"/>
  <c r="K54768" i="1"/>
  <c r="L54768" i="1"/>
  <c r="H54768" i="1" s="1"/>
  <c r="I54768" i="1" s="1"/>
  <c r="K54769" i="1"/>
  <c r="L54769" i="1"/>
  <c r="K54770" i="1"/>
  <c r="L54770" i="1"/>
  <c r="K54771" i="1"/>
  <c r="L54771" i="1"/>
  <c r="K54772" i="1"/>
  <c r="L54772" i="1"/>
  <c r="H54772" i="1" s="1"/>
  <c r="I54772" i="1" s="1"/>
  <c r="K54773" i="1"/>
  <c r="L54773" i="1"/>
  <c r="K54774" i="1"/>
  <c r="L54774" i="1"/>
  <c r="K54775" i="1"/>
  <c r="L54775" i="1"/>
  <c r="K54776" i="1"/>
  <c r="L54776" i="1"/>
  <c r="H54776" i="1" s="1"/>
  <c r="I54776" i="1" s="1"/>
  <c r="K54777" i="1"/>
  <c r="L54777" i="1"/>
  <c r="K54778" i="1"/>
  <c r="L54778" i="1"/>
  <c r="K54779" i="1"/>
  <c r="L54779" i="1"/>
  <c r="K54780" i="1"/>
  <c r="L54780" i="1"/>
  <c r="H54780" i="1" s="1"/>
  <c r="I54780" i="1" s="1"/>
  <c r="K54781" i="1"/>
  <c r="L54781" i="1"/>
  <c r="K54782" i="1"/>
  <c r="L54782" i="1"/>
  <c r="K54783" i="1"/>
  <c r="L54783" i="1"/>
  <c r="K54784" i="1"/>
  <c r="L54784" i="1"/>
  <c r="H54784" i="1" s="1"/>
  <c r="I54784" i="1" s="1"/>
  <c r="K54785" i="1"/>
  <c r="L54785" i="1"/>
  <c r="K54786" i="1"/>
  <c r="L54786" i="1"/>
  <c r="K54787" i="1"/>
  <c r="L54787" i="1"/>
  <c r="K54788" i="1"/>
  <c r="L54788" i="1"/>
  <c r="H54788" i="1" s="1"/>
  <c r="I54788" i="1" s="1"/>
  <c r="K54789" i="1"/>
  <c r="L54789" i="1"/>
  <c r="K54790" i="1"/>
  <c r="L54790" i="1"/>
  <c r="K54791" i="1"/>
  <c r="L54791" i="1"/>
  <c r="K54792" i="1"/>
  <c r="L54792" i="1"/>
  <c r="H54792" i="1" s="1"/>
  <c r="I54792" i="1" s="1"/>
  <c r="K54793" i="1"/>
  <c r="L54793" i="1"/>
  <c r="K54794" i="1"/>
  <c r="L54794" i="1"/>
  <c r="K54795" i="1"/>
  <c r="L54795" i="1"/>
  <c r="K54796" i="1"/>
  <c r="L54796" i="1"/>
  <c r="H54796" i="1" s="1"/>
  <c r="I54796" i="1" s="1"/>
  <c r="K54797" i="1"/>
  <c r="L54797" i="1"/>
  <c r="H54797" i="1" s="1"/>
  <c r="I54797" i="1" s="1"/>
  <c r="K54798" i="1"/>
  <c r="L54798" i="1"/>
  <c r="K54799" i="1"/>
  <c r="L54799" i="1"/>
  <c r="K54800" i="1"/>
  <c r="L54800" i="1"/>
  <c r="H54800" i="1" s="1"/>
  <c r="I54800" i="1" s="1"/>
  <c r="K54801" i="1"/>
  <c r="L54801" i="1"/>
  <c r="K54802" i="1"/>
  <c r="L54802" i="1"/>
  <c r="K54803" i="1"/>
  <c r="L54803" i="1"/>
  <c r="K54804" i="1"/>
  <c r="L54804" i="1"/>
  <c r="H54804" i="1" s="1"/>
  <c r="I54804" i="1" s="1"/>
  <c r="K54805" i="1"/>
  <c r="L54805" i="1"/>
  <c r="K54806" i="1"/>
  <c r="L54806" i="1"/>
  <c r="K54807" i="1"/>
  <c r="L54807" i="1"/>
  <c r="K54808" i="1"/>
  <c r="L54808" i="1"/>
  <c r="H54808" i="1" s="1"/>
  <c r="I54808" i="1" s="1"/>
  <c r="K54809" i="1"/>
  <c r="L54809" i="1"/>
  <c r="K54810" i="1"/>
  <c r="L54810" i="1"/>
  <c r="K54811" i="1"/>
  <c r="L54811" i="1"/>
  <c r="K54812" i="1"/>
  <c r="L54812" i="1"/>
  <c r="H54812" i="1" s="1"/>
  <c r="I54812" i="1" s="1"/>
  <c r="K54813" i="1"/>
  <c r="L54813" i="1"/>
  <c r="H54813" i="1" s="1"/>
  <c r="I54813" i="1" s="1"/>
  <c r="K54814" i="1"/>
  <c r="L54814" i="1"/>
  <c r="K54815" i="1"/>
  <c r="L54815" i="1"/>
  <c r="K54816" i="1"/>
  <c r="L54816" i="1"/>
  <c r="H54816" i="1" s="1"/>
  <c r="I54816" i="1" s="1"/>
  <c r="K54817" i="1"/>
  <c r="L54817" i="1"/>
  <c r="K54818" i="1"/>
  <c r="L54818" i="1"/>
  <c r="K54819" i="1"/>
  <c r="L54819" i="1"/>
  <c r="K54820" i="1"/>
  <c r="L54820" i="1"/>
  <c r="H54820" i="1" s="1"/>
  <c r="I54820" i="1" s="1"/>
  <c r="K54821" i="1"/>
  <c r="L54821" i="1"/>
  <c r="K54822" i="1"/>
  <c r="L54822" i="1"/>
  <c r="K54823" i="1"/>
  <c r="L54823" i="1"/>
  <c r="K54824" i="1"/>
  <c r="L54824" i="1"/>
  <c r="H54824" i="1" s="1"/>
  <c r="I54824" i="1" s="1"/>
  <c r="K54825" i="1"/>
  <c r="L54825" i="1"/>
  <c r="K54826" i="1"/>
  <c r="L54826" i="1"/>
  <c r="K54827" i="1"/>
  <c r="L54827" i="1"/>
  <c r="K54828" i="1"/>
  <c r="L54828" i="1"/>
  <c r="H54828" i="1" s="1"/>
  <c r="I54828" i="1" s="1"/>
  <c r="K54829" i="1"/>
  <c r="L54829" i="1"/>
  <c r="H54829" i="1" s="1"/>
  <c r="I54829" i="1" s="1"/>
  <c r="K54830" i="1"/>
  <c r="L54830" i="1"/>
  <c r="K54831" i="1"/>
  <c r="L54831" i="1"/>
  <c r="K54832" i="1"/>
  <c r="L54832" i="1"/>
  <c r="H54832" i="1" s="1"/>
  <c r="K54833" i="1"/>
  <c r="L54833" i="1"/>
  <c r="K54834" i="1"/>
  <c r="L54834" i="1"/>
  <c r="K54835" i="1"/>
  <c r="L54835" i="1"/>
  <c r="K54836" i="1"/>
  <c r="L54836" i="1"/>
  <c r="H54836" i="1" s="1"/>
  <c r="I54836" i="1" s="1"/>
  <c r="K54837" i="1"/>
  <c r="L54837" i="1"/>
  <c r="K54838" i="1"/>
  <c r="L54838" i="1"/>
  <c r="K54839" i="1"/>
  <c r="L54839" i="1"/>
  <c r="K54840" i="1"/>
  <c r="L54840" i="1"/>
  <c r="H54840" i="1" s="1"/>
  <c r="I54840" i="1" s="1"/>
  <c r="K54841" i="1"/>
  <c r="L54841" i="1"/>
  <c r="K54842" i="1"/>
  <c r="L54842" i="1"/>
  <c r="K54843" i="1"/>
  <c r="L54843" i="1"/>
  <c r="K54844" i="1"/>
  <c r="L54844" i="1"/>
  <c r="H54844" i="1" s="1"/>
  <c r="I54844" i="1" s="1"/>
  <c r="K54845" i="1"/>
  <c r="L54845" i="1"/>
  <c r="H54845" i="1" s="1"/>
  <c r="I54845" i="1" s="1"/>
  <c r="K54846" i="1"/>
  <c r="L54846" i="1"/>
  <c r="K54847" i="1"/>
  <c r="L54847" i="1"/>
  <c r="K54848" i="1"/>
  <c r="L54848" i="1"/>
  <c r="H54848" i="1" s="1"/>
  <c r="I54848" i="1" s="1"/>
  <c r="K54849" i="1"/>
  <c r="L54849" i="1"/>
  <c r="K54850" i="1"/>
  <c r="L54850" i="1"/>
  <c r="K54851" i="1"/>
  <c r="L54851" i="1"/>
  <c r="K54852" i="1"/>
  <c r="L54852" i="1"/>
  <c r="H54852" i="1" s="1"/>
  <c r="I54852" i="1" s="1"/>
  <c r="K54853" i="1"/>
  <c r="L54853" i="1"/>
  <c r="K54854" i="1"/>
  <c r="L54854" i="1"/>
  <c r="K54855" i="1"/>
  <c r="L54855" i="1"/>
  <c r="K54856" i="1"/>
  <c r="L54856" i="1"/>
  <c r="H54856" i="1" s="1"/>
  <c r="I54856" i="1" s="1"/>
  <c r="K54857" i="1"/>
  <c r="L54857" i="1"/>
  <c r="K54858" i="1"/>
  <c r="L54858" i="1"/>
  <c r="K54859" i="1"/>
  <c r="L54859" i="1"/>
  <c r="K54860" i="1"/>
  <c r="L54860" i="1"/>
  <c r="H54860" i="1" s="1"/>
  <c r="K54861" i="1"/>
  <c r="L54861" i="1"/>
  <c r="K54862" i="1"/>
  <c r="L54862" i="1"/>
  <c r="K54863" i="1"/>
  <c r="L54863" i="1"/>
  <c r="K54864" i="1"/>
  <c r="L54864" i="1"/>
  <c r="H54864" i="1" s="1"/>
  <c r="I54864" i="1" s="1"/>
  <c r="K54865" i="1"/>
  <c r="L54865" i="1"/>
  <c r="K54866" i="1"/>
  <c r="L54866" i="1"/>
  <c r="K54867" i="1"/>
  <c r="L54867" i="1"/>
  <c r="K54868" i="1"/>
  <c r="L54868" i="1"/>
  <c r="H54868" i="1" s="1"/>
  <c r="I54868" i="1" s="1"/>
  <c r="K54869" i="1"/>
  <c r="L54869" i="1"/>
  <c r="K54870" i="1"/>
  <c r="L54870" i="1"/>
  <c r="K54871" i="1"/>
  <c r="L54871" i="1"/>
  <c r="K54872" i="1"/>
  <c r="L54872" i="1"/>
  <c r="H54872" i="1" s="1"/>
  <c r="I54872" i="1" s="1"/>
  <c r="K54873" i="1"/>
  <c r="L54873" i="1"/>
  <c r="K54874" i="1"/>
  <c r="L54874" i="1"/>
  <c r="K54875" i="1"/>
  <c r="L54875" i="1"/>
  <c r="K54876" i="1"/>
  <c r="L54876" i="1"/>
  <c r="H54876" i="1" s="1"/>
  <c r="I54876" i="1" s="1"/>
  <c r="K54877" i="1"/>
  <c r="L54877" i="1"/>
  <c r="K54878" i="1"/>
  <c r="L54878" i="1"/>
  <c r="K54879" i="1"/>
  <c r="L54879" i="1"/>
  <c r="K54880" i="1"/>
  <c r="L54880" i="1"/>
  <c r="H54880" i="1" s="1"/>
  <c r="I54880" i="1" s="1"/>
  <c r="K54881" i="1"/>
  <c r="L54881" i="1"/>
  <c r="H54881" i="1" s="1"/>
  <c r="I54881" i="1" s="1"/>
  <c r="K54882" i="1"/>
  <c r="L54882" i="1"/>
  <c r="K54883" i="1"/>
  <c r="L54883" i="1"/>
  <c r="K54884" i="1"/>
  <c r="L54884" i="1"/>
  <c r="H54884" i="1" s="1"/>
  <c r="I54884" i="1" s="1"/>
  <c r="K54885" i="1"/>
  <c r="L54885" i="1"/>
  <c r="K54886" i="1"/>
  <c r="L54886" i="1"/>
  <c r="K54887" i="1"/>
  <c r="L54887" i="1"/>
  <c r="K54888" i="1"/>
  <c r="L54888" i="1"/>
  <c r="H54888" i="1" s="1"/>
  <c r="I54888" i="1" s="1"/>
  <c r="K54889" i="1"/>
  <c r="L54889" i="1"/>
  <c r="K54890" i="1"/>
  <c r="L54890" i="1"/>
  <c r="K54891" i="1"/>
  <c r="L54891" i="1"/>
  <c r="K54892" i="1"/>
  <c r="L54892" i="1"/>
  <c r="H54892" i="1" s="1"/>
  <c r="I54892" i="1" s="1"/>
  <c r="K54893" i="1"/>
  <c r="L54893" i="1"/>
  <c r="K54894" i="1"/>
  <c r="L54894" i="1"/>
  <c r="K54895" i="1"/>
  <c r="L54895" i="1"/>
  <c r="K54896" i="1"/>
  <c r="L54896" i="1"/>
  <c r="H54896" i="1" s="1"/>
  <c r="I54896" i="1" s="1"/>
  <c r="K54897" i="1"/>
  <c r="L54897" i="1"/>
  <c r="K54898" i="1"/>
  <c r="L54898" i="1"/>
  <c r="K54899" i="1"/>
  <c r="L54899" i="1"/>
  <c r="K54900" i="1"/>
  <c r="L54900" i="1"/>
  <c r="H54900" i="1" s="1"/>
  <c r="I54900" i="1" s="1"/>
  <c r="K54901" i="1"/>
  <c r="L54901" i="1"/>
  <c r="K54902" i="1"/>
  <c r="L54902" i="1"/>
  <c r="K54903" i="1"/>
  <c r="L54903" i="1"/>
  <c r="K54904" i="1"/>
  <c r="L54904" i="1"/>
  <c r="H54904" i="1" s="1"/>
  <c r="I54904" i="1" s="1"/>
  <c r="K54905" i="1"/>
  <c r="L54905" i="1"/>
  <c r="K54906" i="1"/>
  <c r="L54906" i="1"/>
  <c r="K54907" i="1"/>
  <c r="L54907" i="1"/>
  <c r="K54908" i="1"/>
  <c r="L54908" i="1"/>
  <c r="H54908" i="1" s="1"/>
  <c r="I54908" i="1" s="1"/>
  <c r="K54909" i="1"/>
  <c r="L54909" i="1"/>
  <c r="K54910" i="1"/>
  <c r="L54910" i="1"/>
  <c r="K54911" i="1"/>
  <c r="L54911" i="1"/>
  <c r="K54912" i="1"/>
  <c r="L54912" i="1"/>
  <c r="H54912" i="1" s="1"/>
  <c r="I54912" i="1" s="1"/>
  <c r="K54913" i="1"/>
  <c r="L54913" i="1"/>
  <c r="H54913" i="1" s="1"/>
  <c r="I54913" i="1" s="1"/>
  <c r="K54914" i="1"/>
  <c r="L54914" i="1"/>
  <c r="K54915" i="1"/>
  <c r="L54915" i="1"/>
  <c r="K54916" i="1"/>
  <c r="L54916" i="1"/>
  <c r="H54916" i="1" s="1"/>
  <c r="I54916" i="1" s="1"/>
  <c r="K54917" i="1"/>
  <c r="L54917" i="1"/>
  <c r="K54918" i="1"/>
  <c r="L54918" i="1"/>
  <c r="K54919" i="1"/>
  <c r="L54919" i="1"/>
  <c r="K54920" i="1"/>
  <c r="L54920" i="1"/>
  <c r="H54920" i="1" s="1"/>
  <c r="I54920" i="1" s="1"/>
  <c r="K54921" i="1"/>
  <c r="L54921" i="1"/>
  <c r="K54922" i="1"/>
  <c r="L54922" i="1"/>
  <c r="K54923" i="1"/>
  <c r="L54923" i="1"/>
  <c r="K54924" i="1"/>
  <c r="L54924" i="1"/>
  <c r="H54924" i="1" s="1"/>
  <c r="K54925" i="1"/>
  <c r="L54925" i="1"/>
  <c r="K54926" i="1"/>
  <c r="L54926" i="1"/>
  <c r="K54927" i="1"/>
  <c r="L54927" i="1"/>
  <c r="K54928" i="1"/>
  <c r="L54928" i="1"/>
  <c r="H54928" i="1" s="1"/>
  <c r="I54928" i="1" s="1"/>
  <c r="K54929" i="1"/>
  <c r="L54929" i="1"/>
  <c r="K54930" i="1"/>
  <c r="L54930" i="1"/>
  <c r="K54931" i="1"/>
  <c r="L54931" i="1"/>
  <c r="K54932" i="1"/>
  <c r="L54932" i="1"/>
  <c r="H54932" i="1" s="1"/>
  <c r="I54932" i="1" s="1"/>
  <c r="K54933" i="1"/>
  <c r="L54933" i="1"/>
  <c r="K54934" i="1"/>
  <c r="L54934" i="1"/>
  <c r="K54935" i="1"/>
  <c r="L54935" i="1"/>
  <c r="K54936" i="1"/>
  <c r="L54936" i="1"/>
  <c r="H54936" i="1" s="1"/>
  <c r="I54936" i="1" s="1"/>
  <c r="K54937" i="1"/>
  <c r="L54937" i="1"/>
  <c r="K54938" i="1"/>
  <c r="L54938" i="1"/>
  <c r="K54939" i="1"/>
  <c r="L54939" i="1"/>
  <c r="K54940" i="1"/>
  <c r="L54940" i="1"/>
  <c r="H54940" i="1" s="1"/>
  <c r="I54940" i="1" s="1"/>
  <c r="K54941" i="1"/>
  <c r="L54941" i="1"/>
  <c r="K54942" i="1"/>
  <c r="L54942" i="1"/>
  <c r="K54943" i="1"/>
  <c r="L54943" i="1"/>
  <c r="K54944" i="1"/>
  <c r="L54944" i="1"/>
  <c r="H54944" i="1" s="1"/>
  <c r="I54944" i="1" s="1"/>
  <c r="K54945" i="1"/>
  <c r="L54945" i="1"/>
  <c r="H54945" i="1" s="1"/>
  <c r="I54945" i="1" s="1"/>
  <c r="K54946" i="1"/>
  <c r="L54946" i="1"/>
  <c r="K54947" i="1"/>
  <c r="L54947" i="1"/>
  <c r="K54948" i="1"/>
  <c r="L54948" i="1"/>
  <c r="H54948" i="1" s="1"/>
  <c r="I54948" i="1" s="1"/>
  <c r="K54949" i="1"/>
  <c r="L54949" i="1"/>
  <c r="K54950" i="1"/>
  <c r="L54950" i="1"/>
  <c r="K54951" i="1"/>
  <c r="L54951" i="1"/>
  <c r="K54952" i="1"/>
  <c r="L54952" i="1"/>
  <c r="H54952" i="1" s="1"/>
  <c r="I54952" i="1" s="1"/>
  <c r="K54953" i="1"/>
  <c r="L54953" i="1"/>
  <c r="K54954" i="1"/>
  <c r="L54954" i="1"/>
  <c r="K54955" i="1"/>
  <c r="L54955" i="1"/>
  <c r="K54956" i="1"/>
  <c r="L54956" i="1"/>
  <c r="H54956" i="1" s="1"/>
  <c r="I54956" i="1" s="1"/>
  <c r="K54957" i="1"/>
  <c r="L54957" i="1"/>
  <c r="K54958" i="1"/>
  <c r="L54958" i="1"/>
  <c r="K54959" i="1"/>
  <c r="L54959" i="1"/>
  <c r="K54960" i="1"/>
  <c r="L54960" i="1"/>
  <c r="H54960" i="1" s="1"/>
  <c r="I54960" i="1" s="1"/>
  <c r="K54961" i="1"/>
  <c r="L54961" i="1"/>
  <c r="K54962" i="1"/>
  <c r="L54962" i="1"/>
  <c r="K54963" i="1"/>
  <c r="L54963" i="1"/>
  <c r="K54964" i="1"/>
  <c r="L54964" i="1"/>
  <c r="H54964" i="1" s="1"/>
  <c r="I54964" i="1" s="1"/>
  <c r="K54965" i="1"/>
  <c r="L54965" i="1"/>
  <c r="K54966" i="1"/>
  <c r="L54966" i="1"/>
  <c r="K54967" i="1"/>
  <c r="L54967" i="1"/>
  <c r="K54968" i="1"/>
  <c r="L54968" i="1"/>
  <c r="H54968" i="1" s="1"/>
  <c r="I54968" i="1" s="1"/>
  <c r="K54969" i="1"/>
  <c r="L54969" i="1"/>
  <c r="K54970" i="1"/>
  <c r="L54970" i="1"/>
  <c r="K54971" i="1"/>
  <c r="L54971" i="1"/>
  <c r="K54972" i="1"/>
  <c r="L54972" i="1"/>
  <c r="H54972" i="1" s="1"/>
  <c r="I54972" i="1" s="1"/>
  <c r="K54973" i="1"/>
  <c r="L54973" i="1"/>
  <c r="K54974" i="1"/>
  <c r="L54974" i="1"/>
  <c r="K54975" i="1"/>
  <c r="L54975" i="1"/>
  <c r="K54976" i="1"/>
  <c r="L54976" i="1"/>
  <c r="H54976" i="1" s="1"/>
  <c r="I54976" i="1" s="1"/>
  <c r="K54977" i="1"/>
  <c r="L54977" i="1"/>
  <c r="H54977" i="1" s="1"/>
  <c r="I54977" i="1" s="1"/>
  <c r="K54978" i="1"/>
  <c r="L54978" i="1"/>
  <c r="K54979" i="1"/>
  <c r="L54979" i="1"/>
  <c r="K54980" i="1"/>
  <c r="L54980" i="1"/>
  <c r="H54980" i="1" s="1"/>
  <c r="I54980" i="1" s="1"/>
  <c r="K54981" i="1"/>
  <c r="L54981" i="1"/>
  <c r="K54982" i="1"/>
  <c r="L54982" i="1"/>
  <c r="K54983" i="1"/>
  <c r="L54983" i="1"/>
  <c r="K54984" i="1"/>
  <c r="L54984" i="1"/>
  <c r="H54984" i="1" s="1"/>
  <c r="I54984" i="1" s="1"/>
  <c r="K54985" i="1"/>
  <c r="L54985" i="1"/>
  <c r="K54986" i="1"/>
  <c r="L54986" i="1"/>
  <c r="K54987" i="1"/>
  <c r="L54987" i="1"/>
  <c r="K54988" i="1"/>
  <c r="L54988" i="1"/>
  <c r="H54988" i="1" s="1"/>
  <c r="K54989" i="1"/>
  <c r="L54989" i="1"/>
  <c r="K54990" i="1"/>
  <c r="L54990" i="1"/>
  <c r="K54991" i="1"/>
  <c r="L54991" i="1"/>
  <c r="K54992" i="1"/>
  <c r="L54992" i="1"/>
  <c r="H54992" i="1" s="1"/>
  <c r="I54992" i="1" s="1"/>
  <c r="K54993" i="1"/>
  <c r="L54993" i="1"/>
  <c r="K54994" i="1"/>
  <c r="L54994" i="1"/>
  <c r="K54995" i="1"/>
  <c r="L54995" i="1"/>
  <c r="K54996" i="1"/>
  <c r="L54996" i="1"/>
  <c r="H54996" i="1" s="1"/>
  <c r="I54996" i="1" s="1"/>
  <c r="K54997" i="1"/>
  <c r="L54997" i="1"/>
  <c r="K54998" i="1"/>
  <c r="L54998" i="1"/>
  <c r="K54999" i="1"/>
  <c r="L54999" i="1"/>
  <c r="K55000" i="1"/>
  <c r="L55000" i="1"/>
  <c r="H55000" i="1" s="1"/>
  <c r="I55000" i="1" s="1"/>
  <c r="K55001" i="1"/>
  <c r="L55001" i="1"/>
  <c r="K55002" i="1"/>
  <c r="L55002" i="1"/>
  <c r="K55003" i="1"/>
  <c r="L55003" i="1"/>
  <c r="K55004" i="1"/>
  <c r="L55004" i="1"/>
  <c r="H55004" i="1" s="1"/>
  <c r="I55004" i="1" s="1"/>
  <c r="K55005" i="1"/>
  <c r="L55005" i="1"/>
  <c r="K55006" i="1"/>
  <c r="L55006" i="1"/>
  <c r="K55007" i="1"/>
  <c r="L55007" i="1"/>
  <c r="K55008" i="1"/>
  <c r="L55008" i="1"/>
  <c r="H55008" i="1" s="1"/>
  <c r="I55008" i="1" s="1"/>
  <c r="K55009" i="1"/>
  <c r="L55009" i="1"/>
  <c r="H55009" i="1" s="1"/>
  <c r="I55009" i="1" s="1"/>
  <c r="K55010" i="1"/>
  <c r="L55010" i="1"/>
  <c r="K55011" i="1"/>
  <c r="L55011" i="1"/>
  <c r="K55012" i="1"/>
  <c r="L55012" i="1"/>
  <c r="H55012" i="1" s="1"/>
  <c r="I55012" i="1" s="1"/>
  <c r="K55013" i="1"/>
  <c r="L55013" i="1"/>
  <c r="K55014" i="1"/>
  <c r="L55014" i="1"/>
  <c r="K55015" i="1"/>
  <c r="L55015" i="1"/>
  <c r="K55016" i="1"/>
  <c r="L55016" i="1"/>
  <c r="H55016" i="1" s="1"/>
  <c r="I55016" i="1" s="1"/>
  <c r="K55017" i="1"/>
  <c r="L55017" i="1"/>
  <c r="K55018" i="1"/>
  <c r="L55018" i="1"/>
  <c r="K55019" i="1"/>
  <c r="L55019" i="1"/>
  <c r="K55020" i="1"/>
  <c r="L55020" i="1"/>
  <c r="H55020" i="1" s="1"/>
  <c r="I55020" i="1" s="1"/>
  <c r="K55021" i="1"/>
  <c r="L55021" i="1"/>
  <c r="K55022" i="1"/>
  <c r="L55022" i="1"/>
  <c r="K55023" i="1"/>
  <c r="L55023" i="1"/>
  <c r="K55024" i="1"/>
  <c r="L55024" i="1"/>
  <c r="H55024" i="1" s="1"/>
  <c r="I55024" i="1" s="1"/>
  <c r="K55025" i="1"/>
  <c r="L55025" i="1"/>
  <c r="K55026" i="1"/>
  <c r="L55026" i="1"/>
  <c r="K55027" i="1"/>
  <c r="L55027" i="1"/>
  <c r="K55028" i="1"/>
  <c r="L55028" i="1"/>
  <c r="H55028" i="1" s="1"/>
  <c r="I55028" i="1" s="1"/>
  <c r="K55029" i="1"/>
  <c r="L55029" i="1"/>
  <c r="K55030" i="1"/>
  <c r="L55030" i="1"/>
  <c r="K55031" i="1"/>
  <c r="L55031" i="1"/>
  <c r="K55032" i="1"/>
  <c r="L55032" i="1"/>
  <c r="H55032" i="1" s="1"/>
  <c r="I55032" i="1" s="1"/>
  <c r="K55033" i="1"/>
  <c r="L55033" i="1"/>
  <c r="K55034" i="1"/>
  <c r="L55034" i="1"/>
  <c r="K55035" i="1"/>
  <c r="L55035" i="1"/>
  <c r="K55036" i="1"/>
  <c r="L55036" i="1"/>
  <c r="H55036" i="1" s="1"/>
  <c r="I55036" i="1" s="1"/>
  <c r="K55037" i="1"/>
  <c r="L55037" i="1"/>
  <c r="K55038" i="1"/>
  <c r="L55038" i="1"/>
  <c r="K55039" i="1"/>
  <c r="L55039" i="1"/>
  <c r="K55040" i="1"/>
  <c r="L55040" i="1"/>
  <c r="H55040" i="1" s="1"/>
  <c r="I55040" i="1" s="1"/>
  <c r="K55041" i="1"/>
  <c r="L55041" i="1"/>
  <c r="H55041" i="1" s="1"/>
  <c r="I55041" i="1" s="1"/>
  <c r="K55042" i="1"/>
  <c r="L55042" i="1"/>
  <c r="K55043" i="1"/>
  <c r="L55043" i="1"/>
  <c r="K55044" i="1"/>
  <c r="L55044" i="1"/>
  <c r="H55044" i="1" s="1"/>
  <c r="I55044" i="1" s="1"/>
  <c r="K55045" i="1"/>
  <c r="L55045" i="1"/>
  <c r="K55046" i="1"/>
  <c r="L55046" i="1"/>
  <c r="K55047" i="1"/>
  <c r="L55047" i="1"/>
  <c r="K55048" i="1"/>
  <c r="L55048" i="1"/>
  <c r="H55048" i="1" s="1"/>
  <c r="I55048" i="1" s="1"/>
  <c r="K55049" i="1"/>
  <c r="L55049" i="1"/>
  <c r="K55050" i="1"/>
  <c r="L55050" i="1"/>
  <c r="K55051" i="1"/>
  <c r="L55051" i="1"/>
  <c r="K55052" i="1"/>
  <c r="L55052" i="1"/>
  <c r="H55052" i="1" s="1"/>
  <c r="K55053" i="1"/>
  <c r="L55053" i="1"/>
  <c r="K55054" i="1"/>
  <c r="L55054" i="1"/>
  <c r="K55055" i="1"/>
  <c r="L55055" i="1"/>
  <c r="K55056" i="1"/>
  <c r="L55056" i="1"/>
  <c r="H55056" i="1" s="1"/>
  <c r="I55056" i="1" s="1"/>
  <c r="K55057" i="1"/>
  <c r="L55057" i="1"/>
  <c r="K55058" i="1"/>
  <c r="L55058" i="1"/>
  <c r="K55059" i="1"/>
  <c r="L55059" i="1"/>
  <c r="K55060" i="1"/>
  <c r="L55060" i="1"/>
  <c r="H55060" i="1" s="1"/>
  <c r="I55060" i="1" s="1"/>
  <c r="K55061" i="1"/>
  <c r="L55061" i="1"/>
  <c r="K55062" i="1"/>
  <c r="L55062" i="1"/>
  <c r="K55063" i="1"/>
  <c r="L55063" i="1"/>
  <c r="K55064" i="1"/>
  <c r="L55064" i="1"/>
  <c r="H55064" i="1" s="1"/>
  <c r="I55064" i="1" s="1"/>
  <c r="K55065" i="1"/>
  <c r="L55065" i="1"/>
  <c r="K55066" i="1"/>
  <c r="L55066" i="1"/>
  <c r="K55067" i="1"/>
  <c r="L55067" i="1"/>
  <c r="K55068" i="1"/>
  <c r="L55068" i="1"/>
  <c r="H55068" i="1" s="1"/>
  <c r="I55068" i="1" s="1"/>
  <c r="K55069" i="1"/>
  <c r="L55069" i="1"/>
  <c r="K55070" i="1"/>
  <c r="L55070" i="1"/>
  <c r="K55071" i="1"/>
  <c r="L55071" i="1"/>
  <c r="K55072" i="1"/>
  <c r="L55072" i="1"/>
  <c r="H55072" i="1" s="1"/>
  <c r="I55072" i="1" s="1"/>
  <c r="K55073" i="1"/>
  <c r="L55073" i="1"/>
  <c r="H55073" i="1" s="1"/>
  <c r="I55073" i="1" s="1"/>
  <c r="K55074" i="1"/>
  <c r="L55074" i="1"/>
  <c r="K55075" i="1"/>
  <c r="L55075" i="1"/>
  <c r="K55076" i="1"/>
  <c r="L55076" i="1"/>
  <c r="H55076" i="1" s="1"/>
  <c r="I55076" i="1" s="1"/>
  <c r="K55077" i="1"/>
  <c r="L55077" i="1"/>
  <c r="K55078" i="1"/>
  <c r="L55078" i="1"/>
  <c r="K55079" i="1"/>
  <c r="L55079" i="1"/>
  <c r="K55080" i="1"/>
  <c r="L55080" i="1"/>
  <c r="H55080" i="1" s="1"/>
  <c r="I55080" i="1" s="1"/>
  <c r="K55081" i="1"/>
  <c r="L55081" i="1"/>
  <c r="K55082" i="1"/>
  <c r="L55082" i="1"/>
  <c r="K55083" i="1"/>
  <c r="L55083" i="1"/>
  <c r="K55084" i="1"/>
  <c r="L55084" i="1"/>
  <c r="H55084" i="1" s="1"/>
  <c r="I55084" i="1" s="1"/>
  <c r="K55085" i="1"/>
  <c r="L55085" i="1"/>
  <c r="K55086" i="1"/>
  <c r="L55086" i="1"/>
  <c r="K55087" i="1"/>
  <c r="L55087" i="1"/>
  <c r="K55088" i="1"/>
  <c r="L55088" i="1"/>
  <c r="H55088" i="1" s="1"/>
  <c r="I55088" i="1" s="1"/>
  <c r="K55089" i="1"/>
  <c r="L55089" i="1"/>
  <c r="K55090" i="1"/>
  <c r="L55090" i="1"/>
  <c r="K55091" i="1"/>
  <c r="L55091" i="1"/>
  <c r="K55092" i="1"/>
  <c r="L55092" i="1"/>
  <c r="H55092" i="1" s="1"/>
  <c r="I55092" i="1" s="1"/>
  <c r="K55093" i="1"/>
  <c r="L55093" i="1"/>
  <c r="K55094" i="1"/>
  <c r="L55094" i="1"/>
  <c r="K55095" i="1"/>
  <c r="L55095" i="1"/>
  <c r="K55096" i="1"/>
  <c r="L55096" i="1"/>
  <c r="H55096" i="1" s="1"/>
  <c r="I55096" i="1" s="1"/>
  <c r="K55097" i="1"/>
  <c r="L55097" i="1"/>
  <c r="K55098" i="1"/>
  <c r="L55098" i="1"/>
  <c r="K55099" i="1"/>
  <c r="L55099" i="1"/>
  <c r="K55100" i="1"/>
  <c r="L55100" i="1"/>
  <c r="H55100" i="1" s="1"/>
  <c r="I55100" i="1" s="1"/>
  <c r="K55101" i="1"/>
  <c r="L55101" i="1"/>
  <c r="K55102" i="1"/>
  <c r="L55102" i="1"/>
  <c r="K55103" i="1"/>
  <c r="L55103" i="1"/>
  <c r="K55104" i="1"/>
  <c r="L55104" i="1"/>
  <c r="H55104" i="1" s="1"/>
  <c r="I55104" i="1" s="1"/>
  <c r="K55105" i="1"/>
  <c r="L55105" i="1"/>
  <c r="H55105" i="1" s="1"/>
  <c r="I55105" i="1" s="1"/>
  <c r="K55106" i="1"/>
  <c r="L55106" i="1"/>
  <c r="K55107" i="1"/>
  <c r="L55107" i="1"/>
  <c r="K55108" i="1"/>
  <c r="L55108" i="1"/>
  <c r="H55108" i="1" s="1"/>
  <c r="I55108" i="1" s="1"/>
  <c r="K55109" i="1"/>
  <c r="L55109" i="1"/>
  <c r="K55110" i="1"/>
  <c r="L55110" i="1"/>
  <c r="K55111" i="1"/>
  <c r="L55111" i="1"/>
  <c r="K55112" i="1"/>
  <c r="L55112" i="1"/>
  <c r="H55112" i="1" s="1"/>
  <c r="I55112" i="1" s="1"/>
  <c r="K55113" i="1"/>
  <c r="L55113" i="1"/>
  <c r="K55114" i="1"/>
  <c r="L55114" i="1"/>
  <c r="K55115" i="1"/>
  <c r="L55115" i="1"/>
  <c r="K55116" i="1"/>
  <c r="L55116" i="1"/>
  <c r="H55116" i="1" s="1"/>
  <c r="K55117" i="1"/>
  <c r="L55117" i="1"/>
  <c r="K55118" i="1"/>
  <c r="L55118" i="1"/>
  <c r="K55119" i="1"/>
  <c r="L55119" i="1"/>
  <c r="K55120" i="1"/>
  <c r="L55120" i="1"/>
  <c r="H55120" i="1" s="1"/>
  <c r="I55120" i="1" s="1"/>
  <c r="K55121" i="1"/>
  <c r="L55121" i="1"/>
  <c r="K55122" i="1"/>
  <c r="L55122" i="1"/>
  <c r="K55123" i="1"/>
  <c r="L55123" i="1"/>
  <c r="K55124" i="1"/>
  <c r="L55124" i="1"/>
  <c r="H55124" i="1" s="1"/>
  <c r="I55124" i="1" s="1"/>
  <c r="K55125" i="1"/>
  <c r="L55125" i="1"/>
  <c r="K55126" i="1"/>
  <c r="L55126" i="1"/>
  <c r="K55127" i="1"/>
  <c r="L55127" i="1"/>
  <c r="K55128" i="1"/>
  <c r="L55128" i="1"/>
  <c r="H55128" i="1" s="1"/>
  <c r="I55128" i="1" s="1"/>
  <c r="K55129" i="1"/>
  <c r="L55129" i="1"/>
  <c r="K55130" i="1"/>
  <c r="L55130" i="1"/>
  <c r="K55131" i="1"/>
  <c r="L55131" i="1"/>
  <c r="K55132" i="1"/>
  <c r="L55132" i="1"/>
  <c r="H55132" i="1" s="1"/>
  <c r="I55132" i="1" s="1"/>
  <c r="K55133" i="1"/>
  <c r="L55133" i="1"/>
  <c r="K55134" i="1"/>
  <c r="L55134" i="1"/>
  <c r="K55135" i="1"/>
  <c r="L55135" i="1"/>
  <c r="K55136" i="1"/>
  <c r="L55136" i="1"/>
  <c r="H55136" i="1" s="1"/>
  <c r="I55136" i="1" s="1"/>
  <c r="K55137" i="1"/>
  <c r="L55137" i="1"/>
  <c r="H55137" i="1" s="1"/>
  <c r="I55137" i="1" s="1"/>
  <c r="K55138" i="1"/>
  <c r="L55138" i="1"/>
  <c r="K55139" i="1"/>
  <c r="L55139" i="1"/>
  <c r="K55140" i="1"/>
  <c r="L55140" i="1"/>
  <c r="H55140" i="1" s="1"/>
  <c r="I55140" i="1" s="1"/>
  <c r="K55141" i="1"/>
  <c r="L55141" i="1"/>
  <c r="K55142" i="1"/>
  <c r="L55142" i="1"/>
  <c r="K55143" i="1"/>
  <c r="L55143" i="1"/>
  <c r="K55144" i="1"/>
  <c r="L55144" i="1"/>
  <c r="H55144" i="1" s="1"/>
  <c r="I55144" i="1" s="1"/>
  <c r="K55145" i="1"/>
  <c r="L55145" i="1"/>
  <c r="K55146" i="1"/>
  <c r="L55146" i="1"/>
  <c r="K55147" i="1"/>
  <c r="L55147" i="1"/>
  <c r="K55148" i="1"/>
  <c r="L55148" i="1"/>
  <c r="H55148" i="1" s="1"/>
  <c r="I55148" i="1" s="1"/>
  <c r="K55149" i="1"/>
  <c r="L55149" i="1"/>
  <c r="K55150" i="1"/>
  <c r="L55150" i="1"/>
  <c r="K55151" i="1"/>
  <c r="L55151" i="1"/>
  <c r="K55152" i="1"/>
  <c r="L55152" i="1"/>
  <c r="H55152" i="1" s="1"/>
  <c r="I55152" i="1" s="1"/>
  <c r="K55153" i="1"/>
  <c r="L55153" i="1"/>
  <c r="K55154" i="1"/>
  <c r="L55154" i="1"/>
  <c r="K55155" i="1"/>
  <c r="L55155" i="1"/>
  <c r="K55156" i="1"/>
  <c r="L55156" i="1"/>
  <c r="H55156" i="1" s="1"/>
  <c r="I55156" i="1" s="1"/>
  <c r="K55157" i="1"/>
  <c r="L55157" i="1"/>
  <c r="K55158" i="1"/>
  <c r="L55158" i="1"/>
  <c r="K55159" i="1"/>
  <c r="L55159" i="1"/>
  <c r="K55160" i="1"/>
  <c r="L55160" i="1"/>
  <c r="H55160" i="1" s="1"/>
  <c r="I55160" i="1" s="1"/>
  <c r="K55161" i="1"/>
  <c r="L55161" i="1"/>
  <c r="K55162" i="1"/>
  <c r="L55162" i="1"/>
  <c r="K55163" i="1"/>
  <c r="L55163" i="1"/>
  <c r="K55164" i="1"/>
  <c r="L55164" i="1"/>
  <c r="H55164" i="1" s="1"/>
  <c r="I55164" i="1" s="1"/>
  <c r="K55165" i="1"/>
  <c r="L55165" i="1"/>
  <c r="K55166" i="1"/>
  <c r="L55166" i="1"/>
  <c r="K55167" i="1"/>
  <c r="L55167" i="1"/>
  <c r="K55168" i="1"/>
  <c r="L55168" i="1"/>
  <c r="H55168" i="1" s="1"/>
  <c r="I55168" i="1" s="1"/>
  <c r="K55169" i="1"/>
  <c r="L55169" i="1"/>
  <c r="H55169" i="1" s="1"/>
  <c r="I55169" i="1" s="1"/>
  <c r="K55170" i="1"/>
  <c r="L55170" i="1"/>
  <c r="K55171" i="1"/>
  <c r="L55171" i="1"/>
  <c r="K55172" i="1"/>
  <c r="L55172" i="1"/>
  <c r="H55172" i="1" s="1"/>
  <c r="I55172" i="1" s="1"/>
  <c r="K55173" i="1"/>
  <c r="L55173" i="1"/>
  <c r="K55174" i="1"/>
  <c r="L55174" i="1"/>
  <c r="K55175" i="1"/>
  <c r="L55175" i="1"/>
  <c r="K55176" i="1"/>
  <c r="L55176" i="1"/>
  <c r="H55176" i="1" s="1"/>
  <c r="I55176" i="1" s="1"/>
  <c r="K55177" i="1"/>
  <c r="L55177" i="1"/>
  <c r="K55178" i="1"/>
  <c r="L55178" i="1"/>
  <c r="K55179" i="1"/>
  <c r="L55179" i="1"/>
  <c r="K55180" i="1"/>
  <c r="L55180" i="1"/>
  <c r="H55180" i="1" s="1"/>
  <c r="K55181" i="1"/>
  <c r="L55181" i="1"/>
  <c r="K55182" i="1"/>
  <c r="L55182" i="1"/>
  <c r="K55183" i="1"/>
  <c r="L55183" i="1"/>
  <c r="K55184" i="1"/>
  <c r="L55184" i="1"/>
  <c r="H55184" i="1" s="1"/>
  <c r="I55184" i="1" s="1"/>
  <c r="K55185" i="1"/>
  <c r="L55185" i="1"/>
  <c r="K55186" i="1"/>
  <c r="L55186" i="1"/>
  <c r="K55187" i="1"/>
  <c r="L55187" i="1"/>
  <c r="K55188" i="1"/>
  <c r="L55188" i="1"/>
  <c r="H55188" i="1" s="1"/>
  <c r="I55188" i="1" s="1"/>
  <c r="K55189" i="1"/>
  <c r="L55189" i="1"/>
  <c r="K55190" i="1"/>
  <c r="L55190" i="1"/>
  <c r="K55191" i="1"/>
  <c r="L55191" i="1"/>
  <c r="K55192" i="1"/>
  <c r="L55192" i="1"/>
  <c r="H55192" i="1" s="1"/>
  <c r="I55192" i="1" s="1"/>
  <c r="K55193" i="1"/>
  <c r="L55193" i="1"/>
  <c r="K55194" i="1"/>
  <c r="L55194" i="1"/>
  <c r="K55195" i="1"/>
  <c r="L55195" i="1"/>
  <c r="K55196" i="1"/>
  <c r="L55196" i="1"/>
  <c r="H55196" i="1" s="1"/>
  <c r="I55196" i="1" s="1"/>
  <c r="K55197" i="1"/>
  <c r="L55197" i="1"/>
  <c r="K55198" i="1"/>
  <c r="L55198" i="1"/>
  <c r="K55199" i="1"/>
  <c r="L55199" i="1"/>
  <c r="K55200" i="1"/>
  <c r="L55200" i="1"/>
  <c r="H55200" i="1" s="1"/>
  <c r="I55200" i="1" s="1"/>
  <c r="K55201" i="1"/>
  <c r="L55201" i="1"/>
  <c r="H55201" i="1" s="1"/>
  <c r="I55201" i="1" s="1"/>
  <c r="K55202" i="1"/>
  <c r="L55202" i="1"/>
  <c r="K55203" i="1"/>
  <c r="L55203" i="1"/>
  <c r="K55204" i="1"/>
  <c r="L55204" i="1"/>
  <c r="H55204" i="1" s="1"/>
  <c r="I55204" i="1" s="1"/>
  <c r="K55205" i="1"/>
  <c r="L55205" i="1"/>
  <c r="K55206" i="1"/>
  <c r="L55206" i="1"/>
  <c r="K55207" i="1"/>
  <c r="L55207" i="1"/>
  <c r="K55208" i="1"/>
  <c r="L55208" i="1"/>
  <c r="H55208" i="1" s="1"/>
  <c r="I55208" i="1" s="1"/>
  <c r="K55209" i="1"/>
  <c r="L55209" i="1"/>
  <c r="K55210" i="1"/>
  <c r="L55210" i="1"/>
  <c r="K55211" i="1"/>
  <c r="L55211" i="1"/>
  <c r="K55212" i="1"/>
  <c r="L55212" i="1"/>
  <c r="H55212" i="1" s="1"/>
  <c r="I55212" i="1" s="1"/>
  <c r="K55213" i="1"/>
  <c r="L55213" i="1"/>
  <c r="K55214" i="1"/>
  <c r="L55214" i="1"/>
  <c r="K55215" i="1"/>
  <c r="L55215" i="1"/>
  <c r="K55216" i="1"/>
  <c r="L55216" i="1"/>
  <c r="H55216" i="1" s="1"/>
  <c r="I55216" i="1" s="1"/>
  <c r="K55217" i="1"/>
  <c r="L55217" i="1"/>
  <c r="K55218" i="1"/>
  <c r="L55218" i="1"/>
  <c r="K55219" i="1"/>
  <c r="L55219" i="1"/>
  <c r="K55220" i="1"/>
  <c r="L55220" i="1"/>
  <c r="H55220" i="1" s="1"/>
  <c r="I55220" i="1" s="1"/>
  <c r="K55221" i="1"/>
  <c r="L55221" i="1"/>
  <c r="K55222" i="1"/>
  <c r="L55222" i="1"/>
  <c r="K55223" i="1"/>
  <c r="L55223" i="1"/>
  <c r="K55224" i="1"/>
  <c r="L55224" i="1"/>
  <c r="H55224" i="1" s="1"/>
  <c r="I55224" i="1" s="1"/>
  <c r="K55225" i="1"/>
  <c r="L55225" i="1"/>
  <c r="K55226" i="1"/>
  <c r="L55226" i="1"/>
  <c r="K55227" i="1"/>
  <c r="L55227" i="1"/>
  <c r="K55228" i="1"/>
  <c r="L55228" i="1"/>
  <c r="H55228" i="1" s="1"/>
  <c r="I55228" i="1" s="1"/>
  <c r="K55229" i="1"/>
  <c r="L55229" i="1"/>
  <c r="K55230" i="1"/>
  <c r="L55230" i="1"/>
  <c r="K55231" i="1"/>
  <c r="L55231" i="1"/>
  <c r="K55232" i="1"/>
  <c r="L55232" i="1"/>
  <c r="H55232" i="1" s="1"/>
  <c r="I55232" i="1" s="1"/>
  <c r="K55233" i="1"/>
  <c r="L55233" i="1"/>
  <c r="H55233" i="1" s="1"/>
  <c r="I55233" i="1" s="1"/>
  <c r="K55234" i="1"/>
  <c r="L55234" i="1"/>
  <c r="K55235" i="1"/>
  <c r="L55235" i="1"/>
  <c r="K55236" i="1"/>
  <c r="L55236" i="1"/>
  <c r="H55236" i="1" s="1"/>
  <c r="I55236" i="1" s="1"/>
  <c r="K55237" i="1"/>
  <c r="L55237" i="1"/>
  <c r="K55238" i="1"/>
  <c r="L55238" i="1"/>
  <c r="K55239" i="1"/>
  <c r="L55239" i="1"/>
  <c r="K55240" i="1"/>
  <c r="L55240" i="1"/>
  <c r="H55240" i="1" s="1"/>
  <c r="I55240" i="1" s="1"/>
  <c r="K55241" i="1"/>
  <c r="L55241" i="1"/>
  <c r="K55242" i="1"/>
  <c r="L55242" i="1"/>
  <c r="K55243" i="1"/>
  <c r="L55243" i="1"/>
  <c r="K55244" i="1"/>
  <c r="L55244" i="1"/>
  <c r="H55244" i="1" s="1"/>
  <c r="K55245" i="1"/>
  <c r="L55245" i="1"/>
  <c r="K55246" i="1"/>
  <c r="L55246" i="1"/>
  <c r="K55247" i="1"/>
  <c r="L55247" i="1"/>
  <c r="K55248" i="1"/>
  <c r="L55248" i="1"/>
  <c r="H55248" i="1" s="1"/>
  <c r="I55248" i="1" s="1"/>
  <c r="K55249" i="1"/>
  <c r="L55249" i="1"/>
  <c r="K55250" i="1"/>
  <c r="L55250" i="1"/>
  <c r="K55251" i="1"/>
  <c r="L55251" i="1"/>
  <c r="K55252" i="1"/>
  <c r="L55252" i="1"/>
  <c r="H55252" i="1" s="1"/>
  <c r="I55252" i="1" s="1"/>
  <c r="K55253" i="1"/>
  <c r="L55253" i="1"/>
  <c r="K55254" i="1"/>
  <c r="L55254" i="1"/>
  <c r="K55255" i="1"/>
  <c r="L55255" i="1"/>
  <c r="K55256" i="1"/>
  <c r="L55256" i="1"/>
  <c r="H55256" i="1" s="1"/>
  <c r="I55256" i="1" s="1"/>
  <c r="K55257" i="1"/>
  <c r="L55257" i="1"/>
  <c r="K55258" i="1"/>
  <c r="L55258" i="1"/>
  <c r="K55259" i="1"/>
  <c r="L55259" i="1"/>
  <c r="K55260" i="1"/>
  <c r="L55260" i="1"/>
  <c r="H55260" i="1" s="1"/>
  <c r="I55260" i="1" s="1"/>
  <c r="K55261" i="1"/>
  <c r="L55261" i="1"/>
  <c r="K55262" i="1"/>
  <c r="L55262" i="1"/>
  <c r="K55263" i="1"/>
  <c r="L55263" i="1"/>
  <c r="K55264" i="1"/>
  <c r="L55264" i="1"/>
  <c r="H55264" i="1" s="1"/>
  <c r="I55264" i="1" s="1"/>
  <c r="K55265" i="1"/>
  <c r="L55265" i="1"/>
  <c r="H55265" i="1" s="1"/>
  <c r="I55265" i="1" s="1"/>
  <c r="K55266" i="1"/>
  <c r="L55266" i="1"/>
  <c r="K55267" i="1"/>
  <c r="L55267" i="1"/>
  <c r="K55268" i="1"/>
  <c r="L55268" i="1"/>
  <c r="H55268" i="1" s="1"/>
  <c r="I55268" i="1" s="1"/>
  <c r="K55269" i="1"/>
  <c r="L55269" i="1"/>
  <c r="K55270" i="1"/>
  <c r="L55270" i="1"/>
  <c r="K55271" i="1"/>
  <c r="L55271" i="1"/>
  <c r="K55272" i="1"/>
  <c r="L55272" i="1"/>
  <c r="H55272" i="1" s="1"/>
  <c r="I55272" i="1" s="1"/>
  <c r="K55273" i="1"/>
  <c r="L55273" i="1"/>
  <c r="K55274" i="1"/>
  <c r="L55274" i="1"/>
  <c r="K55275" i="1"/>
  <c r="L55275" i="1"/>
  <c r="K55276" i="1"/>
  <c r="L55276" i="1"/>
  <c r="H55276" i="1" s="1"/>
  <c r="I55276" i="1" s="1"/>
  <c r="K55277" i="1"/>
  <c r="L55277" i="1"/>
  <c r="K55278" i="1"/>
  <c r="L55278" i="1"/>
  <c r="K55279" i="1"/>
  <c r="L55279" i="1"/>
  <c r="K55280" i="1"/>
  <c r="L55280" i="1"/>
  <c r="H55280" i="1" s="1"/>
  <c r="I55280" i="1" s="1"/>
  <c r="K55281" i="1"/>
  <c r="L55281" i="1"/>
  <c r="K55282" i="1"/>
  <c r="L55282" i="1"/>
  <c r="K55283" i="1"/>
  <c r="L55283" i="1"/>
  <c r="K55284" i="1"/>
  <c r="L55284" i="1"/>
  <c r="H55284" i="1" s="1"/>
  <c r="I55284" i="1" s="1"/>
  <c r="K55285" i="1"/>
  <c r="L55285" i="1"/>
  <c r="K55286" i="1"/>
  <c r="L55286" i="1"/>
  <c r="K55287" i="1"/>
  <c r="L55287" i="1"/>
  <c r="K55288" i="1"/>
  <c r="L55288" i="1"/>
  <c r="H55288" i="1" s="1"/>
  <c r="I55288" i="1" s="1"/>
  <c r="K55289" i="1"/>
  <c r="L55289" i="1"/>
  <c r="K55290" i="1"/>
  <c r="L55290" i="1"/>
  <c r="K55291" i="1"/>
  <c r="L55291" i="1"/>
  <c r="K55292" i="1"/>
  <c r="L55292" i="1"/>
  <c r="H55292" i="1" s="1"/>
  <c r="I55292" i="1" s="1"/>
  <c r="K55293" i="1"/>
  <c r="L55293" i="1"/>
  <c r="K55294" i="1"/>
  <c r="L55294" i="1"/>
  <c r="K55295" i="1"/>
  <c r="L55295" i="1"/>
  <c r="K55296" i="1"/>
  <c r="L55296" i="1"/>
  <c r="H55296" i="1" s="1"/>
  <c r="I55296" i="1" s="1"/>
  <c r="K55297" i="1"/>
  <c r="L55297" i="1"/>
  <c r="H55297" i="1" s="1"/>
  <c r="I55297" i="1" s="1"/>
  <c r="K55298" i="1"/>
  <c r="L55298" i="1"/>
  <c r="K55299" i="1"/>
  <c r="L55299" i="1"/>
  <c r="K55300" i="1"/>
  <c r="L55300" i="1"/>
  <c r="H55300" i="1" s="1"/>
  <c r="I55300" i="1" s="1"/>
  <c r="K55301" i="1"/>
  <c r="L55301" i="1"/>
  <c r="K55302" i="1"/>
  <c r="L55302" i="1"/>
  <c r="K55303" i="1"/>
  <c r="L55303" i="1"/>
  <c r="K55304" i="1"/>
  <c r="L55304" i="1"/>
  <c r="H55304" i="1" s="1"/>
  <c r="I55304" i="1" s="1"/>
  <c r="K55305" i="1"/>
  <c r="L55305" i="1"/>
  <c r="K55306" i="1"/>
  <c r="L55306" i="1"/>
  <c r="K55307" i="1"/>
  <c r="L55307" i="1"/>
  <c r="K55308" i="1"/>
  <c r="L55308" i="1"/>
  <c r="H55308" i="1" s="1"/>
  <c r="K55309" i="1"/>
  <c r="L55309" i="1"/>
  <c r="K55310" i="1"/>
  <c r="L55310" i="1"/>
  <c r="K55311" i="1"/>
  <c r="L55311" i="1"/>
  <c r="K55312" i="1"/>
  <c r="L55312" i="1"/>
  <c r="H55312" i="1" s="1"/>
  <c r="I55312" i="1" s="1"/>
  <c r="K55313" i="1"/>
  <c r="L55313" i="1"/>
  <c r="K55314" i="1"/>
  <c r="L55314" i="1"/>
  <c r="K55315" i="1"/>
  <c r="L55315" i="1"/>
  <c r="K55316" i="1"/>
  <c r="L55316" i="1"/>
  <c r="H55316" i="1" s="1"/>
  <c r="I55316" i="1" s="1"/>
  <c r="K55317" i="1"/>
  <c r="L55317" i="1"/>
  <c r="K55318" i="1"/>
  <c r="L55318" i="1"/>
  <c r="K55319" i="1"/>
  <c r="L55319" i="1"/>
  <c r="K55320" i="1"/>
  <c r="L55320" i="1"/>
  <c r="H55320" i="1" s="1"/>
  <c r="I55320" i="1" s="1"/>
  <c r="K55321" i="1"/>
  <c r="L55321" i="1"/>
  <c r="K55322" i="1"/>
  <c r="L55322" i="1"/>
  <c r="K55323" i="1"/>
  <c r="L55323" i="1"/>
  <c r="K55324" i="1"/>
  <c r="L55324" i="1"/>
  <c r="H55324" i="1" s="1"/>
  <c r="I55324" i="1" s="1"/>
  <c r="K55325" i="1"/>
  <c r="L55325" i="1"/>
  <c r="K55326" i="1"/>
  <c r="L55326" i="1"/>
  <c r="K55327" i="1"/>
  <c r="L55327" i="1"/>
  <c r="K55328" i="1"/>
  <c r="L55328" i="1"/>
  <c r="H55328" i="1" s="1"/>
  <c r="I55328" i="1" s="1"/>
  <c r="K55329" i="1"/>
  <c r="L55329" i="1"/>
  <c r="H55329" i="1" s="1"/>
  <c r="I55329" i="1" s="1"/>
  <c r="K55330" i="1"/>
  <c r="L55330" i="1"/>
  <c r="K55331" i="1"/>
  <c r="L55331" i="1"/>
  <c r="K55332" i="1"/>
  <c r="L55332" i="1"/>
  <c r="H55332" i="1" s="1"/>
  <c r="I55332" i="1" s="1"/>
  <c r="K55333" i="1"/>
  <c r="L55333" i="1"/>
  <c r="K55334" i="1"/>
  <c r="L55334" i="1"/>
  <c r="K55335" i="1"/>
  <c r="L55335" i="1"/>
  <c r="K55336" i="1"/>
  <c r="L55336" i="1"/>
  <c r="H55336" i="1" s="1"/>
  <c r="I55336" i="1" s="1"/>
  <c r="K55337" i="1"/>
  <c r="L55337" i="1"/>
  <c r="K55338" i="1"/>
  <c r="L55338" i="1"/>
  <c r="K55339" i="1"/>
  <c r="L55339" i="1"/>
  <c r="K55340" i="1"/>
  <c r="L55340" i="1"/>
  <c r="H55340" i="1" s="1"/>
  <c r="I55340" i="1" s="1"/>
  <c r="K55341" i="1"/>
  <c r="L55341" i="1"/>
  <c r="K55342" i="1"/>
  <c r="L55342" i="1"/>
  <c r="K55343" i="1"/>
  <c r="L55343" i="1"/>
  <c r="K55344" i="1"/>
  <c r="L55344" i="1"/>
  <c r="H55344" i="1" s="1"/>
  <c r="I55344" i="1" s="1"/>
  <c r="K55345" i="1"/>
  <c r="L55345" i="1"/>
  <c r="K55346" i="1"/>
  <c r="L55346" i="1"/>
  <c r="K55347" i="1"/>
  <c r="L55347" i="1"/>
  <c r="K55348" i="1"/>
  <c r="L55348" i="1"/>
  <c r="H55348" i="1" s="1"/>
  <c r="I55348" i="1" s="1"/>
  <c r="K55349" i="1"/>
  <c r="L55349" i="1"/>
  <c r="K55350" i="1"/>
  <c r="L55350" i="1"/>
  <c r="K55351" i="1"/>
  <c r="L55351" i="1"/>
  <c r="K55352" i="1"/>
  <c r="L55352" i="1"/>
  <c r="H55352" i="1" s="1"/>
  <c r="I55352" i="1" s="1"/>
  <c r="K55353" i="1"/>
  <c r="L55353" i="1"/>
  <c r="K55354" i="1"/>
  <c r="L55354" i="1"/>
  <c r="K55355" i="1"/>
  <c r="L55355" i="1"/>
  <c r="K55356" i="1"/>
  <c r="L55356" i="1"/>
  <c r="H55356" i="1" s="1"/>
  <c r="I55356" i="1" s="1"/>
  <c r="K55357" i="1"/>
  <c r="L55357" i="1"/>
  <c r="K55358" i="1"/>
  <c r="L55358" i="1"/>
  <c r="K55359" i="1"/>
  <c r="L55359" i="1"/>
  <c r="K55360" i="1"/>
  <c r="L55360" i="1"/>
  <c r="H55360" i="1" s="1"/>
  <c r="I55360" i="1" s="1"/>
  <c r="K55361" i="1"/>
  <c r="L55361" i="1"/>
  <c r="H55361" i="1" s="1"/>
  <c r="I55361" i="1" s="1"/>
  <c r="K55362" i="1"/>
  <c r="L55362" i="1"/>
  <c r="K55363" i="1"/>
  <c r="L55363" i="1"/>
  <c r="K55364" i="1"/>
  <c r="L55364" i="1"/>
  <c r="H55364" i="1" s="1"/>
  <c r="I55364" i="1" s="1"/>
  <c r="K55365" i="1"/>
  <c r="L55365" i="1"/>
  <c r="K55366" i="1"/>
  <c r="L55366" i="1"/>
  <c r="K55367" i="1"/>
  <c r="L55367" i="1"/>
  <c r="K55368" i="1"/>
  <c r="L55368" i="1"/>
  <c r="H55368" i="1" s="1"/>
  <c r="I55368" i="1" s="1"/>
  <c r="K55369" i="1"/>
  <c r="L55369" i="1"/>
  <c r="K55370" i="1"/>
  <c r="L55370" i="1"/>
  <c r="K55371" i="1"/>
  <c r="L55371" i="1"/>
  <c r="K55372" i="1"/>
  <c r="L55372" i="1"/>
  <c r="H55372" i="1" s="1"/>
  <c r="K55373" i="1"/>
  <c r="L55373" i="1"/>
  <c r="K55374" i="1"/>
  <c r="L55374" i="1"/>
  <c r="K55375" i="1"/>
  <c r="L55375" i="1"/>
  <c r="K55376" i="1"/>
  <c r="L55376" i="1"/>
  <c r="H55376" i="1" s="1"/>
  <c r="I55376" i="1" s="1"/>
  <c r="K55377" i="1"/>
  <c r="L55377" i="1"/>
  <c r="K55378" i="1"/>
  <c r="L55378" i="1"/>
  <c r="K55379" i="1"/>
  <c r="L55379" i="1"/>
  <c r="K55380" i="1"/>
  <c r="L55380" i="1"/>
  <c r="H55380" i="1" s="1"/>
  <c r="I55380" i="1" s="1"/>
  <c r="K55381" i="1"/>
  <c r="L55381" i="1"/>
  <c r="K55382" i="1"/>
  <c r="L55382" i="1"/>
  <c r="K55383" i="1"/>
  <c r="L55383" i="1"/>
  <c r="K55384" i="1"/>
  <c r="L55384" i="1"/>
  <c r="H55384" i="1" s="1"/>
  <c r="I55384" i="1" s="1"/>
  <c r="K55385" i="1"/>
  <c r="L55385" i="1"/>
  <c r="K55386" i="1"/>
  <c r="L55386" i="1"/>
  <c r="K55387" i="1"/>
  <c r="L55387" i="1"/>
  <c r="K55388" i="1"/>
  <c r="L55388" i="1"/>
  <c r="H55388" i="1" s="1"/>
  <c r="I55388" i="1" s="1"/>
  <c r="K55389" i="1"/>
  <c r="L55389" i="1"/>
  <c r="K55390" i="1"/>
  <c r="L55390" i="1"/>
  <c r="K55391" i="1"/>
  <c r="L55391" i="1"/>
  <c r="K55392" i="1"/>
  <c r="L55392" i="1"/>
  <c r="H55392" i="1" s="1"/>
  <c r="I55392" i="1" s="1"/>
  <c r="K55393" i="1"/>
  <c r="L55393" i="1"/>
  <c r="H55393" i="1" s="1"/>
  <c r="I55393" i="1" s="1"/>
  <c r="K55394" i="1"/>
  <c r="L55394" i="1"/>
  <c r="K55395" i="1"/>
  <c r="L55395" i="1"/>
  <c r="K55396" i="1"/>
  <c r="L55396" i="1"/>
  <c r="H55396" i="1" s="1"/>
  <c r="I55396" i="1" s="1"/>
  <c r="K55397" i="1"/>
  <c r="L55397" i="1"/>
  <c r="K55398" i="1"/>
  <c r="L55398" i="1"/>
  <c r="K55399" i="1"/>
  <c r="L55399" i="1"/>
  <c r="K55400" i="1"/>
  <c r="L55400" i="1"/>
  <c r="H55400" i="1" s="1"/>
  <c r="I55400" i="1" s="1"/>
  <c r="K55401" i="1"/>
  <c r="L55401" i="1"/>
  <c r="K55402" i="1"/>
  <c r="L55402" i="1"/>
  <c r="K55403" i="1"/>
  <c r="L55403" i="1"/>
  <c r="K55404" i="1"/>
  <c r="L55404" i="1"/>
  <c r="H55404" i="1" s="1"/>
  <c r="I55404" i="1" s="1"/>
  <c r="K55405" i="1"/>
  <c r="L55405" i="1"/>
  <c r="K55406" i="1"/>
  <c r="L55406" i="1"/>
  <c r="K55407" i="1"/>
  <c r="L55407" i="1"/>
  <c r="K55408" i="1"/>
  <c r="L55408" i="1"/>
  <c r="H55408" i="1" s="1"/>
  <c r="I55408" i="1" s="1"/>
  <c r="K55409" i="1"/>
  <c r="L55409" i="1"/>
  <c r="K55410" i="1"/>
  <c r="L55410" i="1"/>
  <c r="K55411" i="1"/>
  <c r="L55411" i="1"/>
  <c r="K55412" i="1"/>
  <c r="L55412" i="1"/>
  <c r="H55412" i="1" s="1"/>
  <c r="I55412" i="1" s="1"/>
  <c r="K55413" i="1"/>
  <c r="L55413" i="1"/>
  <c r="K55414" i="1"/>
  <c r="L55414" i="1"/>
  <c r="K55415" i="1"/>
  <c r="L55415" i="1"/>
  <c r="K55416" i="1"/>
  <c r="L55416" i="1"/>
  <c r="H55416" i="1" s="1"/>
  <c r="I55416" i="1" s="1"/>
  <c r="K55417" i="1"/>
  <c r="L55417" i="1"/>
  <c r="K55418" i="1"/>
  <c r="L55418" i="1"/>
  <c r="K55419" i="1"/>
  <c r="L55419" i="1"/>
  <c r="K55420" i="1"/>
  <c r="L55420" i="1"/>
  <c r="H55420" i="1" s="1"/>
  <c r="I55420" i="1" s="1"/>
  <c r="K55421" i="1"/>
  <c r="L55421" i="1"/>
  <c r="K55422" i="1"/>
  <c r="L55422" i="1"/>
  <c r="K55423" i="1"/>
  <c r="L55423" i="1"/>
  <c r="K55424" i="1"/>
  <c r="L55424" i="1"/>
  <c r="H55424" i="1" s="1"/>
  <c r="I55424" i="1" s="1"/>
  <c r="K55425" i="1"/>
  <c r="L55425" i="1"/>
  <c r="H55425" i="1" s="1"/>
  <c r="I55425" i="1" s="1"/>
  <c r="K55426" i="1"/>
  <c r="L55426" i="1"/>
  <c r="K55427" i="1"/>
  <c r="L55427" i="1"/>
  <c r="K55428" i="1"/>
  <c r="L55428" i="1"/>
  <c r="H55428" i="1" s="1"/>
  <c r="I55428" i="1" s="1"/>
  <c r="K55429" i="1"/>
  <c r="L55429" i="1"/>
  <c r="K55430" i="1"/>
  <c r="L55430" i="1"/>
  <c r="K55431" i="1"/>
  <c r="L55431" i="1"/>
  <c r="K55432" i="1"/>
  <c r="L55432" i="1"/>
  <c r="H55432" i="1" s="1"/>
  <c r="I55432" i="1" s="1"/>
  <c r="K55433" i="1"/>
  <c r="L55433" i="1"/>
  <c r="K55434" i="1"/>
  <c r="L55434" i="1"/>
  <c r="K55435" i="1"/>
  <c r="L55435" i="1"/>
  <c r="K55436" i="1"/>
  <c r="L55436" i="1"/>
  <c r="H55436" i="1" s="1"/>
  <c r="K55437" i="1"/>
  <c r="L55437" i="1"/>
  <c r="K55438" i="1"/>
  <c r="L55438" i="1"/>
  <c r="K55439" i="1"/>
  <c r="L55439" i="1"/>
  <c r="K55440" i="1"/>
  <c r="L55440" i="1"/>
  <c r="H55440" i="1" s="1"/>
  <c r="I55440" i="1" s="1"/>
  <c r="K55441" i="1"/>
  <c r="L55441" i="1"/>
  <c r="K55442" i="1"/>
  <c r="L55442" i="1"/>
  <c r="K55443" i="1"/>
  <c r="L55443" i="1"/>
  <c r="K55444" i="1"/>
  <c r="L55444" i="1"/>
  <c r="H55444" i="1" s="1"/>
  <c r="I55444" i="1" s="1"/>
  <c r="K55445" i="1"/>
  <c r="L55445" i="1"/>
  <c r="K55446" i="1"/>
  <c r="L55446" i="1"/>
  <c r="K55447" i="1"/>
  <c r="L55447" i="1"/>
  <c r="K55448" i="1"/>
  <c r="L55448" i="1"/>
  <c r="H55448" i="1" s="1"/>
  <c r="I55448" i="1" s="1"/>
  <c r="K55449" i="1"/>
  <c r="L55449" i="1"/>
  <c r="K55450" i="1"/>
  <c r="L55450" i="1"/>
  <c r="K55451" i="1"/>
  <c r="L55451" i="1"/>
  <c r="K55452" i="1"/>
  <c r="L55452" i="1"/>
  <c r="H55452" i="1" s="1"/>
  <c r="I55452" i="1" s="1"/>
  <c r="K55453" i="1"/>
  <c r="L55453" i="1"/>
  <c r="K55454" i="1"/>
  <c r="L55454" i="1"/>
  <c r="K55455" i="1"/>
  <c r="L55455" i="1"/>
  <c r="K55456" i="1"/>
  <c r="L55456" i="1"/>
  <c r="H55456" i="1" s="1"/>
  <c r="I55456" i="1" s="1"/>
  <c r="K55457" i="1"/>
  <c r="L55457" i="1"/>
  <c r="H55457" i="1" s="1"/>
  <c r="I55457" i="1" s="1"/>
  <c r="K55458" i="1"/>
  <c r="L55458" i="1"/>
  <c r="K55459" i="1"/>
  <c r="L55459" i="1"/>
  <c r="K55460" i="1"/>
  <c r="L55460" i="1"/>
  <c r="H55460" i="1" s="1"/>
  <c r="I55460" i="1" s="1"/>
  <c r="K55461" i="1"/>
  <c r="L55461" i="1"/>
  <c r="K55462" i="1"/>
  <c r="L55462" i="1"/>
  <c r="K55463" i="1"/>
  <c r="L55463" i="1"/>
  <c r="K55464" i="1"/>
  <c r="L55464" i="1"/>
  <c r="H55464" i="1" s="1"/>
  <c r="I55464" i="1" s="1"/>
  <c r="K55465" i="1"/>
  <c r="L55465" i="1"/>
  <c r="K55466" i="1"/>
  <c r="L55466" i="1"/>
  <c r="K55467" i="1"/>
  <c r="L55467" i="1"/>
  <c r="K55468" i="1"/>
  <c r="L55468" i="1"/>
  <c r="H55468" i="1" s="1"/>
  <c r="I55468" i="1" s="1"/>
  <c r="K55469" i="1"/>
  <c r="L55469" i="1"/>
  <c r="K55470" i="1"/>
  <c r="L55470" i="1"/>
  <c r="K55471" i="1"/>
  <c r="L55471" i="1"/>
  <c r="K55472" i="1"/>
  <c r="L55472" i="1"/>
  <c r="H55472" i="1" s="1"/>
  <c r="I55472" i="1" s="1"/>
  <c r="K55473" i="1"/>
  <c r="L55473" i="1"/>
  <c r="K55474" i="1"/>
  <c r="L55474" i="1"/>
  <c r="K55475" i="1"/>
  <c r="L55475" i="1"/>
  <c r="K55476" i="1"/>
  <c r="L55476" i="1"/>
  <c r="H55476" i="1" s="1"/>
  <c r="I55476" i="1" s="1"/>
  <c r="K55477" i="1"/>
  <c r="L55477" i="1"/>
  <c r="K55478" i="1"/>
  <c r="L55478" i="1"/>
  <c r="K55479" i="1"/>
  <c r="L55479" i="1"/>
  <c r="K55480" i="1"/>
  <c r="L55480" i="1"/>
  <c r="H55480" i="1" s="1"/>
  <c r="I55480" i="1" s="1"/>
  <c r="K55481" i="1"/>
  <c r="L55481" i="1"/>
  <c r="K55482" i="1"/>
  <c r="L55482" i="1"/>
  <c r="K55483" i="1"/>
  <c r="L55483" i="1"/>
  <c r="K55484" i="1"/>
  <c r="L55484" i="1"/>
  <c r="H55484" i="1" s="1"/>
  <c r="I55484" i="1" s="1"/>
  <c r="K55485" i="1"/>
  <c r="L55485" i="1"/>
  <c r="K55486" i="1"/>
  <c r="L55486" i="1"/>
  <c r="K55487" i="1"/>
  <c r="L55487" i="1"/>
  <c r="K55488" i="1"/>
  <c r="L55488" i="1"/>
  <c r="H55488" i="1" s="1"/>
  <c r="I55488" i="1" s="1"/>
  <c r="K55489" i="1"/>
  <c r="L55489" i="1"/>
  <c r="H55489" i="1" s="1"/>
  <c r="I55489" i="1" s="1"/>
  <c r="K55490" i="1"/>
  <c r="L55490" i="1"/>
  <c r="K55491" i="1"/>
  <c r="L55491" i="1"/>
  <c r="K55492" i="1"/>
  <c r="L55492" i="1"/>
  <c r="H55492" i="1" s="1"/>
  <c r="I55492" i="1" s="1"/>
  <c r="K55493" i="1"/>
  <c r="L55493" i="1"/>
  <c r="K55494" i="1"/>
  <c r="L55494" i="1"/>
  <c r="K55495" i="1"/>
  <c r="L55495" i="1"/>
  <c r="K55496" i="1"/>
  <c r="L55496" i="1"/>
  <c r="H55496" i="1" s="1"/>
  <c r="I55496" i="1" s="1"/>
  <c r="K55497" i="1"/>
  <c r="L55497" i="1"/>
  <c r="K55498" i="1"/>
  <c r="L55498" i="1"/>
  <c r="K55499" i="1"/>
  <c r="L55499" i="1"/>
  <c r="K55500" i="1"/>
  <c r="L55500" i="1"/>
  <c r="H55500" i="1" s="1"/>
  <c r="K55501" i="1"/>
  <c r="L55501" i="1"/>
  <c r="K55502" i="1"/>
  <c r="L55502" i="1"/>
  <c r="K55503" i="1"/>
  <c r="L55503" i="1"/>
  <c r="K55504" i="1"/>
  <c r="L55504" i="1"/>
  <c r="H55504" i="1" s="1"/>
  <c r="I55504" i="1" s="1"/>
  <c r="K55505" i="1"/>
  <c r="L55505" i="1"/>
  <c r="K55506" i="1"/>
  <c r="L55506" i="1"/>
  <c r="K55507" i="1"/>
  <c r="L55507" i="1"/>
  <c r="K55508" i="1"/>
  <c r="L55508" i="1"/>
  <c r="H55508" i="1" s="1"/>
  <c r="I55508" i="1" s="1"/>
  <c r="K55509" i="1"/>
  <c r="L55509" i="1"/>
  <c r="K55510" i="1"/>
  <c r="L55510" i="1"/>
  <c r="K55511" i="1"/>
  <c r="L55511" i="1"/>
  <c r="K55512" i="1"/>
  <c r="L55512" i="1"/>
  <c r="H55512" i="1" s="1"/>
  <c r="I55512" i="1" s="1"/>
  <c r="K55513" i="1"/>
  <c r="L55513" i="1"/>
  <c r="K55514" i="1"/>
  <c r="L55514" i="1"/>
  <c r="K55515" i="1"/>
  <c r="L55515" i="1"/>
  <c r="K55516" i="1"/>
  <c r="L55516" i="1"/>
  <c r="H55516" i="1" s="1"/>
  <c r="I55516" i="1" s="1"/>
  <c r="K55517" i="1"/>
  <c r="L55517" i="1"/>
  <c r="K55518" i="1"/>
  <c r="L55518" i="1"/>
  <c r="K55519" i="1"/>
  <c r="L55519" i="1"/>
  <c r="K55520" i="1"/>
  <c r="L55520" i="1"/>
  <c r="H55520" i="1" s="1"/>
  <c r="I55520" i="1" s="1"/>
  <c r="K55521" i="1"/>
  <c r="L55521" i="1"/>
  <c r="K55522" i="1"/>
  <c r="L55522" i="1"/>
  <c r="K55523" i="1"/>
  <c r="L55523" i="1"/>
  <c r="K55524" i="1"/>
  <c r="L55524" i="1"/>
  <c r="H55524" i="1" s="1"/>
  <c r="I55524" i="1" s="1"/>
  <c r="K55525" i="1"/>
  <c r="L55525" i="1"/>
  <c r="K55526" i="1"/>
  <c r="L55526" i="1"/>
  <c r="K55527" i="1"/>
  <c r="L55527" i="1"/>
  <c r="K55528" i="1"/>
  <c r="L55528" i="1"/>
  <c r="H55528" i="1" s="1"/>
  <c r="I55528" i="1" s="1"/>
  <c r="K55529" i="1"/>
  <c r="L55529" i="1"/>
  <c r="K55530" i="1"/>
  <c r="L55530" i="1"/>
  <c r="K55531" i="1"/>
  <c r="L55531" i="1"/>
  <c r="K55532" i="1"/>
  <c r="L55532" i="1"/>
  <c r="H55532" i="1" s="1"/>
  <c r="I55532" i="1" s="1"/>
  <c r="K55533" i="1"/>
  <c r="L55533" i="1"/>
  <c r="K55534" i="1"/>
  <c r="L55534" i="1"/>
  <c r="K55535" i="1"/>
  <c r="L55535" i="1"/>
  <c r="K55536" i="1"/>
  <c r="L55536" i="1"/>
  <c r="H55536" i="1" s="1"/>
  <c r="I55536" i="1" s="1"/>
  <c r="K55537" i="1"/>
  <c r="L55537" i="1"/>
  <c r="K55538" i="1"/>
  <c r="L55538" i="1"/>
  <c r="K55539" i="1"/>
  <c r="L55539" i="1"/>
  <c r="K55540" i="1"/>
  <c r="L55540" i="1"/>
  <c r="H55540" i="1" s="1"/>
  <c r="I55540" i="1" s="1"/>
  <c r="K55541" i="1"/>
  <c r="L55541" i="1"/>
  <c r="K55542" i="1"/>
  <c r="L55542" i="1"/>
  <c r="K55543" i="1"/>
  <c r="L55543" i="1"/>
  <c r="K55544" i="1"/>
  <c r="L55544" i="1"/>
  <c r="H55544" i="1" s="1"/>
  <c r="I55544" i="1" s="1"/>
  <c r="K55545" i="1"/>
  <c r="L55545" i="1"/>
  <c r="K55546" i="1"/>
  <c r="L55546" i="1"/>
  <c r="K55547" i="1"/>
  <c r="L55547" i="1"/>
  <c r="K55548" i="1"/>
  <c r="L55548" i="1"/>
  <c r="H55548" i="1" s="1"/>
  <c r="I55548" i="1" s="1"/>
  <c r="K55549" i="1"/>
  <c r="L55549" i="1"/>
  <c r="K55550" i="1"/>
  <c r="L55550" i="1"/>
  <c r="K55551" i="1"/>
  <c r="L55551" i="1"/>
  <c r="K55552" i="1"/>
  <c r="L55552" i="1"/>
  <c r="H55552" i="1" s="1"/>
  <c r="I55552" i="1" s="1"/>
  <c r="K55553" i="1"/>
  <c r="L55553" i="1"/>
  <c r="K55554" i="1"/>
  <c r="L55554" i="1"/>
  <c r="K55555" i="1"/>
  <c r="L55555" i="1"/>
  <c r="K55556" i="1"/>
  <c r="L55556" i="1"/>
  <c r="H55556" i="1" s="1"/>
  <c r="I55556" i="1" s="1"/>
  <c r="K55557" i="1"/>
  <c r="L55557" i="1"/>
  <c r="K55558" i="1"/>
  <c r="L55558" i="1"/>
  <c r="K55559" i="1"/>
  <c r="L55559" i="1"/>
  <c r="K55560" i="1"/>
  <c r="L55560" i="1"/>
  <c r="H55560" i="1" s="1"/>
  <c r="I55560" i="1" s="1"/>
  <c r="K55561" i="1"/>
  <c r="L55561" i="1"/>
  <c r="K55562" i="1"/>
  <c r="L55562" i="1"/>
  <c r="K55563" i="1"/>
  <c r="L55563" i="1"/>
  <c r="K55564" i="1"/>
  <c r="L55564" i="1"/>
  <c r="H55564" i="1" s="1"/>
  <c r="I55564" i="1" s="1"/>
  <c r="K55565" i="1"/>
  <c r="L55565" i="1"/>
  <c r="K55566" i="1"/>
  <c r="L55566" i="1"/>
  <c r="K55567" i="1"/>
  <c r="L55567" i="1"/>
  <c r="K55568" i="1"/>
  <c r="L55568" i="1"/>
  <c r="H55568" i="1" s="1"/>
  <c r="I55568" i="1" s="1"/>
  <c r="K55569" i="1"/>
  <c r="L55569" i="1"/>
  <c r="K55570" i="1"/>
  <c r="L55570" i="1"/>
  <c r="K55571" i="1"/>
  <c r="L55571" i="1"/>
  <c r="K55572" i="1"/>
  <c r="L55572" i="1"/>
  <c r="H55572" i="1" s="1"/>
  <c r="I55572" i="1" s="1"/>
  <c r="K55573" i="1"/>
  <c r="L55573" i="1"/>
  <c r="K55574" i="1"/>
  <c r="L55574" i="1"/>
  <c r="K55575" i="1"/>
  <c r="L55575" i="1"/>
  <c r="K55576" i="1"/>
  <c r="L55576" i="1"/>
  <c r="H55576" i="1" s="1"/>
  <c r="I55576" i="1" s="1"/>
  <c r="K55577" i="1"/>
  <c r="L55577" i="1"/>
  <c r="K55578" i="1"/>
  <c r="L55578" i="1"/>
  <c r="K55579" i="1"/>
  <c r="L55579" i="1"/>
  <c r="K55580" i="1"/>
  <c r="L55580" i="1"/>
  <c r="H55580" i="1" s="1"/>
  <c r="I55580" i="1" s="1"/>
  <c r="K55581" i="1"/>
  <c r="L55581" i="1"/>
  <c r="K55582" i="1"/>
  <c r="L55582" i="1"/>
  <c r="K55583" i="1"/>
  <c r="L55583" i="1"/>
  <c r="K55584" i="1"/>
  <c r="L55584" i="1"/>
  <c r="H55584" i="1" s="1"/>
  <c r="I55584" i="1" s="1"/>
  <c r="K55585" i="1"/>
  <c r="L55585" i="1"/>
  <c r="K55586" i="1"/>
  <c r="L55586" i="1"/>
  <c r="K55587" i="1"/>
  <c r="L55587" i="1"/>
  <c r="K55588" i="1"/>
  <c r="L55588" i="1"/>
  <c r="H55588" i="1" s="1"/>
  <c r="I55588" i="1" s="1"/>
  <c r="K55589" i="1"/>
  <c r="L55589" i="1"/>
  <c r="K55590" i="1"/>
  <c r="L55590" i="1"/>
  <c r="K55591" i="1"/>
  <c r="L55591" i="1"/>
  <c r="K55592" i="1"/>
  <c r="L55592" i="1"/>
  <c r="H55592" i="1" s="1"/>
  <c r="I55592" i="1" s="1"/>
  <c r="K55593" i="1"/>
  <c r="L55593" i="1"/>
  <c r="K55594" i="1"/>
  <c r="L55594" i="1"/>
  <c r="K55595" i="1"/>
  <c r="L55595" i="1"/>
  <c r="K55596" i="1"/>
  <c r="L55596" i="1"/>
  <c r="H55596" i="1" s="1"/>
  <c r="I55596" i="1" s="1"/>
  <c r="K55597" i="1"/>
  <c r="L55597" i="1"/>
  <c r="K55598" i="1"/>
  <c r="L55598" i="1"/>
  <c r="K55599" i="1"/>
  <c r="L55599" i="1"/>
  <c r="K55600" i="1"/>
  <c r="L55600" i="1"/>
  <c r="H55600" i="1" s="1"/>
  <c r="I55600" i="1" s="1"/>
  <c r="K55601" i="1"/>
  <c r="L55601" i="1"/>
  <c r="K55602" i="1"/>
  <c r="L55602" i="1"/>
  <c r="K55603" i="1"/>
  <c r="L55603" i="1"/>
  <c r="K55604" i="1"/>
  <c r="L55604" i="1"/>
  <c r="H55604" i="1" s="1"/>
  <c r="I55604" i="1" s="1"/>
  <c r="K55605" i="1"/>
  <c r="L55605" i="1"/>
  <c r="K55606" i="1"/>
  <c r="L55606" i="1"/>
  <c r="K55607" i="1"/>
  <c r="L55607" i="1"/>
  <c r="K55608" i="1"/>
  <c r="L55608" i="1"/>
  <c r="H55608" i="1" s="1"/>
  <c r="I55608" i="1" s="1"/>
  <c r="K55609" i="1"/>
  <c r="L55609" i="1"/>
  <c r="K55610" i="1"/>
  <c r="L55610" i="1"/>
  <c r="K55611" i="1"/>
  <c r="L55611" i="1"/>
  <c r="K55612" i="1"/>
  <c r="L55612" i="1"/>
  <c r="H55612" i="1" s="1"/>
  <c r="I55612" i="1" s="1"/>
  <c r="K55613" i="1"/>
  <c r="L55613" i="1"/>
  <c r="K55614" i="1"/>
  <c r="L55614" i="1"/>
  <c r="K55615" i="1"/>
  <c r="L55615" i="1"/>
  <c r="K55616" i="1"/>
  <c r="L55616" i="1"/>
  <c r="H55616" i="1" s="1"/>
  <c r="I55616" i="1" s="1"/>
  <c r="K55617" i="1"/>
  <c r="L55617" i="1"/>
  <c r="K55618" i="1"/>
  <c r="L55618" i="1"/>
  <c r="K55619" i="1"/>
  <c r="L55619" i="1"/>
  <c r="K55620" i="1"/>
  <c r="L55620" i="1"/>
  <c r="H55620" i="1" s="1"/>
  <c r="I55620" i="1" s="1"/>
  <c r="K55621" i="1"/>
  <c r="L55621" i="1"/>
  <c r="K55622" i="1"/>
  <c r="L55622" i="1"/>
  <c r="K55623" i="1"/>
  <c r="L55623" i="1"/>
  <c r="K55624" i="1"/>
  <c r="L55624" i="1"/>
  <c r="H55624" i="1" s="1"/>
  <c r="I55624" i="1" s="1"/>
  <c r="K55625" i="1"/>
  <c r="L55625" i="1"/>
  <c r="K55626" i="1"/>
  <c r="L55626" i="1"/>
  <c r="K55627" i="1"/>
  <c r="L55627" i="1"/>
  <c r="K55628" i="1"/>
  <c r="L55628" i="1"/>
  <c r="H55628" i="1" s="1"/>
  <c r="I55628" i="1" s="1"/>
  <c r="K55629" i="1"/>
  <c r="L55629" i="1"/>
  <c r="K55630" i="1"/>
  <c r="L55630" i="1"/>
  <c r="K55631" i="1"/>
  <c r="L55631" i="1"/>
  <c r="K55632" i="1"/>
  <c r="L55632" i="1"/>
  <c r="H55632" i="1" s="1"/>
  <c r="I55632" i="1" s="1"/>
  <c r="K55633" i="1"/>
  <c r="L55633" i="1"/>
  <c r="K55634" i="1"/>
  <c r="L55634" i="1"/>
  <c r="K55635" i="1"/>
  <c r="L55635" i="1"/>
  <c r="K55636" i="1"/>
  <c r="L55636" i="1"/>
  <c r="H55636" i="1" s="1"/>
  <c r="I55636" i="1" s="1"/>
  <c r="K55637" i="1"/>
  <c r="L55637" i="1"/>
  <c r="K55638" i="1"/>
  <c r="L55638" i="1"/>
  <c r="K55639" i="1"/>
  <c r="L55639" i="1"/>
  <c r="K55640" i="1"/>
  <c r="L55640" i="1"/>
  <c r="H55640" i="1" s="1"/>
  <c r="I55640" i="1" s="1"/>
  <c r="K55641" i="1"/>
  <c r="L55641" i="1"/>
  <c r="K55642" i="1"/>
  <c r="L55642" i="1"/>
  <c r="K55643" i="1"/>
  <c r="L55643" i="1"/>
  <c r="K55644" i="1"/>
  <c r="L55644" i="1"/>
  <c r="H55644" i="1" s="1"/>
  <c r="I55644" i="1" s="1"/>
  <c r="K55645" i="1"/>
  <c r="L55645" i="1"/>
  <c r="K55646" i="1"/>
  <c r="L55646" i="1"/>
  <c r="K55647" i="1"/>
  <c r="L55647" i="1"/>
  <c r="K55648" i="1"/>
  <c r="L55648" i="1"/>
  <c r="H55648" i="1" s="1"/>
  <c r="I55648" i="1" s="1"/>
  <c r="K55649" i="1"/>
  <c r="L55649" i="1"/>
  <c r="K55650" i="1"/>
  <c r="L55650" i="1"/>
  <c r="K55651" i="1"/>
  <c r="L55651" i="1"/>
  <c r="K55652" i="1"/>
  <c r="L55652" i="1"/>
  <c r="H55652" i="1" s="1"/>
  <c r="I55652" i="1" s="1"/>
  <c r="K55653" i="1"/>
  <c r="L55653" i="1"/>
  <c r="K55654" i="1"/>
  <c r="L55654" i="1"/>
  <c r="K55655" i="1"/>
  <c r="L55655" i="1"/>
  <c r="K55656" i="1"/>
  <c r="L55656" i="1"/>
  <c r="H55656" i="1" s="1"/>
  <c r="I55656" i="1" s="1"/>
  <c r="K55657" i="1"/>
  <c r="L55657" i="1"/>
  <c r="K55658" i="1"/>
  <c r="L55658" i="1"/>
  <c r="K55659" i="1"/>
  <c r="L55659" i="1"/>
  <c r="K55660" i="1"/>
  <c r="L55660" i="1"/>
  <c r="H55660" i="1" s="1"/>
  <c r="I55660" i="1" s="1"/>
  <c r="K55661" i="1"/>
  <c r="L55661" i="1"/>
  <c r="K55662" i="1"/>
  <c r="L55662" i="1"/>
  <c r="K55663" i="1"/>
  <c r="L55663" i="1"/>
  <c r="K55664" i="1"/>
  <c r="L55664" i="1"/>
  <c r="H55664" i="1" s="1"/>
  <c r="I55664" i="1" s="1"/>
  <c r="K55665" i="1"/>
  <c r="L55665" i="1"/>
  <c r="K55666" i="1"/>
  <c r="L55666" i="1"/>
  <c r="K55667" i="1"/>
  <c r="L55667" i="1"/>
  <c r="K55668" i="1"/>
  <c r="L55668" i="1"/>
  <c r="H55668" i="1" s="1"/>
  <c r="I55668" i="1" s="1"/>
  <c r="K55669" i="1"/>
  <c r="L55669" i="1"/>
  <c r="K55670" i="1"/>
  <c r="L55670" i="1"/>
  <c r="K55671" i="1"/>
  <c r="L55671" i="1"/>
  <c r="K55672" i="1"/>
  <c r="L55672" i="1"/>
  <c r="H55672" i="1" s="1"/>
  <c r="I55672" i="1" s="1"/>
  <c r="K55673" i="1"/>
  <c r="L55673" i="1"/>
  <c r="K55674" i="1"/>
  <c r="L55674" i="1"/>
  <c r="K55675" i="1"/>
  <c r="L55675" i="1"/>
  <c r="K55676" i="1"/>
  <c r="L55676" i="1"/>
  <c r="H55676" i="1" s="1"/>
  <c r="I55676" i="1" s="1"/>
  <c r="K55677" i="1"/>
  <c r="L55677" i="1"/>
  <c r="K55678" i="1"/>
  <c r="L55678" i="1"/>
  <c r="K55679" i="1"/>
  <c r="L55679" i="1"/>
  <c r="K55680" i="1"/>
  <c r="L55680" i="1"/>
  <c r="H55680" i="1" s="1"/>
  <c r="I55680" i="1" s="1"/>
  <c r="K55681" i="1"/>
  <c r="L55681" i="1"/>
  <c r="K55682" i="1"/>
  <c r="L55682" i="1"/>
  <c r="K55683" i="1"/>
  <c r="L55683" i="1"/>
  <c r="K55684" i="1"/>
  <c r="L55684" i="1"/>
  <c r="H55684" i="1" s="1"/>
  <c r="I55684" i="1" s="1"/>
  <c r="K55685" i="1"/>
  <c r="L55685" i="1"/>
  <c r="K55686" i="1"/>
  <c r="L55686" i="1"/>
  <c r="K55687" i="1"/>
  <c r="L55687" i="1"/>
  <c r="K55688" i="1"/>
  <c r="L55688" i="1"/>
  <c r="H55688" i="1" s="1"/>
  <c r="I55688" i="1" s="1"/>
  <c r="K55689" i="1"/>
  <c r="L55689" i="1"/>
  <c r="K55690" i="1"/>
  <c r="L55690" i="1"/>
  <c r="K55691" i="1"/>
  <c r="L55691" i="1"/>
  <c r="K55692" i="1"/>
  <c r="L55692" i="1"/>
  <c r="H55692" i="1" s="1"/>
  <c r="I55692" i="1" s="1"/>
  <c r="K55693" i="1"/>
  <c r="L55693" i="1"/>
  <c r="K55694" i="1"/>
  <c r="L55694" i="1"/>
  <c r="K55695" i="1"/>
  <c r="L55695" i="1"/>
  <c r="K55696" i="1"/>
  <c r="L55696" i="1"/>
  <c r="H55696" i="1" s="1"/>
  <c r="I55696" i="1" s="1"/>
  <c r="K55697" i="1"/>
  <c r="L55697" i="1"/>
  <c r="K55698" i="1"/>
  <c r="L55698" i="1"/>
  <c r="K55699" i="1"/>
  <c r="L55699" i="1"/>
  <c r="K55700" i="1"/>
  <c r="L55700" i="1"/>
  <c r="H55700" i="1" s="1"/>
  <c r="I55700" i="1" s="1"/>
  <c r="K55701" i="1"/>
  <c r="L55701" i="1"/>
  <c r="K55702" i="1"/>
  <c r="L55702" i="1"/>
  <c r="K55703" i="1"/>
  <c r="L55703" i="1"/>
  <c r="K55704" i="1"/>
  <c r="L55704" i="1"/>
  <c r="H55704" i="1" s="1"/>
  <c r="I55704" i="1" s="1"/>
  <c r="K55705" i="1"/>
  <c r="L55705" i="1"/>
  <c r="K55706" i="1"/>
  <c r="L55706" i="1"/>
  <c r="K55707" i="1"/>
  <c r="L55707" i="1"/>
  <c r="K55708" i="1"/>
  <c r="L55708" i="1"/>
  <c r="H55708" i="1" s="1"/>
  <c r="I55708" i="1" s="1"/>
  <c r="K55709" i="1"/>
  <c r="L55709" i="1"/>
  <c r="K55710" i="1"/>
  <c r="L55710" i="1"/>
  <c r="K55711" i="1"/>
  <c r="L55711" i="1"/>
  <c r="K55712" i="1"/>
  <c r="L55712" i="1"/>
  <c r="H55712" i="1" s="1"/>
  <c r="I55712" i="1" s="1"/>
  <c r="K55713" i="1"/>
  <c r="L55713" i="1"/>
  <c r="K55714" i="1"/>
  <c r="L55714" i="1"/>
  <c r="K55715" i="1"/>
  <c r="L55715" i="1"/>
  <c r="K55716" i="1"/>
  <c r="L55716" i="1"/>
  <c r="H55716" i="1" s="1"/>
  <c r="I55716" i="1" s="1"/>
  <c r="K55717" i="1"/>
  <c r="L55717" i="1"/>
  <c r="K55718" i="1"/>
  <c r="L55718" i="1"/>
  <c r="K55719" i="1"/>
  <c r="L55719" i="1"/>
  <c r="K55720" i="1"/>
  <c r="L55720" i="1"/>
  <c r="H55720" i="1" s="1"/>
  <c r="I55720" i="1" s="1"/>
  <c r="K55721" i="1"/>
  <c r="L55721" i="1"/>
  <c r="K55722" i="1"/>
  <c r="L55722" i="1"/>
  <c r="K55723" i="1"/>
  <c r="L55723" i="1"/>
  <c r="K55724" i="1"/>
  <c r="L55724" i="1"/>
  <c r="H55724" i="1" s="1"/>
  <c r="I55724" i="1" s="1"/>
  <c r="K55725" i="1"/>
  <c r="L55725" i="1"/>
  <c r="K55726" i="1"/>
  <c r="L55726" i="1"/>
  <c r="K55727" i="1"/>
  <c r="L55727" i="1"/>
  <c r="K55728" i="1"/>
  <c r="L55728" i="1"/>
  <c r="H55728" i="1" s="1"/>
  <c r="I55728" i="1" s="1"/>
  <c r="K55729" i="1"/>
  <c r="L55729" i="1"/>
  <c r="K55730" i="1"/>
  <c r="L55730" i="1"/>
  <c r="K55731" i="1"/>
  <c r="L55731" i="1"/>
  <c r="K55732" i="1"/>
  <c r="L55732" i="1"/>
  <c r="H55732" i="1" s="1"/>
  <c r="I55732" i="1" s="1"/>
  <c r="K55733" i="1"/>
  <c r="L55733" i="1"/>
  <c r="K55734" i="1"/>
  <c r="L55734" i="1"/>
  <c r="K55735" i="1"/>
  <c r="L55735" i="1"/>
  <c r="K55736" i="1"/>
  <c r="L55736" i="1"/>
  <c r="H55736" i="1" s="1"/>
  <c r="I55736" i="1" s="1"/>
  <c r="K55737" i="1"/>
  <c r="L55737" i="1"/>
  <c r="K55738" i="1"/>
  <c r="L55738" i="1"/>
  <c r="K55739" i="1"/>
  <c r="L55739" i="1"/>
  <c r="K55740" i="1"/>
  <c r="L55740" i="1"/>
  <c r="H55740" i="1" s="1"/>
  <c r="I55740" i="1" s="1"/>
  <c r="K55741" i="1"/>
  <c r="L55741" i="1"/>
  <c r="K55742" i="1"/>
  <c r="L55742" i="1"/>
  <c r="K55743" i="1"/>
  <c r="L55743" i="1"/>
  <c r="K55744" i="1"/>
  <c r="L55744" i="1"/>
  <c r="H55744" i="1" s="1"/>
  <c r="I55744" i="1" s="1"/>
  <c r="K55745" i="1"/>
  <c r="L55745" i="1"/>
  <c r="K55746" i="1"/>
  <c r="L55746" i="1"/>
  <c r="K55747" i="1"/>
  <c r="L55747" i="1"/>
  <c r="K55748" i="1"/>
  <c r="L55748" i="1"/>
  <c r="H55748" i="1" s="1"/>
  <c r="I55748" i="1" s="1"/>
  <c r="K55749" i="1"/>
  <c r="L55749" i="1"/>
  <c r="K55750" i="1"/>
  <c r="L55750" i="1"/>
  <c r="K55751" i="1"/>
  <c r="L55751" i="1"/>
  <c r="K55752" i="1"/>
  <c r="L55752" i="1"/>
  <c r="H55752" i="1" s="1"/>
  <c r="I55752" i="1" s="1"/>
  <c r="K55753" i="1"/>
  <c r="L55753" i="1"/>
  <c r="K55754" i="1"/>
  <c r="L55754" i="1"/>
  <c r="K55755" i="1"/>
  <c r="L55755" i="1"/>
  <c r="K55756" i="1"/>
  <c r="L55756" i="1"/>
  <c r="H55756" i="1" s="1"/>
  <c r="I55756" i="1" s="1"/>
  <c r="K55757" i="1"/>
  <c r="L55757" i="1"/>
  <c r="K55758" i="1"/>
  <c r="L55758" i="1"/>
  <c r="K55759" i="1"/>
  <c r="L55759" i="1"/>
  <c r="K55760" i="1"/>
  <c r="L55760" i="1"/>
  <c r="H55760" i="1" s="1"/>
  <c r="I55760" i="1" s="1"/>
  <c r="K55761" i="1"/>
  <c r="L55761" i="1"/>
  <c r="K55762" i="1"/>
  <c r="L55762" i="1"/>
  <c r="K55763" i="1"/>
  <c r="L55763" i="1"/>
  <c r="K55764" i="1"/>
  <c r="L55764" i="1"/>
  <c r="H55764" i="1" s="1"/>
  <c r="I55764" i="1" s="1"/>
  <c r="K55765" i="1"/>
  <c r="L55765" i="1"/>
  <c r="K55766" i="1"/>
  <c r="L55766" i="1"/>
  <c r="K55767" i="1"/>
  <c r="L55767" i="1"/>
  <c r="K55768" i="1"/>
  <c r="L55768" i="1"/>
  <c r="H55768" i="1" s="1"/>
  <c r="I55768" i="1" s="1"/>
  <c r="K55769" i="1"/>
  <c r="L55769" i="1"/>
  <c r="K55770" i="1"/>
  <c r="L55770" i="1"/>
  <c r="K55771" i="1"/>
  <c r="L55771" i="1"/>
  <c r="K55772" i="1"/>
  <c r="L55772" i="1"/>
  <c r="H55772" i="1" s="1"/>
  <c r="I55772" i="1" s="1"/>
  <c r="K55773" i="1"/>
  <c r="L55773" i="1"/>
  <c r="K55774" i="1"/>
  <c r="L55774" i="1"/>
  <c r="K55775" i="1"/>
  <c r="L55775" i="1"/>
  <c r="K55776" i="1"/>
  <c r="L55776" i="1"/>
  <c r="H55776" i="1" s="1"/>
  <c r="I55776" i="1" s="1"/>
  <c r="K55777" i="1"/>
  <c r="L55777" i="1"/>
  <c r="K55778" i="1"/>
  <c r="L55778" i="1"/>
  <c r="K55779" i="1"/>
  <c r="L55779" i="1"/>
  <c r="K55780" i="1"/>
  <c r="L55780" i="1"/>
  <c r="H55780" i="1" s="1"/>
  <c r="I55780" i="1" s="1"/>
  <c r="K55781" i="1"/>
  <c r="L55781" i="1"/>
  <c r="K55782" i="1"/>
  <c r="L55782" i="1"/>
  <c r="K55783" i="1"/>
  <c r="L55783" i="1"/>
  <c r="K55784" i="1"/>
  <c r="L55784" i="1"/>
  <c r="H55784" i="1" s="1"/>
  <c r="I55784" i="1" s="1"/>
  <c r="K55785" i="1"/>
  <c r="L55785" i="1"/>
  <c r="K55786" i="1"/>
  <c r="L55786" i="1"/>
  <c r="K55787" i="1"/>
  <c r="L55787" i="1"/>
  <c r="K55788" i="1"/>
  <c r="L55788" i="1"/>
  <c r="H55788" i="1" s="1"/>
  <c r="I55788" i="1" s="1"/>
  <c r="K55789" i="1"/>
  <c r="L55789" i="1"/>
  <c r="K55790" i="1"/>
  <c r="L55790" i="1"/>
  <c r="K55791" i="1"/>
  <c r="L55791" i="1"/>
  <c r="K55792" i="1"/>
  <c r="L55792" i="1"/>
  <c r="H55792" i="1" s="1"/>
  <c r="I55792" i="1" s="1"/>
  <c r="K55793" i="1"/>
  <c r="L55793" i="1"/>
  <c r="K55794" i="1"/>
  <c r="L55794" i="1"/>
  <c r="K55795" i="1"/>
  <c r="L55795" i="1"/>
  <c r="K55796" i="1"/>
  <c r="L55796" i="1"/>
  <c r="H55796" i="1" s="1"/>
  <c r="I55796" i="1" s="1"/>
  <c r="K55797" i="1"/>
  <c r="L55797" i="1"/>
  <c r="K55798" i="1"/>
  <c r="L55798" i="1"/>
  <c r="K55799" i="1"/>
  <c r="L55799" i="1"/>
  <c r="K55800" i="1"/>
  <c r="L55800" i="1"/>
  <c r="H55800" i="1" s="1"/>
  <c r="I55800" i="1" s="1"/>
  <c r="K55801" i="1"/>
  <c r="L55801" i="1"/>
  <c r="K55802" i="1"/>
  <c r="L55802" i="1"/>
  <c r="K55803" i="1"/>
  <c r="L55803" i="1"/>
  <c r="K55804" i="1"/>
  <c r="L55804" i="1"/>
  <c r="H55804" i="1" s="1"/>
  <c r="I55804" i="1" s="1"/>
  <c r="K55805" i="1"/>
  <c r="L55805" i="1"/>
  <c r="K55806" i="1"/>
  <c r="L55806" i="1"/>
  <c r="K55807" i="1"/>
  <c r="L55807" i="1"/>
  <c r="K55808" i="1"/>
  <c r="L55808" i="1"/>
  <c r="H55808" i="1" s="1"/>
  <c r="I55808" i="1" s="1"/>
  <c r="K55809" i="1"/>
  <c r="L55809" i="1"/>
  <c r="K55810" i="1"/>
  <c r="L55810" i="1"/>
  <c r="K55811" i="1"/>
  <c r="L55811" i="1"/>
  <c r="K55812" i="1"/>
  <c r="L55812" i="1"/>
  <c r="H55812" i="1" s="1"/>
  <c r="I55812" i="1" s="1"/>
  <c r="K55813" i="1"/>
  <c r="L55813" i="1"/>
  <c r="K55814" i="1"/>
  <c r="L55814" i="1"/>
  <c r="K55815" i="1"/>
  <c r="L55815" i="1"/>
  <c r="K55816" i="1"/>
  <c r="L55816" i="1"/>
  <c r="H55816" i="1" s="1"/>
  <c r="I55816" i="1" s="1"/>
  <c r="K55817" i="1"/>
  <c r="L55817" i="1"/>
  <c r="K55818" i="1"/>
  <c r="L55818" i="1"/>
  <c r="K55819" i="1"/>
  <c r="L55819" i="1"/>
  <c r="K55820" i="1"/>
  <c r="L55820" i="1"/>
  <c r="H55820" i="1" s="1"/>
  <c r="I55820" i="1" s="1"/>
  <c r="K55821" i="1"/>
  <c r="L55821" i="1"/>
  <c r="K55822" i="1"/>
  <c r="L55822" i="1"/>
  <c r="K55823" i="1"/>
  <c r="L55823" i="1"/>
  <c r="K55824" i="1"/>
  <c r="L55824" i="1"/>
  <c r="H55824" i="1" s="1"/>
  <c r="I55824" i="1" s="1"/>
  <c r="K55825" i="1"/>
  <c r="L55825" i="1"/>
  <c r="K55826" i="1"/>
  <c r="L55826" i="1"/>
  <c r="K55827" i="1"/>
  <c r="L55827" i="1"/>
  <c r="K55828" i="1"/>
  <c r="L55828" i="1"/>
  <c r="H55828" i="1" s="1"/>
  <c r="I55828" i="1" s="1"/>
  <c r="K55829" i="1"/>
  <c r="L55829" i="1"/>
  <c r="K55830" i="1"/>
  <c r="L55830" i="1"/>
  <c r="K55831" i="1"/>
  <c r="L55831" i="1"/>
  <c r="K55832" i="1"/>
  <c r="L55832" i="1"/>
  <c r="H55832" i="1" s="1"/>
  <c r="I55832" i="1" s="1"/>
  <c r="K55833" i="1"/>
  <c r="L55833" i="1"/>
  <c r="K55834" i="1"/>
  <c r="L55834" i="1"/>
  <c r="K55835" i="1"/>
  <c r="L55835" i="1"/>
  <c r="K55836" i="1"/>
  <c r="L55836" i="1"/>
  <c r="H55836" i="1" s="1"/>
  <c r="I55836" i="1" s="1"/>
  <c r="K55837" i="1"/>
  <c r="L55837" i="1"/>
  <c r="K55838" i="1"/>
  <c r="L55838" i="1"/>
  <c r="K55839" i="1"/>
  <c r="L55839" i="1"/>
  <c r="K55840" i="1"/>
  <c r="L55840" i="1"/>
  <c r="H55840" i="1" s="1"/>
  <c r="I55840" i="1" s="1"/>
  <c r="K55841" i="1"/>
  <c r="L55841" i="1"/>
  <c r="K55842" i="1"/>
  <c r="L55842" i="1"/>
  <c r="K55843" i="1"/>
  <c r="L55843" i="1"/>
  <c r="K55844" i="1"/>
  <c r="L55844" i="1"/>
  <c r="H55844" i="1" s="1"/>
  <c r="I55844" i="1" s="1"/>
  <c r="K55845" i="1"/>
  <c r="L55845" i="1"/>
  <c r="K55846" i="1"/>
  <c r="L55846" i="1"/>
  <c r="K55847" i="1"/>
  <c r="L55847" i="1"/>
  <c r="K55848" i="1"/>
  <c r="L55848" i="1"/>
  <c r="H55848" i="1" s="1"/>
  <c r="I55848" i="1" s="1"/>
  <c r="K55849" i="1"/>
  <c r="L55849" i="1"/>
  <c r="K55850" i="1"/>
  <c r="L55850" i="1"/>
  <c r="K55851" i="1"/>
  <c r="L55851" i="1"/>
  <c r="K55852" i="1"/>
  <c r="L55852" i="1"/>
  <c r="H55852" i="1" s="1"/>
  <c r="I55852" i="1" s="1"/>
  <c r="K55853" i="1"/>
  <c r="L55853" i="1"/>
  <c r="K55854" i="1"/>
  <c r="L55854" i="1"/>
  <c r="K55855" i="1"/>
  <c r="L55855" i="1"/>
  <c r="K55856" i="1"/>
  <c r="L55856" i="1"/>
  <c r="H55856" i="1" s="1"/>
  <c r="I55856" i="1" s="1"/>
  <c r="K55857" i="1"/>
  <c r="L55857" i="1"/>
  <c r="K55858" i="1"/>
  <c r="L55858" i="1"/>
  <c r="K55859" i="1"/>
  <c r="L55859" i="1"/>
  <c r="K55860" i="1"/>
  <c r="L55860" i="1"/>
  <c r="H55860" i="1" s="1"/>
  <c r="I55860" i="1" s="1"/>
  <c r="K55861" i="1"/>
  <c r="L55861" i="1"/>
  <c r="K55862" i="1"/>
  <c r="L55862" i="1"/>
  <c r="K55863" i="1"/>
  <c r="L55863" i="1"/>
  <c r="K55864" i="1"/>
  <c r="L55864" i="1"/>
  <c r="H55864" i="1" s="1"/>
  <c r="I55864" i="1" s="1"/>
  <c r="K55865" i="1"/>
  <c r="L55865" i="1"/>
  <c r="K55866" i="1"/>
  <c r="L55866" i="1"/>
  <c r="K55867" i="1"/>
  <c r="L55867" i="1"/>
  <c r="K55868" i="1"/>
  <c r="L55868" i="1"/>
  <c r="H55868" i="1" s="1"/>
  <c r="I55868" i="1" s="1"/>
  <c r="K55869" i="1"/>
  <c r="L55869" i="1"/>
  <c r="K55870" i="1"/>
  <c r="L55870" i="1"/>
  <c r="K55871" i="1"/>
  <c r="L55871" i="1"/>
  <c r="K55872" i="1"/>
  <c r="L55872" i="1"/>
  <c r="H55872" i="1" s="1"/>
  <c r="I55872" i="1" s="1"/>
  <c r="K55873" i="1"/>
  <c r="L55873" i="1"/>
  <c r="K55874" i="1"/>
  <c r="L55874" i="1"/>
  <c r="K55875" i="1"/>
  <c r="L55875" i="1"/>
  <c r="K55876" i="1"/>
  <c r="L55876" i="1"/>
  <c r="H55876" i="1" s="1"/>
  <c r="I55876" i="1" s="1"/>
  <c r="K55877" i="1"/>
  <c r="L55877" i="1"/>
  <c r="K55878" i="1"/>
  <c r="L55878" i="1"/>
  <c r="K55879" i="1"/>
  <c r="L55879" i="1"/>
  <c r="K55880" i="1"/>
  <c r="L55880" i="1"/>
  <c r="H55880" i="1" s="1"/>
  <c r="I55880" i="1" s="1"/>
  <c r="K55881" i="1"/>
  <c r="L55881" i="1"/>
  <c r="K55882" i="1"/>
  <c r="L55882" i="1"/>
  <c r="K55883" i="1"/>
  <c r="L55883" i="1"/>
  <c r="K55884" i="1"/>
  <c r="L55884" i="1"/>
  <c r="H55884" i="1" s="1"/>
  <c r="I55884" i="1" s="1"/>
  <c r="K55885" i="1"/>
  <c r="L55885" i="1"/>
  <c r="K55886" i="1"/>
  <c r="L55886" i="1"/>
  <c r="K55887" i="1"/>
  <c r="L55887" i="1"/>
  <c r="K55888" i="1"/>
  <c r="L55888" i="1"/>
  <c r="H55888" i="1" s="1"/>
  <c r="I55888" i="1" s="1"/>
  <c r="K55889" i="1"/>
  <c r="L55889" i="1"/>
  <c r="K55890" i="1"/>
  <c r="L55890" i="1"/>
  <c r="K55891" i="1"/>
  <c r="L55891" i="1"/>
  <c r="K55892" i="1"/>
  <c r="L55892" i="1"/>
  <c r="H55892" i="1" s="1"/>
  <c r="I55892" i="1" s="1"/>
  <c r="K55893" i="1"/>
  <c r="L55893" i="1"/>
  <c r="K55894" i="1"/>
  <c r="L55894" i="1"/>
  <c r="K55895" i="1"/>
  <c r="L55895" i="1"/>
  <c r="K55896" i="1"/>
  <c r="L55896" i="1"/>
  <c r="H55896" i="1" s="1"/>
  <c r="I55896" i="1" s="1"/>
  <c r="K55897" i="1"/>
  <c r="L55897" i="1"/>
  <c r="K55898" i="1"/>
  <c r="L55898" i="1"/>
  <c r="K55899" i="1"/>
  <c r="L55899" i="1"/>
  <c r="K55900" i="1"/>
  <c r="L55900" i="1"/>
  <c r="H55900" i="1" s="1"/>
  <c r="I55900" i="1" s="1"/>
  <c r="K55901" i="1"/>
  <c r="L55901" i="1"/>
  <c r="K55902" i="1"/>
  <c r="L55902" i="1"/>
  <c r="K55903" i="1"/>
  <c r="L55903" i="1"/>
  <c r="K55904" i="1"/>
  <c r="L55904" i="1"/>
  <c r="H55904" i="1" s="1"/>
  <c r="I55904" i="1" s="1"/>
  <c r="K55905" i="1"/>
  <c r="L55905" i="1"/>
  <c r="K55906" i="1"/>
  <c r="L55906" i="1"/>
  <c r="K55907" i="1"/>
  <c r="L55907" i="1"/>
  <c r="K55908" i="1"/>
  <c r="L55908" i="1"/>
  <c r="H55908" i="1" s="1"/>
  <c r="I55908" i="1" s="1"/>
  <c r="K55909" i="1"/>
  <c r="L55909" i="1"/>
  <c r="K55910" i="1"/>
  <c r="L55910" i="1"/>
  <c r="K55911" i="1"/>
  <c r="L55911" i="1"/>
  <c r="K55912" i="1"/>
  <c r="L55912" i="1"/>
  <c r="H55912" i="1" s="1"/>
  <c r="I55912" i="1" s="1"/>
  <c r="K55913" i="1"/>
  <c r="L55913" i="1"/>
  <c r="K55914" i="1"/>
  <c r="L55914" i="1"/>
  <c r="K55915" i="1"/>
  <c r="L55915" i="1"/>
  <c r="K55916" i="1"/>
  <c r="L55916" i="1"/>
  <c r="H55916" i="1" s="1"/>
  <c r="I55916" i="1" s="1"/>
  <c r="K55917" i="1"/>
  <c r="L55917" i="1"/>
  <c r="K55918" i="1"/>
  <c r="L55918" i="1"/>
  <c r="K55919" i="1"/>
  <c r="L55919" i="1"/>
  <c r="K55920" i="1"/>
  <c r="L55920" i="1"/>
  <c r="H55920" i="1" s="1"/>
  <c r="I55920" i="1" s="1"/>
  <c r="K55921" i="1"/>
  <c r="L55921" i="1"/>
  <c r="K55922" i="1"/>
  <c r="L55922" i="1"/>
  <c r="K55923" i="1"/>
  <c r="L55923" i="1"/>
  <c r="K55924" i="1"/>
  <c r="L55924" i="1"/>
  <c r="H55924" i="1" s="1"/>
  <c r="I55924" i="1" s="1"/>
  <c r="K55925" i="1"/>
  <c r="L55925" i="1"/>
  <c r="K55926" i="1"/>
  <c r="L55926" i="1"/>
  <c r="K55927" i="1"/>
  <c r="L55927" i="1"/>
  <c r="K55928" i="1"/>
  <c r="L55928" i="1"/>
  <c r="H55928" i="1" s="1"/>
  <c r="I55928" i="1" s="1"/>
  <c r="K55929" i="1"/>
  <c r="L55929" i="1"/>
  <c r="K55930" i="1"/>
  <c r="L55930" i="1"/>
  <c r="K55931" i="1"/>
  <c r="L55931" i="1"/>
  <c r="K55932" i="1"/>
  <c r="L55932" i="1"/>
  <c r="H55932" i="1" s="1"/>
  <c r="I55932" i="1" s="1"/>
  <c r="K55933" i="1"/>
  <c r="L55933" i="1"/>
  <c r="K55934" i="1"/>
  <c r="L55934" i="1"/>
  <c r="K55935" i="1"/>
  <c r="L55935" i="1"/>
  <c r="K55936" i="1"/>
  <c r="L55936" i="1"/>
  <c r="H55936" i="1" s="1"/>
  <c r="I55936" i="1" s="1"/>
  <c r="K55937" i="1"/>
  <c r="L55937" i="1"/>
  <c r="K55938" i="1"/>
  <c r="L55938" i="1"/>
  <c r="K55939" i="1"/>
  <c r="L55939" i="1"/>
  <c r="K55940" i="1"/>
  <c r="L55940" i="1"/>
  <c r="H55940" i="1" s="1"/>
  <c r="I55940" i="1" s="1"/>
  <c r="K55941" i="1"/>
  <c r="L55941" i="1"/>
  <c r="K55942" i="1"/>
  <c r="L55942" i="1"/>
  <c r="K55943" i="1"/>
  <c r="L55943" i="1"/>
  <c r="K55944" i="1"/>
  <c r="L55944" i="1"/>
  <c r="H55944" i="1" s="1"/>
  <c r="I55944" i="1" s="1"/>
  <c r="K55945" i="1"/>
  <c r="L55945" i="1"/>
  <c r="K55946" i="1"/>
  <c r="L55946" i="1"/>
  <c r="K55947" i="1"/>
  <c r="L55947" i="1"/>
  <c r="K55948" i="1"/>
  <c r="L55948" i="1"/>
  <c r="H55948" i="1" s="1"/>
  <c r="I55948" i="1" s="1"/>
  <c r="K55949" i="1"/>
  <c r="L55949" i="1"/>
  <c r="K55950" i="1"/>
  <c r="L55950" i="1"/>
  <c r="K55951" i="1"/>
  <c r="L55951" i="1"/>
  <c r="K55952" i="1"/>
  <c r="L55952" i="1"/>
  <c r="H55952" i="1" s="1"/>
  <c r="I55952" i="1" s="1"/>
  <c r="K55953" i="1"/>
  <c r="L55953" i="1"/>
  <c r="K55954" i="1"/>
  <c r="L55954" i="1"/>
  <c r="K55955" i="1"/>
  <c r="L55955" i="1"/>
  <c r="K55956" i="1"/>
  <c r="L55956" i="1"/>
  <c r="H55956" i="1" s="1"/>
  <c r="I55956" i="1" s="1"/>
  <c r="K55957" i="1"/>
  <c r="L55957" i="1"/>
  <c r="K55958" i="1"/>
  <c r="L55958" i="1"/>
  <c r="K55959" i="1"/>
  <c r="L55959" i="1"/>
  <c r="K55960" i="1"/>
  <c r="L55960" i="1"/>
  <c r="H55960" i="1" s="1"/>
  <c r="I55960" i="1" s="1"/>
  <c r="K55961" i="1"/>
  <c r="L55961" i="1"/>
  <c r="K55962" i="1"/>
  <c r="L55962" i="1"/>
  <c r="K55963" i="1"/>
  <c r="L55963" i="1"/>
  <c r="K55964" i="1"/>
  <c r="L55964" i="1"/>
  <c r="H55964" i="1" s="1"/>
  <c r="I55964" i="1" s="1"/>
  <c r="K55965" i="1"/>
  <c r="L55965" i="1"/>
  <c r="K55966" i="1"/>
  <c r="L55966" i="1"/>
  <c r="K55967" i="1"/>
  <c r="L55967" i="1"/>
  <c r="K55968" i="1"/>
  <c r="L55968" i="1"/>
  <c r="H55968" i="1" s="1"/>
  <c r="I55968" i="1" s="1"/>
  <c r="K55969" i="1"/>
  <c r="L55969" i="1"/>
  <c r="K55970" i="1"/>
  <c r="L55970" i="1"/>
  <c r="K55971" i="1"/>
  <c r="L55971" i="1"/>
  <c r="K55972" i="1"/>
  <c r="L55972" i="1"/>
  <c r="H55972" i="1" s="1"/>
  <c r="I55972" i="1" s="1"/>
  <c r="K55973" i="1"/>
  <c r="L55973" i="1"/>
  <c r="K55974" i="1"/>
  <c r="L55974" i="1"/>
  <c r="K55975" i="1"/>
  <c r="L55975" i="1"/>
  <c r="K55976" i="1"/>
  <c r="L55976" i="1"/>
  <c r="H55976" i="1" s="1"/>
  <c r="I55976" i="1" s="1"/>
  <c r="K55977" i="1"/>
  <c r="L55977" i="1"/>
  <c r="K55978" i="1"/>
  <c r="L55978" i="1"/>
  <c r="K55979" i="1"/>
  <c r="L55979" i="1"/>
  <c r="K55980" i="1"/>
  <c r="L55980" i="1"/>
  <c r="H55980" i="1" s="1"/>
  <c r="I55980" i="1" s="1"/>
  <c r="K55981" i="1"/>
  <c r="L55981" i="1"/>
  <c r="K55982" i="1"/>
  <c r="L55982" i="1"/>
  <c r="K55983" i="1"/>
  <c r="L55983" i="1"/>
  <c r="K55984" i="1"/>
  <c r="L55984" i="1"/>
  <c r="H55984" i="1" s="1"/>
  <c r="I55984" i="1" s="1"/>
  <c r="K55985" i="1"/>
  <c r="L55985" i="1"/>
  <c r="K55986" i="1"/>
  <c r="L55986" i="1"/>
  <c r="K55987" i="1"/>
  <c r="L55987" i="1"/>
  <c r="K55988" i="1"/>
  <c r="L55988" i="1"/>
  <c r="H55988" i="1" s="1"/>
  <c r="I55988" i="1" s="1"/>
  <c r="K55989" i="1"/>
  <c r="L55989" i="1"/>
  <c r="K55990" i="1"/>
  <c r="L55990" i="1"/>
  <c r="K55991" i="1"/>
  <c r="L55991" i="1"/>
  <c r="K55992" i="1"/>
  <c r="L55992" i="1"/>
  <c r="H55992" i="1" s="1"/>
  <c r="I55992" i="1" s="1"/>
  <c r="K55993" i="1"/>
  <c r="L55993" i="1"/>
  <c r="K55994" i="1"/>
  <c r="L55994" i="1"/>
  <c r="K55995" i="1"/>
  <c r="L55995" i="1"/>
  <c r="K55996" i="1"/>
  <c r="L55996" i="1"/>
  <c r="H55996" i="1" s="1"/>
  <c r="I55996" i="1" s="1"/>
  <c r="K55997" i="1"/>
  <c r="L55997" i="1"/>
  <c r="K55998" i="1"/>
  <c r="L55998" i="1"/>
  <c r="K55999" i="1"/>
  <c r="L55999" i="1"/>
  <c r="K56000" i="1"/>
  <c r="L56000" i="1"/>
  <c r="H56000" i="1" s="1"/>
  <c r="I56000" i="1" s="1"/>
  <c r="K56001" i="1"/>
  <c r="L56001" i="1"/>
  <c r="K56002" i="1"/>
  <c r="L56002" i="1"/>
  <c r="K56003" i="1"/>
  <c r="L56003" i="1"/>
  <c r="K56004" i="1"/>
  <c r="L56004" i="1"/>
  <c r="H56004" i="1" s="1"/>
  <c r="I56004" i="1" s="1"/>
  <c r="K56005" i="1"/>
  <c r="L56005" i="1"/>
  <c r="K56006" i="1"/>
  <c r="L56006" i="1"/>
  <c r="K56007" i="1"/>
  <c r="L56007" i="1"/>
  <c r="K56008" i="1"/>
  <c r="L56008" i="1"/>
  <c r="H56008" i="1" s="1"/>
  <c r="I56008" i="1" s="1"/>
  <c r="K56009" i="1"/>
  <c r="L56009" i="1"/>
  <c r="K56010" i="1"/>
  <c r="L56010" i="1"/>
  <c r="K56011" i="1"/>
  <c r="L56011" i="1"/>
  <c r="K56012" i="1"/>
  <c r="L56012" i="1"/>
  <c r="H56012" i="1" s="1"/>
  <c r="I56012" i="1" s="1"/>
  <c r="K56013" i="1"/>
  <c r="L56013" i="1"/>
  <c r="K56014" i="1"/>
  <c r="L56014" i="1"/>
  <c r="K56015" i="1"/>
  <c r="L56015" i="1"/>
  <c r="K56016" i="1"/>
  <c r="L56016" i="1"/>
  <c r="H56016" i="1" s="1"/>
  <c r="I56016" i="1" s="1"/>
  <c r="K56017" i="1"/>
  <c r="L56017" i="1"/>
  <c r="K56018" i="1"/>
  <c r="L56018" i="1"/>
  <c r="K56019" i="1"/>
  <c r="L56019" i="1"/>
  <c r="K56020" i="1"/>
  <c r="L56020" i="1"/>
  <c r="H56020" i="1" s="1"/>
  <c r="I56020" i="1" s="1"/>
  <c r="K56021" i="1"/>
  <c r="L56021" i="1"/>
  <c r="K56022" i="1"/>
  <c r="L56022" i="1"/>
  <c r="K56023" i="1"/>
  <c r="L56023" i="1"/>
  <c r="K56024" i="1"/>
  <c r="L56024" i="1"/>
  <c r="H56024" i="1" s="1"/>
  <c r="I56024" i="1" s="1"/>
  <c r="K56025" i="1"/>
  <c r="L56025" i="1"/>
  <c r="K56026" i="1"/>
  <c r="L56026" i="1"/>
  <c r="K56027" i="1"/>
  <c r="L56027" i="1"/>
  <c r="K56028" i="1"/>
  <c r="L56028" i="1"/>
  <c r="H56028" i="1" s="1"/>
  <c r="I56028" i="1" s="1"/>
  <c r="K56029" i="1"/>
  <c r="L56029" i="1"/>
  <c r="K56030" i="1"/>
  <c r="L56030" i="1"/>
  <c r="K56031" i="1"/>
  <c r="L56031" i="1"/>
  <c r="K56032" i="1"/>
  <c r="L56032" i="1"/>
  <c r="H56032" i="1" s="1"/>
  <c r="I56032" i="1" s="1"/>
  <c r="K56033" i="1"/>
  <c r="L56033" i="1"/>
  <c r="K56034" i="1"/>
  <c r="L56034" i="1"/>
  <c r="K56035" i="1"/>
  <c r="L56035" i="1"/>
  <c r="K56036" i="1"/>
  <c r="L56036" i="1"/>
  <c r="H56036" i="1" s="1"/>
  <c r="I56036" i="1" s="1"/>
  <c r="K56037" i="1"/>
  <c r="L56037" i="1"/>
  <c r="K56038" i="1"/>
  <c r="L56038" i="1"/>
  <c r="K56039" i="1"/>
  <c r="L56039" i="1"/>
  <c r="K56040" i="1"/>
  <c r="L56040" i="1"/>
  <c r="H56040" i="1" s="1"/>
  <c r="I56040" i="1" s="1"/>
  <c r="K56041" i="1"/>
  <c r="L56041" i="1"/>
  <c r="K56042" i="1"/>
  <c r="L56042" i="1"/>
  <c r="K56043" i="1"/>
  <c r="L56043" i="1"/>
  <c r="K56044" i="1"/>
  <c r="L56044" i="1"/>
  <c r="H56044" i="1" s="1"/>
  <c r="I56044" i="1" s="1"/>
  <c r="K56045" i="1"/>
  <c r="L56045" i="1"/>
  <c r="K56046" i="1"/>
  <c r="L56046" i="1"/>
  <c r="K56047" i="1"/>
  <c r="L56047" i="1"/>
  <c r="K56048" i="1"/>
  <c r="L56048" i="1"/>
  <c r="H56048" i="1" s="1"/>
  <c r="I56048" i="1" s="1"/>
  <c r="K56049" i="1"/>
  <c r="L56049" i="1"/>
  <c r="K56050" i="1"/>
  <c r="L56050" i="1"/>
  <c r="K56051" i="1"/>
  <c r="L56051" i="1"/>
  <c r="K56052" i="1"/>
  <c r="L56052" i="1"/>
  <c r="H56052" i="1" s="1"/>
  <c r="I56052" i="1" s="1"/>
  <c r="K56053" i="1"/>
  <c r="L56053" i="1"/>
  <c r="K56054" i="1"/>
  <c r="L56054" i="1"/>
  <c r="K56055" i="1"/>
  <c r="L56055" i="1"/>
  <c r="K56056" i="1"/>
  <c r="L56056" i="1"/>
  <c r="H56056" i="1" s="1"/>
  <c r="I56056" i="1" s="1"/>
  <c r="K56057" i="1"/>
  <c r="L56057" i="1"/>
  <c r="K56058" i="1"/>
  <c r="L56058" i="1"/>
  <c r="K56059" i="1"/>
  <c r="L56059" i="1"/>
  <c r="K56060" i="1"/>
  <c r="L56060" i="1"/>
  <c r="H56060" i="1" s="1"/>
  <c r="I56060" i="1" s="1"/>
  <c r="K56061" i="1"/>
  <c r="L56061" i="1"/>
  <c r="K56062" i="1"/>
  <c r="L56062" i="1"/>
  <c r="K56063" i="1"/>
  <c r="L56063" i="1"/>
  <c r="K56064" i="1"/>
  <c r="L56064" i="1"/>
  <c r="H56064" i="1" s="1"/>
  <c r="I56064" i="1" s="1"/>
  <c r="K56065" i="1"/>
  <c r="L56065" i="1"/>
  <c r="K56066" i="1"/>
  <c r="L56066" i="1"/>
  <c r="K56067" i="1"/>
  <c r="L56067" i="1"/>
  <c r="K56068" i="1"/>
  <c r="L56068" i="1"/>
  <c r="H56068" i="1" s="1"/>
  <c r="I56068" i="1" s="1"/>
  <c r="K56069" i="1"/>
  <c r="L56069" i="1"/>
  <c r="K56070" i="1"/>
  <c r="L56070" i="1"/>
  <c r="K56071" i="1"/>
  <c r="L56071" i="1"/>
  <c r="K56072" i="1"/>
  <c r="L56072" i="1"/>
  <c r="H56072" i="1" s="1"/>
  <c r="I56072" i="1" s="1"/>
  <c r="K56073" i="1"/>
  <c r="L56073" i="1"/>
  <c r="K56074" i="1"/>
  <c r="L56074" i="1"/>
  <c r="K56075" i="1"/>
  <c r="L56075" i="1"/>
  <c r="K56076" i="1"/>
  <c r="L56076" i="1"/>
  <c r="H56076" i="1" s="1"/>
  <c r="I56076" i="1" s="1"/>
  <c r="K56077" i="1"/>
  <c r="L56077" i="1"/>
  <c r="K56078" i="1"/>
  <c r="L56078" i="1"/>
  <c r="K56079" i="1"/>
  <c r="L56079" i="1"/>
  <c r="K56080" i="1"/>
  <c r="L56080" i="1"/>
  <c r="H56080" i="1" s="1"/>
  <c r="I56080" i="1" s="1"/>
  <c r="K56081" i="1"/>
  <c r="L56081" i="1"/>
  <c r="K56082" i="1"/>
  <c r="L56082" i="1"/>
  <c r="K56083" i="1"/>
  <c r="L56083" i="1"/>
  <c r="K56084" i="1"/>
  <c r="L56084" i="1"/>
  <c r="H56084" i="1" s="1"/>
  <c r="I56084" i="1" s="1"/>
  <c r="K56085" i="1"/>
  <c r="L56085" i="1"/>
  <c r="K56086" i="1"/>
  <c r="L56086" i="1"/>
  <c r="K56087" i="1"/>
  <c r="L56087" i="1"/>
  <c r="K56088" i="1"/>
  <c r="L56088" i="1"/>
  <c r="H56088" i="1" s="1"/>
  <c r="I56088" i="1" s="1"/>
  <c r="K56089" i="1"/>
  <c r="L56089" i="1"/>
  <c r="K56090" i="1"/>
  <c r="L56090" i="1"/>
  <c r="K56091" i="1"/>
  <c r="L56091" i="1"/>
  <c r="K56092" i="1"/>
  <c r="L56092" i="1"/>
  <c r="H56092" i="1" s="1"/>
  <c r="I56092" i="1" s="1"/>
  <c r="K56093" i="1"/>
  <c r="L56093" i="1"/>
  <c r="K56094" i="1"/>
  <c r="L56094" i="1"/>
  <c r="K56095" i="1"/>
  <c r="L56095" i="1"/>
  <c r="K56096" i="1"/>
  <c r="L56096" i="1"/>
  <c r="H56096" i="1" s="1"/>
  <c r="I56096" i="1" s="1"/>
  <c r="K56097" i="1"/>
  <c r="L56097" i="1"/>
  <c r="K56098" i="1"/>
  <c r="L56098" i="1"/>
  <c r="K56099" i="1"/>
  <c r="L56099" i="1"/>
  <c r="K56100" i="1"/>
  <c r="L56100" i="1"/>
  <c r="H56100" i="1" s="1"/>
  <c r="I56100" i="1" s="1"/>
  <c r="K56101" i="1"/>
  <c r="L56101" i="1"/>
  <c r="K56102" i="1"/>
  <c r="L56102" i="1"/>
  <c r="K56103" i="1"/>
  <c r="L56103" i="1"/>
  <c r="K56104" i="1"/>
  <c r="L56104" i="1"/>
  <c r="H56104" i="1" s="1"/>
  <c r="I56104" i="1" s="1"/>
  <c r="K56105" i="1"/>
  <c r="L56105" i="1"/>
  <c r="K56106" i="1"/>
  <c r="L56106" i="1"/>
  <c r="K56107" i="1"/>
  <c r="L56107" i="1"/>
  <c r="K56108" i="1"/>
  <c r="L56108" i="1"/>
  <c r="H56108" i="1" s="1"/>
  <c r="I56108" i="1" s="1"/>
  <c r="K56109" i="1"/>
  <c r="L56109" i="1"/>
  <c r="K56110" i="1"/>
  <c r="L56110" i="1"/>
  <c r="K56111" i="1"/>
  <c r="L56111" i="1"/>
  <c r="K56112" i="1"/>
  <c r="L56112" i="1"/>
  <c r="H56112" i="1" s="1"/>
  <c r="I56112" i="1" s="1"/>
  <c r="K56113" i="1"/>
  <c r="L56113" i="1"/>
  <c r="K56114" i="1"/>
  <c r="L56114" i="1"/>
  <c r="K56115" i="1"/>
  <c r="L56115" i="1"/>
  <c r="K56116" i="1"/>
  <c r="L56116" i="1"/>
  <c r="H56116" i="1" s="1"/>
  <c r="I56116" i="1" s="1"/>
  <c r="K56117" i="1"/>
  <c r="L56117" i="1"/>
  <c r="K56118" i="1"/>
  <c r="L56118" i="1"/>
  <c r="K56119" i="1"/>
  <c r="L56119" i="1"/>
  <c r="K56120" i="1"/>
  <c r="L56120" i="1"/>
  <c r="H56120" i="1" s="1"/>
  <c r="I56120" i="1" s="1"/>
  <c r="K56121" i="1"/>
  <c r="L56121" i="1"/>
  <c r="K56122" i="1"/>
  <c r="L56122" i="1"/>
  <c r="K56123" i="1"/>
  <c r="L56123" i="1"/>
  <c r="K56124" i="1"/>
  <c r="L56124" i="1"/>
  <c r="H56124" i="1" s="1"/>
  <c r="I56124" i="1" s="1"/>
  <c r="K56125" i="1"/>
  <c r="L56125" i="1"/>
  <c r="K56126" i="1"/>
  <c r="L56126" i="1"/>
  <c r="K56127" i="1"/>
  <c r="L56127" i="1"/>
  <c r="K56128" i="1"/>
  <c r="L56128" i="1"/>
  <c r="H56128" i="1" s="1"/>
  <c r="I56128" i="1" s="1"/>
  <c r="K56129" i="1"/>
  <c r="L56129" i="1"/>
  <c r="K56130" i="1"/>
  <c r="L56130" i="1"/>
  <c r="K56131" i="1"/>
  <c r="L56131" i="1"/>
  <c r="K56132" i="1"/>
  <c r="L56132" i="1"/>
  <c r="H56132" i="1" s="1"/>
  <c r="I56132" i="1" s="1"/>
  <c r="K56133" i="1"/>
  <c r="L56133" i="1"/>
  <c r="K56134" i="1"/>
  <c r="L56134" i="1"/>
  <c r="K56135" i="1"/>
  <c r="L56135" i="1"/>
  <c r="K56136" i="1"/>
  <c r="L56136" i="1"/>
  <c r="H56136" i="1" s="1"/>
  <c r="I56136" i="1" s="1"/>
  <c r="K56137" i="1"/>
  <c r="L56137" i="1"/>
  <c r="K56138" i="1"/>
  <c r="L56138" i="1"/>
  <c r="K56139" i="1"/>
  <c r="L56139" i="1"/>
  <c r="K56140" i="1"/>
  <c r="L56140" i="1"/>
  <c r="H56140" i="1" s="1"/>
  <c r="I56140" i="1" s="1"/>
  <c r="K56141" i="1"/>
  <c r="L56141" i="1"/>
  <c r="K56142" i="1"/>
  <c r="L56142" i="1"/>
  <c r="K56143" i="1"/>
  <c r="L56143" i="1"/>
  <c r="K56144" i="1"/>
  <c r="L56144" i="1"/>
  <c r="H56144" i="1" s="1"/>
  <c r="I56144" i="1" s="1"/>
  <c r="K56145" i="1"/>
  <c r="L56145" i="1"/>
  <c r="K56146" i="1"/>
  <c r="L56146" i="1"/>
  <c r="K56147" i="1"/>
  <c r="L56147" i="1"/>
  <c r="K56148" i="1"/>
  <c r="L56148" i="1"/>
  <c r="H56148" i="1" s="1"/>
  <c r="I56148" i="1" s="1"/>
  <c r="K56149" i="1"/>
  <c r="L56149" i="1"/>
  <c r="K56150" i="1"/>
  <c r="L56150" i="1"/>
  <c r="K56151" i="1"/>
  <c r="L56151" i="1"/>
  <c r="K56152" i="1"/>
  <c r="L56152" i="1"/>
  <c r="H56152" i="1" s="1"/>
  <c r="I56152" i="1" s="1"/>
  <c r="K56153" i="1"/>
  <c r="L56153" i="1"/>
  <c r="K56154" i="1"/>
  <c r="L56154" i="1"/>
  <c r="K56155" i="1"/>
  <c r="L56155" i="1"/>
  <c r="K56156" i="1"/>
  <c r="L56156" i="1"/>
  <c r="H56156" i="1" s="1"/>
  <c r="I56156" i="1" s="1"/>
  <c r="K56157" i="1"/>
  <c r="L56157" i="1"/>
  <c r="K56158" i="1"/>
  <c r="L56158" i="1"/>
  <c r="K56159" i="1"/>
  <c r="L56159" i="1"/>
  <c r="K56160" i="1"/>
  <c r="L56160" i="1"/>
  <c r="H56160" i="1" s="1"/>
  <c r="I56160" i="1" s="1"/>
  <c r="K56161" i="1"/>
  <c r="L56161" i="1"/>
  <c r="K56162" i="1"/>
  <c r="L56162" i="1"/>
  <c r="K56163" i="1"/>
  <c r="L56163" i="1"/>
  <c r="K56164" i="1"/>
  <c r="L56164" i="1"/>
  <c r="H56164" i="1" s="1"/>
  <c r="I56164" i="1" s="1"/>
  <c r="K56165" i="1"/>
  <c r="L56165" i="1"/>
  <c r="K56166" i="1"/>
  <c r="L56166" i="1"/>
  <c r="K56167" i="1"/>
  <c r="L56167" i="1"/>
  <c r="K56168" i="1"/>
  <c r="L56168" i="1"/>
  <c r="H56168" i="1" s="1"/>
  <c r="I56168" i="1" s="1"/>
  <c r="K56169" i="1"/>
  <c r="L56169" i="1"/>
  <c r="K56170" i="1"/>
  <c r="L56170" i="1"/>
  <c r="K56171" i="1"/>
  <c r="L56171" i="1"/>
  <c r="K56172" i="1"/>
  <c r="L56172" i="1"/>
  <c r="H56172" i="1" s="1"/>
  <c r="I56172" i="1" s="1"/>
  <c r="K56173" i="1"/>
  <c r="L56173" i="1"/>
  <c r="K56174" i="1"/>
  <c r="L56174" i="1"/>
  <c r="K56175" i="1"/>
  <c r="L56175" i="1"/>
  <c r="K56176" i="1"/>
  <c r="L56176" i="1"/>
  <c r="H56176" i="1" s="1"/>
  <c r="I56176" i="1" s="1"/>
  <c r="K56177" i="1"/>
  <c r="L56177" i="1"/>
  <c r="K56178" i="1"/>
  <c r="L56178" i="1"/>
  <c r="K56179" i="1"/>
  <c r="L56179" i="1"/>
  <c r="K56180" i="1"/>
  <c r="L56180" i="1"/>
  <c r="H56180" i="1" s="1"/>
  <c r="I56180" i="1" s="1"/>
  <c r="K56181" i="1"/>
  <c r="L56181" i="1"/>
  <c r="K56182" i="1"/>
  <c r="L56182" i="1"/>
  <c r="K56183" i="1"/>
  <c r="L56183" i="1"/>
  <c r="K56184" i="1"/>
  <c r="L56184" i="1"/>
  <c r="H56184" i="1" s="1"/>
  <c r="I56184" i="1" s="1"/>
  <c r="K56185" i="1"/>
  <c r="L56185" i="1"/>
  <c r="K56186" i="1"/>
  <c r="L56186" i="1"/>
  <c r="K56187" i="1"/>
  <c r="L56187" i="1"/>
  <c r="K56188" i="1"/>
  <c r="L56188" i="1"/>
  <c r="H56188" i="1" s="1"/>
  <c r="I56188" i="1" s="1"/>
  <c r="K56189" i="1"/>
  <c r="L56189" i="1"/>
  <c r="K56190" i="1"/>
  <c r="L56190" i="1"/>
  <c r="K56191" i="1"/>
  <c r="L56191" i="1"/>
  <c r="K56192" i="1"/>
  <c r="L56192" i="1"/>
  <c r="H56192" i="1" s="1"/>
  <c r="I56192" i="1" s="1"/>
  <c r="K56193" i="1"/>
  <c r="L56193" i="1"/>
  <c r="K56194" i="1"/>
  <c r="L56194" i="1"/>
  <c r="K56195" i="1"/>
  <c r="L56195" i="1"/>
  <c r="K56196" i="1"/>
  <c r="L56196" i="1"/>
  <c r="H56196" i="1" s="1"/>
  <c r="I56196" i="1" s="1"/>
  <c r="K56197" i="1"/>
  <c r="L56197" i="1"/>
  <c r="K56198" i="1"/>
  <c r="L56198" i="1"/>
  <c r="K56199" i="1"/>
  <c r="L56199" i="1"/>
  <c r="K56200" i="1"/>
  <c r="L56200" i="1"/>
  <c r="H56200" i="1" s="1"/>
  <c r="I56200" i="1" s="1"/>
  <c r="K56201" i="1"/>
  <c r="L56201" i="1"/>
  <c r="K56202" i="1"/>
  <c r="L56202" i="1"/>
  <c r="K56203" i="1"/>
  <c r="L56203" i="1"/>
  <c r="K56204" i="1"/>
  <c r="L56204" i="1"/>
  <c r="H56204" i="1" s="1"/>
  <c r="I56204" i="1" s="1"/>
  <c r="K56205" i="1"/>
  <c r="L56205" i="1"/>
  <c r="K56206" i="1"/>
  <c r="L56206" i="1"/>
  <c r="K56207" i="1"/>
  <c r="L56207" i="1"/>
  <c r="K56208" i="1"/>
  <c r="L56208" i="1"/>
  <c r="H56208" i="1" s="1"/>
  <c r="I56208" i="1" s="1"/>
  <c r="K56209" i="1"/>
  <c r="L56209" i="1"/>
  <c r="K56210" i="1"/>
  <c r="L56210" i="1"/>
  <c r="K56211" i="1"/>
  <c r="L56211" i="1"/>
  <c r="K56212" i="1"/>
  <c r="L56212" i="1"/>
  <c r="H56212" i="1" s="1"/>
  <c r="I56212" i="1" s="1"/>
  <c r="K56213" i="1"/>
  <c r="L56213" i="1"/>
  <c r="K56214" i="1"/>
  <c r="L56214" i="1"/>
  <c r="K56215" i="1"/>
  <c r="L56215" i="1"/>
  <c r="K56216" i="1"/>
  <c r="L56216" i="1"/>
  <c r="H56216" i="1" s="1"/>
  <c r="I56216" i="1" s="1"/>
  <c r="K56217" i="1"/>
  <c r="L56217" i="1"/>
  <c r="K56218" i="1"/>
  <c r="L56218" i="1"/>
  <c r="K56219" i="1"/>
  <c r="L56219" i="1"/>
  <c r="K56220" i="1"/>
  <c r="L56220" i="1"/>
  <c r="H56220" i="1" s="1"/>
  <c r="I56220" i="1" s="1"/>
  <c r="K56221" i="1"/>
  <c r="L56221" i="1"/>
  <c r="K56222" i="1"/>
  <c r="L56222" i="1"/>
  <c r="K56223" i="1"/>
  <c r="L56223" i="1"/>
  <c r="K56224" i="1"/>
  <c r="L56224" i="1"/>
  <c r="H56224" i="1" s="1"/>
  <c r="I56224" i="1" s="1"/>
  <c r="K56225" i="1"/>
  <c r="L56225" i="1"/>
  <c r="K56226" i="1"/>
  <c r="L56226" i="1"/>
  <c r="K56227" i="1"/>
  <c r="L56227" i="1"/>
  <c r="K56228" i="1"/>
  <c r="L56228" i="1"/>
  <c r="H56228" i="1" s="1"/>
  <c r="I56228" i="1" s="1"/>
  <c r="K56229" i="1"/>
  <c r="L56229" i="1"/>
  <c r="K56230" i="1"/>
  <c r="L56230" i="1"/>
  <c r="K56231" i="1"/>
  <c r="L56231" i="1"/>
  <c r="K56232" i="1"/>
  <c r="L56232" i="1"/>
  <c r="H56232" i="1" s="1"/>
  <c r="I56232" i="1" s="1"/>
  <c r="K56233" i="1"/>
  <c r="L56233" i="1"/>
  <c r="K56234" i="1"/>
  <c r="L56234" i="1"/>
  <c r="K56235" i="1"/>
  <c r="L56235" i="1"/>
  <c r="K56236" i="1"/>
  <c r="L56236" i="1"/>
  <c r="H56236" i="1" s="1"/>
  <c r="I56236" i="1" s="1"/>
  <c r="K56237" i="1"/>
  <c r="L56237" i="1"/>
  <c r="K56238" i="1"/>
  <c r="L56238" i="1"/>
  <c r="K56239" i="1"/>
  <c r="L56239" i="1"/>
  <c r="K56240" i="1"/>
  <c r="L56240" i="1"/>
  <c r="H56240" i="1" s="1"/>
  <c r="I56240" i="1" s="1"/>
  <c r="K56241" i="1"/>
  <c r="L56241" i="1"/>
  <c r="K56242" i="1"/>
  <c r="L56242" i="1"/>
  <c r="K56243" i="1"/>
  <c r="L56243" i="1"/>
  <c r="K56244" i="1"/>
  <c r="L56244" i="1"/>
  <c r="H56244" i="1" s="1"/>
  <c r="I56244" i="1" s="1"/>
  <c r="K56245" i="1"/>
  <c r="L56245" i="1"/>
  <c r="K56246" i="1"/>
  <c r="L56246" i="1"/>
  <c r="K56247" i="1"/>
  <c r="L56247" i="1"/>
  <c r="K56248" i="1"/>
  <c r="L56248" i="1"/>
  <c r="H56248" i="1" s="1"/>
  <c r="I56248" i="1" s="1"/>
  <c r="K56249" i="1"/>
  <c r="L56249" i="1"/>
  <c r="K56250" i="1"/>
  <c r="L56250" i="1"/>
  <c r="K56251" i="1"/>
  <c r="L56251" i="1"/>
  <c r="K56252" i="1"/>
  <c r="L56252" i="1"/>
  <c r="H56252" i="1" s="1"/>
  <c r="I56252" i="1" s="1"/>
  <c r="K56253" i="1"/>
  <c r="L56253" i="1"/>
  <c r="K56254" i="1"/>
  <c r="L56254" i="1"/>
  <c r="K56255" i="1"/>
  <c r="L56255" i="1"/>
  <c r="K56256" i="1"/>
  <c r="L56256" i="1"/>
  <c r="H56256" i="1" s="1"/>
  <c r="I56256" i="1" s="1"/>
  <c r="K56257" i="1"/>
  <c r="L56257" i="1"/>
  <c r="K56258" i="1"/>
  <c r="L56258" i="1"/>
  <c r="K56259" i="1"/>
  <c r="L56259" i="1"/>
  <c r="K56260" i="1"/>
  <c r="L56260" i="1"/>
  <c r="H56260" i="1" s="1"/>
  <c r="I56260" i="1" s="1"/>
  <c r="K56261" i="1"/>
  <c r="L56261" i="1"/>
  <c r="K56262" i="1"/>
  <c r="L56262" i="1"/>
  <c r="K56263" i="1"/>
  <c r="L56263" i="1"/>
  <c r="K56264" i="1"/>
  <c r="L56264" i="1"/>
  <c r="H56264" i="1" s="1"/>
  <c r="I56264" i="1" s="1"/>
  <c r="K56265" i="1"/>
  <c r="L56265" i="1"/>
  <c r="K56266" i="1"/>
  <c r="L56266" i="1"/>
  <c r="K56267" i="1"/>
  <c r="L56267" i="1"/>
  <c r="K56268" i="1"/>
  <c r="L56268" i="1"/>
  <c r="H56268" i="1" s="1"/>
  <c r="I56268" i="1" s="1"/>
  <c r="K56269" i="1"/>
  <c r="L56269" i="1"/>
  <c r="K56270" i="1"/>
  <c r="L56270" i="1"/>
  <c r="K56271" i="1"/>
  <c r="L56271" i="1"/>
  <c r="K56272" i="1"/>
  <c r="L56272" i="1"/>
  <c r="H56272" i="1" s="1"/>
  <c r="I56272" i="1" s="1"/>
  <c r="K56273" i="1"/>
  <c r="L56273" i="1"/>
  <c r="K56274" i="1"/>
  <c r="L56274" i="1"/>
  <c r="K56275" i="1"/>
  <c r="L56275" i="1"/>
  <c r="K56276" i="1"/>
  <c r="L56276" i="1"/>
  <c r="H56276" i="1" s="1"/>
  <c r="I56276" i="1" s="1"/>
  <c r="K56277" i="1"/>
  <c r="L56277" i="1"/>
  <c r="K56278" i="1"/>
  <c r="L56278" i="1"/>
  <c r="K56279" i="1"/>
  <c r="L56279" i="1"/>
  <c r="K56280" i="1"/>
  <c r="L56280" i="1"/>
  <c r="H56280" i="1" s="1"/>
  <c r="I56280" i="1" s="1"/>
  <c r="K56281" i="1"/>
  <c r="L56281" i="1"/>
  <c r="K56282" i="1"/>
  <c r="L56282" i="1"/>
  <c r="K56283" i="1"/>
  <c r="L56283" i="1"/>
  <c r="K56284" i="1"/>
  <c r="L56284" i="1"/>
  <c r="H56284" i="1" s="1"/>
  <c r="I56284" i="1" s="1"/>
  <c r="K56285" i="1"/>
  <c r="L56285" i="1"/>
  <c r="K56286" i="1"/>
  <c r="L56286" i="1"/>
  <c r="K56287" i="1"/>
  <c r="L56287" i="1"/>
  <c r="K56288" i="1"/>
  <c r="L56288" i="1"/>
  <c r="H56288" i="1" s="1"/>
  <c r="I56288" i="1" s="1"/>
  <c r="K56289" i="1"/>
  <c r="L56289" i="1"/>
  <c r="K56290" i="1"/>
  <c r="L56290" i="1"/>
  <c r="K56291" i="1"/>
  <c r="L56291" i="1"/>
  <c r="K56292" i="1"/>
  <c r="L56292" i="1"/>
  <c r="H56292" i="1" s="1"/>
  <c r="I56292" i="1" s="1"/>
  <c r="K56293" i="1"/>
  <c r="L56293" i="1"/>
  <c r="K56294" i="1"/>
  <c r="L56294" i="1"/>
  <c r="K56295" i="1"/>
  <c r="L56295" i="1"/>
  <c r="K56296" i="1"/>
  <c r="L56296" i="1"/>
  <c r="H56296" i="1" s="1"/>
  <c r="I56296" i="1" s="1"/>
  <c r="K56297" i="1"/>
  <c r="L56297" i="1"/>
  <c r="K56298" i="1"/>
  <c r="L56298" i="1"/>
  <c r="K56299" i="1"/>
  <c r="L56299" i="1"/>
  <c r="K56300" i="1"/>
  <c r="L56300" i="1"/>
  <c r="H56300" i="1" s="1"/>
  <c r="I56300" i="1" s="1"/>
  <c r="K56301" i="1"/>
  <c r="L56301" i="1"/>
  <c r="K56302" i="1"/>
  <c r="L56302" i="1"/>
  <c r="K56303" i="1"/>
  <c r="L56303" i="1"/>
  <c r="K56304" i="1"/>
  <c r="L56304" i="1"/>
  <c r="H56304" i="1" s="1"/>
  <c r="I56304" i="1" s="1"/>
  <c r="K56305" i="1"/>
  <c r="L56305" i="1"/>
  <c r="K56306" i="1"/>
  <c r="L56306" i="1"/>
  <c r="K56307" i="1"/>
  <c r="L56307" i="1"/>
  <c r="K56308" i="1"/>
  <c r="L56308" i="1"/>
  <c r="H56308" i="1" s="1"/>
  <c r="I56308" i="1" s="1"/>
  <c r="K56309" i="1"/>
  <c r="L56309" i="1"/>
  <c r="K56310" i="1"/>
  <c r="L56310" i="1"/>
  <c r="K56311" i="1"/>
  <c r="L56311" i="1"/>
  <c r="K56312" i="1"/>
  <c r="L56312" i="1"/>
  <c r="H56312" i="1" s="1"/>
  <c r="I56312" i="1" s="1"/>
  <c r="K56313" i="1"/>
  <c r="L56313" i="1"/>
  <c r="K56314" i="1"/>
  <c r="L56314" i="1"/>
  <c r="K56315" i="1"/>
  <c r="L56315" i="1"/>
  <c r="K56316" i="1"/>
  <c r="L56316" i="1"/>
  <c r="H56316" i="1" s="1"/>
  <c r="I56316" i="1" s="1"/>
  <c r="K56317" i="1"/>
  <c r="L56317" i="1"/>
  <c r="K56318" i="1"/>
  <c r="L56318" i="1"/>
  <c r="K56319" i="1"/>
  <c r="L56319" i="1"/>
  <c r="K56320" i="1"/>
  <c r="L56320" i="1"/>
  <c r="H56320" i="1" s="1"/>
  <c r="I56320" i="1" s="1"/>
  <c r="K56321" i="1"/>
  <c r="L56321" i="1"/>
  <c r="K56322" i="1"/>
  <c r="L56322" i="1"/>
  <c r="K56323" i="1"/>
  <c r="L56323" i="1"/>
  <c r="K56324" i="1"/>
  <c r="L56324" i="1"/>
  <c r="H56324" i="1" s="1"/>
  <c r="I56324" i="1" s="1"/>
  <c r="K56325" i="1"/>
  <c r="L56325" i="1"/>
  <c r="K56326" i="1"/>
  <c r="L56326" i="1"/>
  <c r="K56327" i="1"/>
  <c r="L56327" i="1"/>
  <c r="K56328" i="1"/>
  <c r="L56328" i="1"/>
  <c r="H56328" i="1" s="1"/>
  <c r="I56328" i="1" s="1"/>
  <c r="K56329" i="1"/>
  <c r="L56329" i="1"/>
  <c r="K56330" i="1"/>
  <c r="L56330" i="1"/>
  <c r="K56331" i="1"/>
  <c r="L56331" i="1"/>
  <c r="K56332" i="1"/>
  <c r="L56332" i="1"/>
  <c r="H56332" i="1" s="1"/>
  <c r="I56332" i="1" s="1"/>
  <c r="K56333" i="1"/>
  <c r="L56333" i="1"/>
  <c r="K56334" i="1"/>
  <c r="L56334" i="1"/>
  <c r="K56335" i="1"/>
  <c r="L56335" i="1"/>
  <c r="K56336" i="1"/>
  <c r="L56336" i="1"/>
  <c r="H56336" i="1" s="1"/>
  <c r="I56336" i="1" s="1"/>
  <c r="K56337" i="1"/>
  <c r="L56337" i="1"/>
  <c r="K56338" i="1"/>
  <c r="L56338" i="1"/>
  <c r="K56339" i="1"/>
  <c r="L56339" i="1"/>
  <c r="K56340" i="1"/>
  <c r="L56340" i="1"/>
  <c r="H56340" i="1" s="1"/>
  <c r="I56340" i="1" s="1"/>
  <c r="K56341" i="1"/>
  <c r="L56341" i="1"/>
  <c r="K56342" i="1"/>
  <c r="L56342" i="1"/>
  <c r="K56343" i="1"/>
  <c r="L56343" i="1"/>
  <c r="K56344" i="1"/>
  <c r="L56344" i="1"/>
  <c r="H56344" i="1" s="1"/>
  <c r="I56344" i="1" s="1"/>
  <c r="K56345" i="1"/>
  <c r="L56345" i="1"/>
  <c r="K56346" i="1"/>
  <c r="L56346" i="1"/>
  <c r="K56347" i="1"/>
  <c r="L56347" i="1"/>
  <c r="K56348" i="1"/>
  <c r="L56348" i="1"/>
  <c r="H56348" i="1" s="1"/>
  <c r="I56348" i="1" s="1"/>
  <c r="K56349" i="1"/>
  <c r="L56349" i="1"/>
  <c r="K56350" i="1"/>
  <c r="L56350" i="1"/>
  <c r="K56351" i="1"/>
  <c r="L56351" i="1"/>
  <c r="K56352" i="1"/>
  <c r="L56352" i="1"/>
  <c r="H56352" i="1" s="1"/>
  <c r="I56352" i="1" s="1"/>
  <c r="K56353" i="1"/>
  <c r="L56353" i="1"/>
  <c r="K56354" i="1"/>
  <c r="L56354" i="1"/>
  <c r="K56355" i="1"/>
  <c r="L56355" i="1"/>
  <c r="K56356" i="1"/>
  <c r="L56356" i="1"/>
  <c r="H56356" i="1" s="1"/>
  <c r="I56356" i="1" s="1"/>
  <c r="K56357" i="1"/>
  <c r="L56357" i="1"/>
  <c r="K56358" i="1"/>
  <c r="L56358" i="1"/>
  <c r="K56359" i="1"/>
  <c r="L56359" i="1"/>
  <c r="K56360" i="1"/>
  <c r="L56360" i="1"/>
  <c r="H56360" i="1" s="1"/>
  <c r="I56360" i="1" s="1"/>
  <c r="K56361" i="1"/>
  <c r="L56361" i="1"/>
  <c r="K56362" i="1"/>
  <c r="L56362" i="1"/>
  <c r="K56363" i="1"/>
  <c r="L56363" i="1"/>
  <c r="K56364" i="1"/>
  <c r="L56364" i="1"/>
  <c r="H56364" i="1" s="1"/>
  <c r="I56364" i="1" s="1"/>
  <c r="K56365" i="1"/>
  <c r="L56365" i="1"/>
  <c r="K56366" i="1"/>
  <c r="L56366" i="1"/>
  <c r="K56367" i="1"/>
  <c r="L56367" i="1"/>
  <c r="K56368" i="1"/>
  <c r="L56368" i="1"/>
  <c r="H56368" i="1" s="1"/>
  <c r="I56368" i="1" s="1"/>
  <c r="K56369" i="1"/>
  <c r="L56369" i="1"/>
  <c r="K56370" i="1"/>
  <c r="L56370" i="1"/>
  <c r="K56371" i="1"/>
  <c r="L56371" i="1"/>
  <c r="K56372" i="1"/>
  <c r="L56372" i="1"/>
  <c r="H56372" i="1" s="1"/>
  <c r="I56372" i="1" s="1"/>
  <c r="K56373" i="1"/>
  <c r="L56373" i="1"/>
  <c r="K56374" i="1"/>
  <c r="L56374" i="1"/>
  <c r="K56375" i="1"/>
  <c r="L56375" i="1"/>
  <c r="K56376" i="1"/>
  <c r="L56376" i="1"/>
  <c r="H56376" i="1" s="1"/>
  <c r="I56376" i="1" s="1"/>
  <c r="K56377" i="1"/>
  <c r="L56377" i="1"/>
  <c r="K56378" i="1"/>
  <c r="L56378" i="1"/>
  <c r="K56379" i="1"/>
  <c r="L56379" i="1"/>
  <c r="K56380" i="1"/>
  <c r="L56380" i="1"/>
  <c r="H56380" i="1" s="1"/>
  <c r="I56380" i="1" s="1"/>
  <c r="K56381" i="1"/>
  <c r="L56381" i="1"/>
  <c r="K56382" i="1"/>
  <c r="L56382" i="1"/>
  <c r="K56383" i="1"/>
  <c r="L56383" i="1"/>
  <c r="K56384" i="1"/>
  <c r="L56384" i="1"/>
  <c r="H56384" i="1" s="1"/>
  <c r="I56384" i="1" s="1"/>
  <c r="K56385" i="1"/>
  <c r="L56385" i="1"/>
  <c r="K56386" i="1"/>
  <c r="L56386" i="1"/>
  <c r="K56387" i="1"/>
  <c r="L56387" i="1"/>
  <c r="K56388" i="1"/>
  <c r="L56388" i="1"/>
  <c r="H56388" i="1" s="1"/>
  <c r="I56388" i="1" s="1"/>
  <c r="K56389" i="1"/>
  <c r="L56389" i="1"/>
  <c r="K56390" i="1"/>
  <c r="L56390" i="1"/>
  <c r="K56391" i="1"/>
  <c r="L56391" i="1"/>
  <c r="K56392" i="1"/>
  <c r="L56392" i="1"/>
  <c r="H56392" i="1" s="1"/>
  <c r="I56392" i="1" s="1"/>
  <c r="K56393" i="1"/>
  <c r="L56393" i="1"/>
  <c r="K56394" i="1"/>
  <c r="L56394" i="1"/>
  <c r="K56395" i="1"/>
  <c r="L56395" i="1"/>
  <c r="K56396" i="1"/>
  <c r="L56396" i="1"/>
  <c r="H56396" i="1" s="1"/>
  <c r="I56396" i="1" s="1"/>
  <c r="K56397" i="1"/>
  <c r="L56397" i="1"/>
  <c r="K56398" i="1"/>
  <c r="L56398" i="1"/>
  <c r="K56399" i="1"/>
  <c r="L56399" i="1"/>
  <c r="K56400" i="1"/>
  <c r="L56400" i="1"/>
  <c r="H56400" i="1" s="1"/>
  <c r="I56400" i="1" s="1"/>
  <c r="K56401" i="1"/>
  <c r="L56401" i="1"/>
  <c r="K56402" i="1"/>
  <c r="L56402" i="1"/>
  <c r="K56403" i="1"/>
  <c r="L56403" i="1"/>
  <c r="K56404" i="1"/>
  <c r="L56404" i="1"/>
  <c r="H56404" i="1" s="1"/>
  <c r="I56404" i="1" s="1"/>
  <c r="K56405" i="1"/>
  <c r="L56405" i="1"/>
  <c r="K56406" i="1"/>
  <c r="L56406" i="1"/>
  <c r="K56407" i="1"/>
  <c r="L56407" i="1"/>
  <c r="K56408" i="1"/>
  <c r="L56408" i="1"/>
  <c r="H56408" i="1" s="1"/>
  <c r="I56408" i="1" s="1"/>
  <c r="K56409" i="1"/>
  <c r="L56409" i="1"/>
  <c r="K56410" i="1"/>
  <c r="L56410" i="1"/>
  <c r="K56411" i="1"/>
  <c r="L56411" i="1"/>
  <c r="K56412" i="1"/>
  <c r="L56412" i="1"/>
  <c r="H56412" i="1" s="1"/>
  <c r="I56412" i="1" s="1"/>
  <c r="K56413" i="1"/>
  <c r="L56413" i="1"/>
  <c r="K56414" i="1"/>
  <c r="L56414" i="1"/>
  <c r="K56415" i="1"/>
  <c r="L56415" i="1"/>
  <c r="K56416" i="1"/>
  <c r="L56416" i="1"/>
  <c r="H56416" i="1" s="1"/>
  <c r="I56416" i="1" s="1"/>
  <c r="K56417" i="1"/>
  <c r="L56417" i="1"/>
  <c r="K56418" i="1"/>
  <c r="L56418" i="1"/>
  <c r="K56419" i="1"/>
  <c r="L56419" i="1"/>
  <c r="K56420" i="1"/>
  <c r="L56420" i="1"/>
  <c r="H56420" i="1" s="1"/>
  <c r="I56420" i="1" s="1"/>
  <c r="K56421" i="1"/>
  <c r="L56421" i="1"/>
  <c r="K56422" i="1"/>
  <c r="L56422" i="1"/>
  <c r="K56423" i="1"/>
  <c r="L56423" i="1"/>
  <c r="K56424" i="1"/>
  <c r="L56424" i="1"/>
  <c r="H56424" i="1" s="1"/>
  <c r="I56424" i="1" s="1"/>
  <c r="K56425" i="1"/>
  <c r="L56425" i="1"/>
  <c r="K56426" i="1"/>
  <c r="L56426" i="1"/>
  <c r="K56427" i="1"/>
  <c r="L56427" i="1"/>
  <c r="K56428" i="1"/>
  <c r="L56428" i="1"/>
  <c r="H56428" i="1" s="1"/>
  <c r="I56428" i="1" s="1"/>
  <c r="K56429" i="1"/>
  <c r="L56429" i="1"/>
  <c r="K56430" i="1"/>
  <c r="L56430" i="1"/>
  <c r="K56431" i="1"/>
  <c r="L56431" i="1"/>
  <c r="K56432" i="1"/>
  <c r="L56432" i="1"/>
  <c r="H56432" i="1" s="1"/>
  <c r="I56432" i="1" s="1"/>
  <c r="K56433" i="1"/>
  <c r="L56433" i="1"/>
  <c r="K56434" i="1"/>
  <c r="L56434" i="1"/>
  <c r="K56435" i="1"/>
  <c r="L56435" i="1"/>
  <c r="K56436" i="1"/>
  <c r="L56436" i="1"/>
  <c r="H56436" i="1" s="1"/>
  <c r="I56436" i="1" s="1"/>
  <c r="K56437" i="1"/>
  <c r="L56437" i="1"/>
  <c r="K56438" i="1"/>
  <c r="L56438" i="1"/>
  <c r="K56439" i="1"/>
  <c r="L56439" i="1"/>
  <c r="K56440" i="1"/>
  <c r="L56440" i="1"/>
  <c r="H56440" i="1" s="1"/>
  <c r="I56440" i="1" s="1"/>
  <c r="K56441" i="1"/>
  <c r="L56441" i="1"/>
  <c r="K56442" i="1"/>
  <c r="L56442" i="1"/>
  <c r="K56443" i="1"/>
  <c r="L56443" i="1"/>
  <c r="K56444" i="1"/>
  <c r="L56444" i="1"/>
  <c r="H56444" i="1" s="1"/>
  <c r="I56444" i="1" s="1"/>
  <c r="K56445" i="1"/>
  <c r="L56445" i="1"/>
  <c r="K56446" i="1"/>
  <c r="L56446" i="1"/>
  <c r="K56447" i="1"/>
  <c r="L56447" i="1"/>
  <c r="K56448" i="1"/>
  <c r="L56448" i="1"/>
  <c r="H56448" i="1" s="1"/>
  <c r="I56448" i="1" s="1"/>
  <c r="K56449" i="1"/>
  <c r="L56449" i="1"/>
  <c r="K56450" i="1"/>
  <c r="L56450" i="1"/>
  <c r="K56451" i="1"/>
  <c r="L56451" i="1"/>
  <c r="K56452" i="1"/>
  <c r="L56452" i="1"/>
  <c r="H56452" i="1" s="1"/>
  <c r="I56452" i="1" s="1"/>
  <c r="K56453" i="1"/>
  <c r="L56453" i="1"/>
  <c r="K56454" i="1"/>
  <c r="L56454" i="1"/>
  <c r="K56455" i="1"/>
  <c r="L56455" i="1"/>
  <c r="K56456" i="1"/>
  <c r="L56456" i="1"/>
  <c r="H56456" i="1" s="1"/>
  <c r="I56456" i="1" s="1"/>
  <c r="K56457" i="1"/>
  <c r="L56457" i="1"/>
  <c r="K56458" i="1"/>
  <c r="L56458" i="1"/>
  <c r="K56459" i="1"/>
  <c r="L56459" i="1"/>
  <c r="K56460" i="1"/>
  <c r="L56460" i="1"/>
  <c r="H56460" i="1" s="1"/>
  <c r="I56460" i="1" s="1"/>
  <c r="K56461" i="1"/>
  <c r="L56461" i="1"/>
  <c r="K56462" i="1"/>
  <c r="L56462" i="1"/>
  <c r="K56463" i="1"/>
  <c r="L56463" i="1"/>
  <c r="K56464" i="1"/>
  <c r="L56464" i="1"/>
  <c r="H56464" i="1" s="1"/>
  <c r="I56464" i="1" s="1"/>
  <c r="K56465" i="1"/>
  <c r="L56465" i="1"/>
  <c r="K56466" i="1"/>
  <c r="L56466" i="1"/>
  <c r="K56467" i="1"/>
  <c r="L56467" i="1"/>
  <c r="K56468" i="1"/>
  <c r="L56468" i="1"/>
  <c r="H56468" i="1" s="1"/>
  <c r="I56468" i="1" s="1"/>
  <c r="K56469" i="1"/>
  <c r="L56469" i="1"/>
  <c r="K56470" i="1"/>
  <c r="L56470" i="1"/>
  <c r="K56471" i="1"/>
  <c r="L56471" i="1"/>
  <c r="K56472" i="1"/>
  <c r="L56472" i="1"/>
  <c r="H56472" i="1" s="1"/>
  <c r="I56472" i="1" s="1"/>
  <c r="K56473" i="1"/>
  <c r="L56473" i="1"/>
  <c r="K56474" i="1"/>
  <c r="L56474" i="1"/>
  <c r="K56475" i="1"/>
  <c r="L56475" i="1"/>
  <c r="K56476" i="1"/>
  <c r="L56476" i="1"/>
  <c r="H56476" i="1" s="1"/>
  <c r="I56476" i="1" s="1"/>
  <c r="K56477" i="1"/>
  <c r="L56477" i="1"/>
  <c r="K56478" i="1"/>
  <c r="L56478" i="1"/>
  <c r="K56479" i="1"/>
  <c r="L56479" i="1"/>
  <c r="K56480" i="1"/>
  <c r="L56480" i="1"/>
  <c r="H56480" i="1" s="1"/>
  <c r="I56480" i="1" s="1"/>
  <c r="K56481" i="1"/>
  <c r="L56481" i="1"/>
  <c r="K56482" i="1"/>
  <c r="L56482" i="1"/>
  <c r="K56483" i="1"/>
  <c r="L56483" i="1"/>
  <c r="K56484" i="1"/>
  <c r="L56484" i="1"/>
  <c r="H56484" i="1" s="1"/>
  <c r="I56484" i="1" s="1"/>
  <c r="K56485" i="1"/>
  <c r="L56485" i="1"/>
  <c r="K56486" i="1"/>
  <c r="L56486" i="1"/>
  <c r="K56487" i="1"/>
  <c r="L56487" i="1"/>
  <c r="K56488" i="1"/>
  <c r="L56488" i="1"/>
  <c r="H56488" i="1" s="1"/>
  <c r="I56488" i="1" s="1"/>
  <c r="K56489" i="1"/>
  <c r="L56489" i="1"/>
  <c r="K56490" i="1"/>
  <c r="L56490" i="1"/>
  <c r="K56491" i="1"/>
  <c r="L56491" i="1"/>
  <c r="K56492" i="1"/>
  <c r="L56492" i="1"/>
  <c r="H56492" i="1" s="1"/>
  <c r="I56492" i="1" s="1"/>
  <c r="K56493" i="1"/>
  <c r="L56493" i="1"/>
  <c r="K56494" i="1"/>
  <c r="L56494" i="1"/>
  <c r="K56495" i="1"/>
  <c r="L56495" i="1"/>
  <c r="K56496" i="1"/>
  <c r="L56496" i="1"/>
  <c r="H56496" i="1" s="1"/>
  <c r="I56496" i="1" s="1"/>
  <c r="K56497" i="1"/>
  <c r="L56497" i="1"/>
  <c r="K56498" i="1"/>
  <c r="L56498" i="1"/>
  <c r="K56499" i="1"/>
  <c r="L56499" i="1"/>
  <c r="K56500" i="1"/>
  <c r="L56500" i="1"/>
  <c r="H56500" i="1" s="1"/>
  <c r="I56500" i="1" s="1"/>
  <c r="K56501" i="1"/>
  <c r="L56501" i="1"/>
  <c r="K56502" i="1"/>
  <c r="L56502" i="1"/>
  <c r="K56503" i="1"/>
  <c r="L56503" i="1"/>
  <c r="K56504" i="1"/>
  <c r="L56504" i="1"/>
  <c r="H56504" i="1" s="1"/>
  <c r="I56504" i="1" s="1"/>
  <c r="K56505" i="1"/>
  <c r="L56505" i="1"/>
  <c r="K56506" i="1"/>
  <c r="L56506" i="1"/>
  <c r="K56507" i="1"/>
  <c r="L56507" i="1"/>
  <c r="K56508" i="1"/>
  <c r="L56508" i="1"/>
  <c r="H56508" i="1" s="1"/>
  <c r="I56508" i="1" s="1"/>
  <c r="K56509" i="1"/>
  <c r="L56509" i="1"/>
  <c r="K56510" i="1"/>
  <c r="L56510" i="1"/>
  <c r="K56511" i="1"/>
  <c r="L56511" i="1"/>
  <c r="K56512" i="1"/>
  <c r="L56512" i="1"/>
  <c r="H56512" i="1" s="1"/>
  <c r="I56512" i="1" s="1"/>
  <c r="K56513" i="1"/>
  <c r="L56513" i="1"/>
  <c r="K56514" i="1"/>
  <c r="L56514" i="1"/>
  <c r="K56515" i="1"/>
  <c r="L56515" i="1"/>
  <c r="K56516" i="1"/>
  <c r="L56516" i="1"/>
  <c r="H56516" i="1" s="1"/>
  <c r="I56516" i="1" s="1"/>
  <c r="K56517" i="1"/>
  <c r="L56517" i="1"/>
  <c r="K56518" i="1"/>
  <c r="L56518" i="1"/>
  <c r="K56519" i="1"/>
  <c r="L56519" i="1"/>
  <c r="K56520" i="1"/>
  <c r="L56520" i="1"/>
  <c r="H56520" i="1" s="1"/>
  <c r="I56520" i="1" s="1"/>
  <c r="K56521" i="1"/>
  <c r="L56521" i="1"/>
  <c r="K56522" i="1"/>
  <c r="L56522" i="1"/>
  <c r="K56523" i="1"/>
  <c r="L56523" i="1"/>
  <c r="K56524" i="1"/>
  <c r="L56524" i="1"/>
  <c r="H56524" i="1" s="1"/>
  <c r="I56524" i="1" s="1"/>
  <c r="K56525" i="1"/>
  <c r="L56525" i="1"/>
  <c r="K56526" i="1"/>
  <c r="L56526" i="1"/>
  <c r="K56527" i="1"/>
  <c r="L56527" i="1"/>
  <c r="K56528" i="1"/>
  <c r="L56528" i="1"/>
  <c r="H56528" i="1" s="1"/>
  <c r="I56528" i="1" s="1"/>
  <c r="K56529" i="1"/>
  <c r="L56529" i="1"/>
  <c r="K56530" i="1"/>
  <c r="L56530" i="1"/>
  <c r="K56531" i="1"/>
  <c r="L56531" i="1"/>
  <c r="K56532" i="1"/>
  <c r="L56532" i="1"/>
  <c r="H56532" i="1" s="1"/>
  <c r="I56532" i="1" s="1"/>
  <c r="K56533" i="1"/>
  <c r="L56533" i="1"/>
  <c r="K56534" i="1"/>
  <c r="L56534" i="1"/>
  <c r="K56535" i="1"/>
  <c r="L56535" i="1"/>
  <c r="K56536" i="1"/>
  <c r="L56536" i="1"/>
  <c r="H56536" i="1" s="1"/>
  <c r="I56536" i="1" s="1"/>
  <c r="K56537" i="1"/>
  <c r="L56537" i="1"/>
  <c r="K56538" i="1"/>
  <c r="L56538" i="1"/>
  <c r="K56539" i="1"/>
  <c r="L56539" i="1"/>
  <c r="K56540" i="1"/>
  <c r="L56540" i="1"/>
  <c r="H56540" i="1" s="1"/>
  <c r="I56540" i="1" s="1"/>
  <c r="K56541" i="1"/>
  <c r="L56541" i="1"/>
  <c r="K56542" i="1"/>
  <c r="L56542" i="1"/>
  <c r="K56543" i="1"/>
  <c r="L56543" i="1"/>
  <c r="K56544" i="1"/>
  <c r="L56544" i="1"/>
  <c r="H56544" i="1" s="1"/>
  <c r="I56544" i="1" s="1"/>
  <c r="K56545" i="1"/>
  <c r="L56545" i="1"/>
  <c r="K56546" i="1"/>
  <c r="L56546" i="1"/>
  <c r="K56547" i="1"/>
  <c r="L56547" i="1"/>
  <c r="K56548" i="1"/>
  <c r="L56548" i="1"/>
  <c r="H56548" i="1" s="1"/>
  <c r="I56548" i="1" s="1"/>
  <c r="K56549" i="1"/>
  <c r="L56549" i="1"/>
  <c r="K56550" i="1"/>
  <c r="L56550" i="1"/>
  <c r="K56551" i="1"/>
  <c r="L56551" i="1"/>
  <c r="K56552" i="1"/>
  <c r="L56552" i="1"/>
  <c r="H56552" i="1" s="1"/>
  <c r="I56552" i="1" s="1"/>
  <c r="K56553" i="1"/>
  <c r="L56553" i="1"/>
  <c r="K56554" i="1"/>
  <c r="L56554" i="1"/>
  <c r="K56555" i="1"/>
  <c r="L56555" i="1"/>
  <c r="K56556" i="1"/>
  <c r="L56556" i="1"/>
  <c r="H56556" i="1" s="1"/>
  <c r="I56556" i="1" s="1"/>
  <c r="K56557" i="1"/>
  <c r="L56557" i="1"/>
  <c r="K56558" i="1"/>
  <c r="L56558" i="1"/>
  <c r="K56559" i="1"/>
  <c r="L56559" i="1"/>
  <c r="K56560" i="1"/>
  <c r="L56560" i="1"/>
  <c r="H56560" i="1" s="1"/>
  <c r="I56560" i="1" s="1"/>
  <c r="K56561" i="1"/>
  <c r="L56561" i="1"/>
  <c r="K56562" i="1"/>
  <c r="L56562" i="1"/>
  <c r="K56563" i="1"/>
  <c r="L56563" i="1"/>
  <c r="K56564" i="1"/>
  <c r="L56564" i="1"/>
  <c r="H56564" i="1" s="1"/>
  <c r="I56564" i="1" s="1"/>
  <c r="K56565" i="1"/>
  <c r="L56565" i="1"/>
  <c r="K56566" i="1"/>
  <c r="L56566" i="1"/>
  <c r="K56567" i="1"/>
  <c r="L56567" i="1"/>
  <c r="K56568" i="1"/>
  <c r="L56568" i="1"/>
  <c r="H56568" i="1" s="1"/>
  <c r="I56568" i="1" s="1"/>
  <c r="K56569" i="1"/>
  <c r="L56569" i="1"/>
  <c r="K56570" i="1"/>
  <c r="L56570" i="1"/>
  <c r="K56571" i="1"/>
  <c r="L56571" i="1"/>
  <c r="K56572" i="1"/>
  <c r="L56572" i="1"/>
  <c r="H56572" i="1" s="1"/>
  <c r="I56572" i="1" s="1"/>
  <c r="K56573" i="1"/>
  <c r="L56573" i="1"/>
  <c r="K56574" i="1"/>
  <c r="L56574" i="1"/>
  <c r="K56575" i="1"/>
  <c r="L56575" i="1"/>
  <c r="K56576" i="1"/>
  <c r="L56576" i="1"/>
  <c r="H56576" i="1" s="1"/>
  <c r="I56576" i="1" s="1"/>
  <c r="K56577" i="1"/>
  <c r="L56577" i="1"/>
  <c r="K56578" i="1"/>
  <c r="L56578" i="1"/>
  <c r="K56579" i="1"/>
  <c r="L56579" i="1"/>
  <c r="K56580" i="1"/>
  <c r="L56580" i="1"/>
  <c r="H56580" i="1" s="1"/>
  <c r="I56580" i="1" s="1"/>
  <c r="K56581" i="1"/>
  <c r="L56581" i="1"/>
  <c r="K56582" i="1"/>
  <c r="L56582" i="1"/>
  <c r="K56583" i="1"/>
  <c r="L56583" i="1"/>
  <c r="K56584" i="1"/>
  <c r="L56584" i="1"/>
  <c r="H56584" i="1" s="1"/>
  <c r="I56584" i="1" s="1"/>
  <c r="K56585" i="1"/>
  <c r="L56585" i="1"/>
  <c r="K56586" i="1"/>
  <c r="L56586" i="1"/>
  <c r="K56587" i="1"/>
  <c r="L56587" i="1"/>
  <c r="K56588" i="1"/>
  <c r="L56588" i="1"/>
  <c r="H56588" i="1" s="1"/>
  <c r="I56588" i="1" s="1"/>
  <c r="K56589" i="1"/>
  <c r="L56589" i="1"/>
  <c r="K56590" i="1"/>
  <c r="L56590" i="1"/>
  <c r="K56591" i="1"/>
  <c r="L56591" i="1"/>
  <c r="K56592" i="1"/>
  <c r="L56592" i="1"/>
  <c r="H56592" i="1" s="1"/>
  <c r="I56592" i="1" s="1"/>
  <c r="K56593" i="1"/>
  <c r="L56593" i="1"/>
  <c r="K56594" i="1"/>
  <c r="L56594" i="1"/>
  <c r="K56595" i="1"/>
  <c r="L56595" i="1"/>
  <c r="K56596" i="1"/>
  <c r="L56596" i="1"/>
  <c r="H56596" i="1" s="1"/>
  <c r="I56596" i="1" s="1"/>
  <c r="K56597" i="1"/>
  <c r="L56597" i="1"/>
  <c r="K56598" i="1"/>
  <c r="L56598" i="1"/>
  <c r="K56599" i="1"/>
  <c r="L56599" i="1"/>
  <c r="K56600" i="1"/>
  <c r="L56600" i="1"/>
  <c r="H56600" i="1" s="1"/>
  <c r="I56600" i="1" s="1"/>
  <c r="K56601" i="1"/>
  <c r="L56601" i="1"/>
  <c r="K56602" i="1"/>
  <c r="L56602" i="1"/>
  <c r="K56603" i="1"/>
  <c r="L56603" i="1"/>
  <c r="K56604" i="1"/>
  <c r="L56604" i="1"/>
  <c r="H56604" i="1" s="1"/>
  <c r="I56604" i="1" s="1"/>
  <c r="K56605" i="1"/>
  <c r="L56605" i="1"/>
  <c r="K56606" i="1"/>
  <c r="L56606" i="1"/>
  <c r="K56607" i="1"/>
  <c r="L56607" i="1"/>
  <c r="K56608" i="1"/>
  <c r="L56608" i="1"/>
  <c r="H56608" i="1" s="1"/>
  <c r="I56608" i="1" s="1"/>
  <c r="K56609" i="1"/>
  <c r="L56609" i="1"/>
  <c r="K56610" i="1"/>
  <c r="L56610" i="1"/>
  <c r="K56611" i="1"/>
  <c r="L56611" i="1"/>
  <c r="K56612" i="1"/>
  <c r="L56612" i="1"/>
  <c r="H56612" i="1" s="1"/>
  <c r="I56612" i="1" s="1"/>
  <c r="K56613" i="1"/>
  <c r="L56613" i="1"/>
  <c r="K56614" i="1"/>
  <c r="L56614" i="1"/>
  <c r="K56615" i="1"/>
  <c r="L56615" i="1"/>
  <c r="K56616" i="1"/>
  <c r="L56616" i="1"/>
  <c r="H56616" i="1" s="1"/>
  <c r="I56616" i="1" s="1"/>
  <c r="K56617" i="1"/>
  <c r="L56617" i="1"/>
  <c r="K56618" i="1"/>
  <c r="L56618" i="1"/>
  <c r="K56619" i="1"/>
  <c r="L56619" i="1"/>
  <c r="K56620" i="1"/>
  <c r="L56620" i="1"/>
  <c r="H56620" i="1" s="1"/>
  <c r="I56620" i="1" s="1"/>
  <c r="K56621" i="1"/>
  <c r="L56621" i="1"/>
  <c r="K56622" i="1"/>
  <c r="L56622" i="1"/>
  <c r="K56623" i="1"/>
  <c r="L56623" i="1"/>
  <c r="K56624" i="1"/>
  <c r="L56624" i="1"/>
  <c r="H56624" i="1" s="1"/>
  <c r="I56624" i="1" s="1"/>
  <c r="K56625" i="1"/>
  <c r="L56625" i="1"/>
  <c r="K56626" i="1"/>
  <c r="L56626" i="1"/>
  <c r="K56627" i="1"/>
  <c r="L56627" i="1"/>
  <c r="K56628" i="1"/>
  <c r="L56628" i="1"/>
  <c r="H56628" i="1" s="1"/>
  <c r="I56628" i="1" s="1"/>
  <c r="K56629" i="1"/>
  <c r="L56629" i="1"/>
  <c r="K56630" i="1"/>
  <c r="L56630" i="1"/>
  <c r="K56631" i="1"/>
  <c r="L56631" i="1"/>
  <c r="K56632" i="1"/>
  <c r="L56632" i="1"/>
  <c r="H56632" i="1" s="1"/>
  <c r="I56632" i="1" s="1"/>
  <c r="K56633" i="1"/>
  <c r="L56633" i="1"/>
  <c r="K56634" i="1"/>
  <c r="L56634" i="1"/>
  <c r="K56635" i="1"/>
  <c r="L56635" i="1"/>
  <c r="K56636" i="1"/>
  <c r="L56636" i="1"/>
  <c r="H56636" i="1" s="1"/>
  <c r="I56636" i="1" s="1"/>
  <c r="K56637" i="1"/>
  <c r="L56637" i="1"/>
  <c r="K56638" i="1"/>
  <c r="L56638" i="1"/>
  <c r="K56639" i="1"/>
  <c r="L56639" i="1"/>
  <c r="K56640" i="1"/>
  <c r="L56640" i="1"/>
  <c r="H56640" i="1" s="1"/>
  <c r="I56640" i="1" s="1"/>
  <c r="K56641" i="1"/>
  <c r="L56641" i="1"/>
  <c r="K56642" i="1"/>
  <c r="L56642" i="1"/>
  <c r="K56643" i="1"/>
  <c r="L56643" i="1"/>
  <c r="K56644" i="1"/>
  <c r="L56644" i="1"/>
  <c r="H56644" i="1" s="1"/>
  <c r="I56644" i="1" s="1"/>
  <c r="K56645" i="1"/>
  <c r="L56645" i="1"/>
  <c r="K56646" i="1"/>
  <c r="L56646" i="1"/>
  <c r="K56647" i="1"/>
  <c r="L56647" i="1"/>
  <c r="K56648" i="1"/>
  <c r="L56648" i="1"/>
  <c r="H56648" i="1" s="1"/>
  <c r="I56648" i="1" s="1"/>
  <c r="K56649" i="1"/>
  <c r="L56649" i="1"/>
  <c r="K56650" i="1"/>
  <c r="L56650" i="1"/>
  <c r="K56651" i="1"/>
  <c r="L56651" i="1"/>
  <c r="K56652" i="1"/>
  <c r="L56652" i="1"/>
  <c r="H56652" i="1" s="1"/>
  <c r="I56652" i="1" s="1"/>
  <c r="K56653" i="1"/>
  <c r="L56653" i="1"/>
  <c r="K56654" i="1"/>
  <c r="L56654" i="1"/>
  <c r="K56655" i="1"/>
  <c r="L56655" i="1"/>
  <c r="K56656" i="1"/>
  <c r="L56656" i="1"/>
  <c r="H56656" i="1" s="1"/>
  <c r="I56656" i="1" s="1"/>
  <c r="K56657" i="1"/>
  <c r="L56657" i="1"/>
  <c r="K56658" i="1"/>
  <c r="L56658" i="1"/>
  <c r="K56659" i="1"/>
  <c r="L56659" i="1"/>
  <c r="K56660" i="1"/>
  <c r="L56660" i="1"/>
  <c r="H56660" i="1" s="1"/>
  <c r="I56660" i="1" s="1"/>
  <c r="K56661" i="1"/>
  <c r="L56661" i="1"/>
  <c r="K56662" i="1"/>
  <c r="L56662" i="1"/>
  <c r="K56663" i="1"/>
  <c r="L56663" i="1"/>
  <c r="K56664" i="1"/>
  <c r="L56664" i="1"/>
  <c r="H56664" i="1" s="1"/>
  <c r="I56664" i="1" s="1"/>
  <c r="K56665" i="1"/>
  <c r="L56665" i="1"/>
  <c r="K56666" i="1"/>
  <c r="L56666" i="1"/>
  <c r="K56667" i="1"/>
  <c r="L56667" i="1"/>
  <c r="K56668" i="1"/>
  <c r="L56668" i="1"/>
  <c r="H56668" i="1" s="1"/>
  <c r="I56668" i="1" s="1"/>
  <c r="K56669" i="1"/>
  <c r="L56669" i="1"/>
  <c r="K56670" i="1"/>
  <c r="L56670" i="1"/>
  <c r="K56671" i="1"/>
  <c r="L56671" i="1"/>
  <c r="K56672" i="1"/>
  <c r="L56672" i="1"/>
  <c r="H56672" i="1" s="1"/>
  <c r="I56672" i="1" s="1"/>
  <c r="K56673" i="1"/>
  <c r="L56673" i="1"/>
  <c r="K56674" i="1"/>
  <c r="L56674" i="1"/>
  <c r="K56675" i="1"/>
  <c r="L56675" i="1"/>
  <c r="K56676" i="1"/>
  <c r="L56676" i="1"/>
  <c r="H56676" i="1" s="1"/>
  <c r="I56676" i="1" s="1"/>
  <c r="K56677" i="1"/>
  <c r="L56677" i="1"/>
  <c r="K56678" i="1"/>
  <c r="L56678" i="1"/>
  <c r="K56679" i="1"/>
  <c r="L56679" i="1"/>
  <c r="K56680" i="1"/>
  <c r="L56680" i="1"/>
  <c r="H56680" i="1" s="1"/>
  <c r="I56680" i="1" s="1"/>
  <c r="K56681" i="1"/>
  <c r="L56681" i="1"/>
  <c r="K56682" i="1"/>
  <c r="L56682" i="1"/>
  <c r="K56683" i="1"/>
  <c r="L56683" i="1"/>
  <c r="K56684" i="1"/>
  <c r="L56684" i="1"/>
  <c r="H56684" i="1" s="1"/>
  <c r="I56684" i="1" s="1"/>
  <c r="K56685" i="1"/>
  <c r="L56685" i="1"/>
  <c r="K56686" i="1"/>
  <c r="L56686" i="1"/>
  <c r="K56687" i="1"/>
  <c r="L56687" i="1"/>
  <c r="K56688" i="1"/>
  <c r="L56688" i="1"/>
  <c r="H56688" i="1" s="1"/>
  <c r="I56688" i="1" s="1"/>
  <c r="K56689" i="1"/>
  <c r="L56689" i="1"/>
  <c r="K56690" i="1"/>
  <c r="L56690" i="1"/>
  <c r="K56691" i="1"/>
  <c r="L56691" i="1"/>
  <c r="K56692" i="1"/>
  <c r="L56692" i="1"/>
  <c r="H56692" i="1" s="1"/>
  <c r="I56692" i="1" s="1"/>
  <c r="K56693" i="1"/>
  <c r="L56693" i="1"/>
  <c r="K56694" i="1"/>
  <c r="L56694" i="1"/>
  <c r="K56695" i="1"/>
  <c r="L56695" i="1"/>
  <c r="K56696" i="1"/>
  <c r="L56696" i="1"/>
  <c r="H56696" i="1" s="1"/>
  <c r="I56696" i="1" s="1"/>
  <c r="K56697" i="1"/>
  <c r="L56697" i="1"/>
  <c r="K56698" i="1"/>
  <c r="L56698" i="1"/>
  <c r="K56699" i="1"/>
  <c r="L56699" i="1"/>
  <c r="K56700" i="1"/>
  <c r="L56700" i="1"/>
  <c r="H56700" i="1" s="1"/>
  <c r="I56700" i="1" s="1"/>
  <c r="K56701" i="1"/>
  <c r="L56701" i="1"/>
  <c r="K56702" i="1"/>
  <c r="L56702" i="1"/>
  <c r="K56703" i="1"/>
  <c r="L56703" i="1"/>
  <c r="K56704" i="1"/>
  <c r="L56704" i="1"/>
  <c r="H56704" i="1" s="1"/>
  <c r="I56704" i="1" s="1"/>
  <c r="K56705" i="1"/>
  <c r="L56705" i="1"/>
  <c r="K56706" i="1"/>
  <c r="L56706" i="1"/>
  <c r="K56707" i="1"/>
  <c r="L56707" i="1"/>
  <c r="K56708" i="1"/>
  <c r="L56708" i="1"/>
  <c r="H56708" i="1" s="1"/>
  <c r="I56708" i="1" s="1"/>
  <c r="K56709" i="1"/>
  <c r="L56709" i="1"/>
  <c r="K56710" i="1"/>
  <c r="L56710" i="1"/>
  <c r="K56711" i="1"/>
  <c r="L56711" i="1"/>
  <c r="K56712" i="1"/>
  <c r="L56712" i="1"/>
  <c r="H56712" i="1" s="1"/>
  <c r="I56712" i="1" s="1"/>
  <c r="K56713" i="1"/>
  <c r="L56713" i="1"/>
  <c r="K56714" i="1"/>
  <c r="L56714" i="1"/>
  <c r="K56715" i="1"/>
  <c r="L56715" i="1"/>
  <c r="K56716" i="1"/>
  <c r="L56716" i="1"/>
  <c r="H56716" i="1" s="1"/>
  <c r="I56716" i="1" s="1"/>
  <c r="K56717" i="1"/>
  <c r="L56717" i="1"/>
  <c r="K56718" i="1"/>
  <c r="L56718" i="1"/>
  <c r="K56719" i="1"/>
  <c r="L56719" i="1"/>
  <c r="K56720" i="1"/>
  <c r="L56720" i="1"/>
  <c r="H56720" i="1" s="1"/>
  <c r="I56720" i="1" s="1"/>
  <c r="K56721" i="1"/>
  <c r="L56721" i="1"/>
  <c r="K56722" i="1"/>
  <c r="L56722" i="1"/>
  <c r="K56723" i="1"/>
  <c r="L56723" i="1"/>
  <c r="K56724" i="1"/>
  <c r="L56724" i="1"/>
  <c r="H56724" i="1" s="1"/>
  <c r="I56724" i="1" s="1"/>
  <c r="K56725" i="1"/>
  <c r="L56725" i="1"/>
  <c r="K56726" i="1"/>
  <c r="L56726" i="1"/>
  <c r="K56727" i="1"/>
  <c r="L56727" i="1"/>
  <c r="K56728" i="1"/>
  <c r="L56728" i="1"/>
  <c r="H56728" i="1" s="1"/>
  <c r="I56728" i="1" s="1"/>
  <c r="K56729" i="1"/>
  <c r="L56729" i="1"/>
  <c r="K56730" i="1"/>
  <c r="L56730" i="1"/>
  <c r="K56731" i="1"/>
  <c r="L56731" i="1"/>
  <c r="K56732" i="1"/>
  <c r="L56732" i="1"/>
  <c r="H56732" i="1" s="1"/>
  <c r="I56732" i="1" s="1"/>
  <c r="K56733" i="1"/>
  <c r="L56733" i="1"/>
  <c r="K56734" i="1"/>
  <c r="L56734" i="1"/>
  <c r="K56735" i="1"/>
  <c r="L56735" i="1"/>
  <c r="K56736" i="1"/>
  <c r="L56736" i="1"/>
  <c r="H56736" i="1" s="1"/>
  <c r="I56736" i="1" s="1"/>
  <c r="K56737" i="1"/>
  <c r="L56737" i="1"/>
  <c r="K56738" i="1"/>
  <c r="L56738" i="1"/>
  <c r="K56739" i="1"/>
  <c r="L56739" i="1"/>
  <c r="K56740" i="1"/>
  <c r="L56740" i="1"/>
  <c r="H56740" i="1" s="1"/>
  <c r="I56740" i="1" s="1"/>
  <c r="K56741" i="1"/>
  <c r="L56741" i="1"/>
  <c r="K56742" i="1"/>
  <c r="L56742" i="1"/>
  <c r="K56743" i="1"/>
  <c r="L56743" i="1"/>
  <c r="K56744" i="1"/>
  <c r="L56744" i="1"/>
  <c r="H56744" i="1" s="1"/>
  <c r="I56744" i="1" s="1"/>
  <c r="K56745" i="1"/>
  <c r="L56745" i="1"/>
  <c r="K56746" i="1"/>
  <c r="L56746" i="1"/>
  <c r="K56747" i="1"/>
  <c r="L56747" i="1"/>
  <c r="K56748" i="1"/>
  <c r="L56748" i="1"/>
  <c r="H56748" i="1" s="1"/>
  <c r="I56748" i="1" s="1"/>
  <c r="K56749" i="1"/>
  <c r="L56749" i="1"/>
  <c r="K56750" i="1"/>
  <c r="L56750" i="1"/>
  <c r="K56751" i="1"/>
  <c r="L56751" i="1"/>
  <c r="K56752" i="1"/>
  <c r="L56752" i="1"/>
  <c r="H56752" i="1" s="1"/>
  <c r="I56752" i="1" s="1"/>
  <c r="K56753" i="1"/>
  <c r="L56753" i="1"/>
  <c r="K56754" i="1"/>
  <c r="L56754" i="1"/>
  <c r="K56755" i="1"/>
  <c r="L56755" i="1"/>
  <c r="K56756" i="1"/>
  <c r="L56756" i="1"/>
  <c r="H56756" i="1" s="1"/>
  <c r="I56756" i="1" s="1"/>
  <c r="K56757" i="1"/>
  <c r="L56757" i="1"/>
  <c r="K56758" i="1"/>
  <c r="L56758" i="1"/>
  <c r="K56759" i="1"/>
  <c r="L56759" i="1"/>
  <c r="K56760" i="1"/>
  <c r="L56760" i="1"/>
  <c r="H56760" i="1" s="1"/>
  <c r="I56760" i="1" s="1"/>
  <c r="K56761" i="1"/>
  <c r="L56761" i="1"/>
  <c r="K56762" i="1"/>
  <c r="L56762" i="1"/>
  <c r="K56763" i="1"/>
  <c r="L56763" i="1"/>
  <c r="K56764" i="1"/>
  <c r="L56764" i="1"/>
  <c r="H56764" i="1" s="1"/>
  <c r="I56764" i="1" s="1"/>
  <c r="K56765" i="1"/>
  <c r="L56765" i="1"/>
  <c r="K56766" i="1"/>
  <c r="L56766" i="1"/>
  <c r="K56767" i="1"/>
  <c r="L56767" i="1"/>
  <c r="K56768" i="1"/>
  <c r="L56768" i="1"/>
  <c r="H56768" i="1" s="1"/>
  <c r="I56768" i="1" s="1"/>
  <c r="K56769" i="1"/>
  <c r="L56769" i="1"/>
  <c r="K56770" i="1"/>
  <c r="L56770" i="1"/>
  <c r="K56771" i="1"/>
  <c r="L56771" i="1"/>
  <c r="K56772" i="1"/>
  <c r="L56772" i="1"/>
  <c r="H56772" i="1" s="1"/>
  <c r="I56772" i="1" s="1"/>
  <c r="K56773" i="1"/>
  <c r="L56773" i="1"/>
  <c r="K56774" i="1"/>
  <c r="L56774" i="1"/>
  <c r="K56775" i="1"/>
  <c r="L56775" i="1"/>
  <c r="K56776" i="1"/>
  <c r="L56776" i="1"/>
  <c r="H56776" i="1" s="1"/>
  <c r="I56776" i="1" s="1"/>
  <c r="K56777" i="1"/>
  <c r="L56777" i="1"/>
  <c r="K56778" i="1"/>
  <c r="L56778" i="1"/>
  <c r="K56779" i="1"/>
  <c r="L56779" i="1"/>
  <c r="K56780" i="1"/>
  <c r="L56780" i="1"/>
  <c r="H56780" i="1" s="1"/>
  <c r="I56780" i="1" s="1"/>
  <c r="K56781" i="1"/>
  <c r="L56781" i="1"/>
  <c r="K56782" i="1"/>
  <c r="L56782" i="1"/>
  <c r="K56783" i="1"/>
  <c r="L56783" i="1"/>
  <c r="K56784" i="1"/>
  <c r="L56784" i="1"/>
  <c r="H56784" i="1" s="1"/>
  <c r="I56784" i="1" s="1"/>
  <c r="K56785" i="1"/>
  <c r="L56785" i="1"/>
  <c r="K56786" i="1"/>
  <c r="L56786" i="1"/>
  <c r="K56787" i="1"/>
  <c r="L56787" i="1"/>
  <c r="K56788" i="1"/>
  <c r="L56788" i="1"/>
  <c r="H56788" i="1" s="1"/>
  <c r="I56788" i="1" s="1"/>
  <c r="K56789" i="1"/>
  <c r="L56789" i="1"/>
  <c r="K56790" i="1"/>
  <c r="L56790" i="1"/>
  <c r="K56791" i="1"/>
  <c r="L56791" i="1"/>
  <c r="K56792" i="1"/>
  <c r="L56792" i="1"/>
  <c r="H56792" i="1" s="1"/>
  <c r="I56792" i="1" s="1"/>
  <c r="K56793" i="1"/>
  <c r="L56793" i="1"/>
  <c r="K56794" i="1"/>
  <c r="L56794" i="1"/>
  <c r="K56795" i="1"/>
  <c r="L56795" i="1"/>
  <c r="K56796" i="1"/>
  <c r="L56796" i="1"/>
  <c r="H56796" i="1" s="1"/>
  <c r="I56796" i="1" s="1"/>
  <c r="K56797" i="1"/>
  <c r="L56797" i="1"/>
  <c r="K56798" i="1"/>
  <c r="L56798" i="1"/>
  <c r="K56799" i="1"/>
  <c r="L56799" i="1"/>
  <c r="K56800" i="1"/>
  <c r="L56800" i="1"/>
  <c r="H56800" i="1" s="1"/>
  <c r="I56800" i="1" s="1"/>
  <c r="K56801" i="1"/>
  <c r="L56801" i="1"/>
  <c r="K56802" i="1"/>
  <c r="L56802" i="1"/>
  <c r="K56803" i="1"/>
  <c r="L56803" i="1"/>
  <c r="K56804" i="1"/>
  <c r="L56804" i="1"/>
  <c r="H56804" i="1" s="1"/>
  <c r="I56804" i="1" s="1"/>
  <c r="K56805" i="1"/>
  <c r="L56805" i="1"/>
  <c r="K56806" i="1"/>
  <c r="L56806" i="1"/>
  <c r="K56807" i="1"/>
  <c r="L56807" i="1"/>
  <c r="K56808" i="1"/>
  <c r="L56808" i="1"/>
  <c r="H56808" i="1" s="1"/>
  <c r="I56808" i="1" s="1"/>
  <c r="K56809" i="1"/>
  <c r="L56809" i="1"/>
  <c r="K56810" i="1"/>
  <c r="L56810" i="1"/>
  <c r="K56811" i="1"/>
  <c r="L56811" i="1"/>
  <c r="K56812" i="1"/>
  <c r="L56812" i="1"/>
  <c r="H56812" i="1" s="1"/>
  <c r="I56812" i="1" s="1"/>
  <c r="K56813" i="1"/>
  <c r="L56813" i="1"/>
  <c r="K56814" i="1"/>
  <c r="L56814" i="1"/>
  <c r="K56815" i="1"/>
  <c r="L56815" i="1"/>
  <c r="K56816" i="1"/>
  <c r="L56816" i="1"/>
  <c r="H56816" i="1" s="1"/>
  <c r="I56816" i="1" s="1"/>
  <c r="K56817" i="1"/>
  <c r="L56817" i="1"/>
  <c r="K56818" i="1"/>
  <c r="L56818" i="1"/>
  <c r="K56819" i="1"/>
  <c r="L56819" i="1"/>
  <c r="K56820" i="1"/>
  <c r="L56820" i="1"/>
  <c r="H56820" i="1" s="1"/>
  <c r="I56820" i="1" s="1"/>
  <c r="K56821" i="1"/>
  <c r="L56821" i="1"/>
  <c r="K56822" i="1"/>
  <c r="L56822" i="1"/>
  <c r="K56823" i="1"/>
  <c r="L56823" i="1"/>
  <c r="K56824" i="1"/>
  <c r="L56824" i="1"/>
  <c r="H56824" i="1" s="1"/>
  <c r="I56824" i="1" s="1"/>
  <c r="K56825" i="1"/>
  <c r="L56825" i="1"/>
  <c r="K56826" i="1"/>
  <c r="L56826" i="1"/>
  <c r="K56827" i="1"/>
  <c r="L56827" i="1"/>
  <c r="K56828" i="1"/>
  <c r="L56828" i="1"/>
  <c r="H56828" i="1" s="1"/>
  <c r="I56828" i="1" s="1"/>
  <c r="K56829" i="1"/>
  <c r="L56829" i="1"/>
  <c r="K56830" i="1"/>
  <c r="L56830" i="1"/>
  <c r="K56831" i="1"/>
  <c r="L56831" i="1"/>
  <c r="K56832" i="1"/>
  <c r="L56832" i="1"/>
  <c r="H56832" i="1" s="1"/>
  <c r="I56832" i="1" s="1"/>
  <c r="K56833" i="1"/>
  <c r="L56833" i="1"/>
  <c r="K56834" i="1"/>
  <c r="L56834" i="1"/>
  <c r="K56835" i="1"/>
  <c r="L56835" i="1"/>
  <c r="K56836" i="1"/>
  <c r="L56836" i="1"/>
  <c r="H56836" i="1" s="1"/>
  <c r="I56836" i="1" s="1"/>
  <c r="K56837" i="1"/>
  <c r="L56837" i="1"/>
  <c r="K56838" i="1"/>
  <c r="L56838" i="1"/>
  <c r="K56839" i="1"/>
  <c r="L56839" i="1"/>
  <c r="K56840" i="1"/>
  <c r="L56840" i="1"/>
  <c r="H56840" i="1" s="1"/>
  <c r="I56840" i="1" s="1"/>
  <c r="K56841" i="1"/>
  <c r="L56841" i="1"/>
  <c r="K56842" i="1"/>
  <c r="L56842" i="1"/>
  <c r="K56843" i="1"/>
  <c r="L56843" i="1"/>
  <c r="K56844" i="1"/>
  <c r="L56844" i="1"/>
  <c r="H56844" i="1" s="1"/>
  <c r="I56844" i="1" s="1"/>
  <c r="K56845" i="1"/>
  <c r="L56845" i="1"/>
  <c r="K56846" i="1"/>
  <c r="L56846" i="1"/>
  <c r="K56847" i="1"/>
  <c r="L56847" i="1"/>
  <c r="K56848" i="1"/>
  <c r="L56848" i="1"/>
  <c r="H56848" i="1" s="1"/>
  <c r="I56848" i="1" s="1"/>
  <c r="K56849" i="1"/>
  <c r="L56849" i="1"/>
  <c r="K56850" i="1"/>
  <c r="L56850" i="1"/>
  <c r="K56851" i="1"/>
  <c r="L56851" i="1"/>
  <c r="K56852" i="1"/>
  <c r="L56852" i="1"/>
  <c r="H56852" i="1" s="1"/>
  <c r="I56852" i="1" s="1"/>
  <c r="K56853" i="1"/>
  <c r="L56853" i="1"/>
  <c r="K56854" i="1"/>
  <c r="L56854" i="1"/>
  <c r="K56855" i="1"/>
  <c r="L56855" i="1"/>
  <c r="K56856" i="1"/>
  <c r="L56856" i="1"/>
  <c r="H56856" i="1" s="1"/>
  <c r="I56856" i="1" s="1"/>
  <c r="K56857" i="1"/>
  <c r="L56857" i="1"/>
  <c r="K56858" i="1"/>
  <c r="L56858" i="1"/>
  <c r="K56859" i="1"/>
  <c r="L56859" i="1"/>
  <c r="K56860" i="1"/>
  <c r="L56860" i="1"/>
  <c r="H56860" i="1" s="1"/>
  <c r="I56860" i="1" s="1"/>
  <c r="K56861" i="1"/>
  <c r="L56861" i="1"/>
  <c r="K56862" i="1"/>
  <c r="L56862" i="1"/>
  <c r="K56863" i="1"/>
  <c r="L56863" i="1"/>
  <c r="K56864" i="1"/>
  <c r="L56864" i="1"/>
  <c r="H56864" i="1" s="1"/>
  <c r="I56864" i="1" s="1"/>
  <c r="K56865" i="1"/>
  <c r="L56865" i="1"/>
  <c r="K56866" i="1"/>
  <c r="L56866" i="1"/>
  <c r="K56867" i="1"/>
  <c r="L56867" i="1"/>
  <c r="K56868" i="1"/>
  <c r="L56868" i="1"/>
  <c r="H56868" i="1" s="1"/>
  <c r="I56868" i="1" s="1"/>
  <c r="K56869" i="1"/>
  <c r="L56869" i="1"/>
  <c r="K56870" i="1"/>
  <c r="L56870" i="1"/>
  <c r="K56871" i="1"/>
  <c r="L56871" i="1"/>
  <c r="K56872" i="1"/>
  <c r="L56872" i="1"/>
  <c r="H56872" i="1" s="1"/>
  <c r="I56872" i="1" s="1"/>
  <c r="K56873" i="1"/>
  <c r="L56873" i="1"/>
  <c r="K56874" i="1"/>
  <c r="L56874" i="1"/>
  <c r="K56875" i="1"/>
  <c r="L56875" i="1"/>
  <c r="K56876" i="1"/>
  <c r="L56876" i="1"/>
  <c r="H56876" i="1" s="1"/>
  <c r="I56876" i="1" s="1"/>
  <c r="K56877" i="1"/>
  <c r="L56877" i="1"/>
  <c r="K56878" i="1"/>
  <c r="L56878" i="1"/>
  <c r="K56879" i="1"/>
  <c r="L56879" i="1"/>
  <c r="K56880" i="1"/>
  <c r="L56880" i="1"/>
  <c r="H56880" i="1" s="1"/>
  <c r="I56880" i="1" s="1"/>
  <c r="K56881" i="1"/>
  <c r="L56881" i="1"/>
  <c r="K56882" i="1"/>
  <c r="L56882" i="1"/>
  <c r="K56883" i="1"/>
  <c r="L56883" i="1"/>
  <c r="K56884" i="1"/>
  <c r="L56884" i="1"/>
  <c r="H56884" i="1" s="1"/>
  <c r="I56884" i="1" s="1"/>
  <c r="K56885" i="1"/>
  <c r="L56885" i="1"/>
  <c r="K56886" i="1"/>
  <c r="L56886" i="1"/>
  <c r="K56887" i="1"/>
  <c r="L56887" i="1"/>
  <c r="K56888" i="1"/>
  <c r="L56888" i="1"/>
  <c r="H56888" i="1" s="1"/>
  <c r="I56888" i="1" s="1"/>
  <c r="K56889" i="1"/>
  <c r="L56889" i="1"/>
  <c r="K56890" i="1"/>
  <c r="L56890" i="1"/>
  <c r="K56891" i="1"/>
  <c r="L56891" i="1"/>
  <c r="K56892" i="1"/>
  <c r="L56892" i="1"/>
  <c r="H56892" i="1" s="1"/>
  <c r="I56892" i="1" s="1"/>
  <c r="K56893" i="1"/>
  <c r="L56893" i="1"/>
  <c r="K56894" i="1"/>
  <c r="L56894" i="1"/>
  <c r="K56895" i="1"/>
  <c r="L56895" i="1"/>
  <c r="K56896" i="1"/>
  <c r="L56896" i="1"/>
  <c r="H56896" i="1" s="1"/>
  <c r="I56896" i="1" s="1"/>
  <c r="K56897" i="1"/>
  <c r="L56897" i="1"/>
  <c r="K56898" i="1"/>
  <c r="L56898" i="1"/>
  <c r="K56899" i="1"/>
  <c r="L56899" i="1"/>
  <c r="K56900" i="1"/>
  <c r="L56900" i="1"/>
  <c r="H56900" i="1" s="1"/>
  <c r="I56900" i="1" s="1"/>
  <c r="K56901" i="1"/>
  <c r="L56901" i="1"/>
  <c r="K56902" i="1"/>
  <c r="L56902" i="1"/>
  <c r="K56903" i="1"/>
  <c r="L56903" i="1"/>
  <c r="K56904" i="1"/>
  <c r="L56904" i="1"/>
  <c r="H56904" i="1" s="1"/>
  <c r="I56904" i="1" s="1"/>
  <c r="K56905" i="1"/>
  <c r="L56905" i="1"/>
  <c r="K56906" i="1"/>
  <c r="L56906" i="1"/>
  <c r="K56907" i="1"/>
  <c r="L56907" i="1"/>
  <c r="K56908" i="1"/>
  <c r="L56908" i="1"/>
  <c r="H56908" i="1" s="1"/>
  <c r="I56908" i="1" s="1"/>
  <c r="K56909" i="1"/>
  <c r="L56909" i="1"/>
  <c r="K56910" i="1"/>
  <c r="L56910" i="1"/>
  <c r="K56911" i="1"/>
  <c r="L56911" i="1"/>
  <c r="K56912" i="1"/>
  <c r="L56912" i="1"/>
  <c r="H56912" i="1" s="1"/>
  <c r="I56912" i="1" s="1"/>
  <c r="K56913" i="1"/>
  <c r="L56913" i="1"/>
  <c r="K56914" i="1"/>
  <c r="L56914" i="1"/>
  <c r="K56915" i="1"/>
  <c r="L56915" i="1"/>
  <c r="K56916" i="1"/>
  <c r="L56916" i="1"/>
  <c r="H56916" i="1" s="1"/>
  <c r="I56916" i="1" s="1"/>
  <c r="K56917" i="1"/>
  <c r="L56917" i="1"/>
  <c r="K56918" i="1"/>
  <c r="L56918" i="1"/>
  <c r="K56919" i="1"/>
  <c r="L56919" i="1"/>
  <c r="K56920" i="1"/>
  <c r="L56920" i="1"/>
  <c r="H56920" i="1" s="1"/>
  <c r="I56920" i="1" s="1"/>
  <c r="K56921" i="1"/>
  <c r="L56921" i="1"/>
  <c r="K56922" i="1"/>
  <c r="L56922" i="1"/>
  <c r="K56923" i="1"/>
  <c r="L56923" i="1"/>
  <c r="K56924" i="1"/>
  <c r="L56924" i="1"/>
  <c r="H56924" i="1" s="1"/>
  <c r="I56924" i="1" s="1"/>
  <c r="K56925" i="1"/>
  <c r="L56925" i="1"/>
  <c r="K56926" i="1"/>
  <c r="L56926" i="1"/>
  <c r="K56927" i="1"/>
  <c r="L56927" i="1"/>
  <c r="K56928" i="1"/>
  <c r="L56928" i="1"/>
  <c r="H56928" i="1" s="1"/>
  <c r="I56928" i="1" s="1"/>
  <c r="K56929" i="1"/>
  <c r="L56929" i="1"/>
  <c r="K56930" i="1"/>
  <c r="L56930" i="1"/>
  <c r="K56931" i="1"/>
  <c r="L56931" i="1"/>
  <c r="K56932" i="1"/>
  <c r="L56932" i="1"/>
  <c r="H56932" i="1" s="1"/>
  <c r="I56932" i="1" s="1"/>
  <c r="K56933" i="1"/>
  <c r="L56933" i="1"/>
  <c r="K56934" i="1"/>
  <c r="L56934" i="1"/>
  <c r="K56935" i="1"/>
  <c r="L56935" i="1"/>
  <c r="K56936" i="1"/>
  <c r="L56936" i="1"/>
  <c r="H56936" i="1" s="1"/>
  <c r="I56936" i="1" s="1"/>
  <c r="K56937" i="1"/>
  <c r="L56937" i="1"/>
  <c r="K56938" i="1"/>
  <c r="L56938" i="1"/>
  <c r="K56939" i="1"/>
  <c r="L56939" i="1"/>
  <c r="K56940" i="1"/>
  <c r="L56940" i="1"/>
  <c r="H56940" i="1" s="1"/>
  <c r="I56940" i="1" s="1"/>
  <c r="K56941" i="1"/>
  <c r="L56941" i="1"/>
  <c r="K56942" i="1"/>
  <c r="L56942" i="1"/>
  <c r="K56943" i="1"/>
  <c r="L56943" i="1"/>
  <c r="K56944" i="1"/>
  <c r="L56944" i="1"/>
  <c r="H56944" i="1" s="1"/>
  <c r="I56944" i="1" s="1"/>
  <c r="K56945" i="1"/>
  <c r="L56945" i="1"/>
  <c r="K56946" i="1"/>
  <c r="L56946" i="1"/>
  <c r="K56947" i="1"/>
  <c r="L56947" i="1"/>
  <c r="K56948" i="1"/>
  <c r="L56948" i="1"/>
  <c r="H56948" i="1" s="1"/>
  <c r="I56948" i="1" s="1"/>
  <c r="K56949" i="1"/>
  <c r="L56949" i="1"/>
  <c r="K56950" i="1"/>
  <c r="L56950" i="1"/>
  <c r="K56951" i="1"/>
  <c r="L56951" i="1"/>
  <c r="K56952" i="1"/>
  <c r="L56952" i="1"/>
  <c r="H56952" i="1" s="1"/>
  <c r="I56952" i="1" s="1"/>
  <c r="K56953" i="1"/>
  <c r="L56953" i="1"/>
  <c r="K56954" i="1"/>
  <c r="L56954" i="1"/>
  <c r="K56955" i="1"/>
  <c r="L56955" i="1"/>
  <c r="K56956" i="1"/>
  <c r="L56956" i="1"/>
  <c r="H56956" i="1" s="1"/>
  <c r="I56956" i="1" s="1"/>
  <c r="K56957" i="1"/>
  <c r="L56957" i="1"/>
  <c r="K56958" i="1"/>
  <c r="L56958" i="1"/>
  <c r="K56959" i="1"/>
  <c r="L56959" i="1"/>
  <c r="K56960" i="1"/>
  <c r="L56960" i="1"/>
  <c r="H56960" i="1" s="1"/>
  <c r="I56960" i="1" s="1"/>
  <c r="K56961" i="1"/>
  <c r="L56961" i="1"/>
  <c r="K56962" i="1"/>
  <c r="L56962" i="1"/>
  <c r="K56963" i="1"/>
  <c r="L56963" i="1"/>
  <c r="K56964" i="1"/>
  <c r="L56964" i="1"/>
  <c r="H56964" i="1" s="1"/>
  <c r="I56964" i="1" s="1"/>
  <c r="K56965" i="1"/>
  <c r="L56965" i="1"/>
  <c r="K56966" i="1"/>
  <c r="L56966" i="1"/>
  <c r="K56967" i="1"/>
  <c r="L56967" i="1"/>
  <c r="K56968" i="1"/>
  <c r="L56968" i="1"/>
  <c r="H56968" i="1" s="1"/>
  <c r="I56968" i="1" s="1"/>
  <c r="K56969" i="1"/>
  <c r="L56969" i="1"/>
  <c r="K56970" i="1"/>
  <c r="L56970" i="1"/>
  <c r="K56971" i="1"/>
  <c r="L56971" i="1"/>
  <c r="K56972" i="1"/>
  <c r="L56972" i="1"/>
  <c r="H56972" i="1" s="1"/>
  <c r="I56972" i="1" s="1"/>
  <c r="K56973" i="1"/>
  <c r="L56973" i="1"/>
  <c r="K56974" i="1"/>
  <c r="L56974" i="1"/>
  <c r="K56975" i="1"/>
  <c r="L56975" i="1"/>
  <c r="K56976" i="1"/>
  <c r="L56976" i="1"/>
  <c r="H56976" i="1" s="1"/>
  <c r="I56976" i="1" s="1"/>
  <c r="K56977" i="1"/>
  <c r="L56977" i="1"/>
  <c r="K56978" i="1"/>
  <c r="L56978" i="1"/>
  <c r="K56979" i="1"/>
  <c r="L56979" i="1"/>
  <c r="K56980" i="1"/>
  <c r="L56980" i="1"/>
  <c r="H56980" i="1" s="1"/>
  <c r="I56980" i="1" s="1"/>
  <c r="K56981" i="1"/>
  <c r="L56981" i="1"/>
  <c r="K56982" i="1"/>
  <c r="L56982" i="1"/>
  <c r="K56983" i="1"/>
  <c r="L56983" i="1"/>
  <c r="K56984" i="1"/>
  <c r="L56984" i="1"/>
  <c r="H56984" i="1" s="1"/>
  <c r="I56984" i="1" s="1"/>
  <c r="K56985" i="1"/>
  <c r="L56985" i="1"/>
  <c r="K56986" i="1"/>
  <c r="L56986" i="1"/>
  <c r="K56987" i="1"/>
  <c r="L56987" i="1"/>
  <c r="K56988" i="1"/>
  <c r="L56988" i="1"/>
  <c r="H56988" i="1" s="1"/>
  <c r="I56988" i="1" s="1"/>
  <c r="K56989" i="1"/>
  <c r="L56989" i="1"/>
  <c r="K56990" i="1"/>
  <c r="L56990" i="1"/>
  <c r="K56991" i="1"/>
  <c r="L56991" i="1"/>
  <c r="K56992" i="1"/>
  <c r="L56992" i="1"/>
  <c r="H56992" i="1" s="1"/>
  <c r="I56992" i="1" s="1"/>
  <c r="K56993" i="1"/>
  <c r="L56993" i="1"/>
  <c r="K56994" i="1"/>
  <c r="L56994" i="1"/>
  <c r="K56995" i="1"/>
  <c r="L56995" i="1"/>
  <c r="K56996" i="1"/>
  <c r="L56996" i="1"/>
  <c r="H56996" i="1" s="1"/>
  <c r="I56996" i="1" s="1"/>
  <c r="K56997" i="1"/>
  <c r="L56997" i="1"/>
  <c r="K56998" i="1"/>
  <c r="L56998" i="1"/>
  <c r="K56999" i="1"/>
  <c r="L56999" i="1"/>
  <c r="K57000" i="1"/>
  <c r="L57000" i="1"/>
  <c r="H57000" i="1" s="1"/>
  <c r="I57000" i="1" s="1"/>
  <c r="K57001" i="1"/>
  <c r="L57001" i="1"/>
  <c r="K57002" i="1"/>
  <c r="L57002" i="1"/>
  <c r="K57003" i="1"/>
  <c r="L57003" i="1"/>
  <c r="K57004" i="1"/>
  <c r="L57004" i="1"/>
  <c r="H57004" i="1" s="1"/>
  <c r="I57004" i="1" s="1"/>
  <c r="K57005" i="1"/>
  <c r="L57005" i="1"/>
  <c r="K57006" i="1"/>
  <c r="L57006" i="1"/>
  <c r="K57007" i="1"/>
  <c r="L57007" i="1"/>
  <c r="K57008" i="1"/>
  <c r="L57008" i="1"/>
  <c r="H57008" i="1" s="1"/>
  <c r="I57008" i="1" s="1"/>
  <c r="K57009" i="1"/>
  <c r="L57009" i="1"/>
  <c r="K57010" i="1"/>
  <c r="L57010" i="1"/>
  <c r="K57011" i="1"/>
  <c r="L57011" i="1"/>
  <c r="K57012" i="1"/>
  <c r="L57012" i="1"/>
  <c r="H57012" i="1" s="1"/>
  <c r="I57012" i="1" s="1"/>
  <c r="K57013" i="1"/>
  <c r="L57013" i="1"/>
  <c r="K57014" i="1"/>
  <c r="L57014" i="1"/>
  <c r="K57015" i="1"/>
  <c r="L57015" i="1"/>
  <c r="K57016" i="1"/>
  <c r="L57016" i="1"/>
  <c r="H57016" i="1" s="1"/>
  <c r="I57016" i="1" s="1"/>
  <c r="K57017" i="1"/>
  <c r="L57017" i="1"/>
  <c r="K57018" i="1"/>
  <c r="L57018" i="1"/>
  <c r="K57019" i="1"/>
  <c r="L57019" i="1"/>
  <c r="K57020" i="1"/>
  <c r="L57020" i="1"/>
  <c r="H57020" i="1" s="1"/>
  <c r="I57020" i="1" s="1"/>
  <c r="K57021" i="1"/>
  <c r="L57021" i="1"/>
  <c r="K57022" i="1"/>
  <c r="L57022" i="1"/>
  <c r="K57023" i="1"/>
  <c r="L57023" i="1"/>
  <c r="K57024" i="1"/>
  <c r="L57024" i="1"/>
  <c r="H57024" i="1" s="1"/>
  <c r="I57024" i="1" s="1"/>
  <c r="K57025" i="1"/>
  <c r="L57025" i="1"/>
  <c r="K57026" i="1"/>
  <c r="L57026" i="1"/>
  <c r="K57027" i="1"/>
  <c r="L57027" i="1"/>
  <c r="K57028" i="1"/>
  <c r="L57028" i="1"/>
  <c r="H57028" i="1" s="1"/>
  <c r="I57028" i="1" s="1"/>
  <c r="K57029" i="1"/>
  <c r="L57029" i="1"/>
  <c r="K57030" i="1"/>
  <c r="L57030" i="1"/>
  <c r="K57031" i="1"/>
  <c r="L57031" i="1"/>
  <c r="K57032" i="1"/>
  <c r="L57032" i="1"/>
  <c r="H57032" i="1" s="1"/>
  <c r="I57032" i="1" s="1"/>
  <c r="K57033" i="1"/>
  <c r="L57033" i="1"/>
  <c r="K57034" i="1"/>
  <c r="L57034" i="1"/>
  <c r="K57035" i="1"/>
  <c r="L57035" i="1"/>
  <c r="K57036" i="1"/>
  <c r="L57036" i="1"/>
  <c r="H57036" i="1" s="1"/>
  <c r="I57036" i="1" s="1"/>
  <c r="K57037" i="1"/>
  <c r="L57037" i="1"/>
  <c r="K57038" i="1"/>
  <c r="L57038" i="1"/>
  <c r="K57039" i="1"/>
  <c r="L57039" i="1"/>
  <c r="K57040" i="1"/>
  <c r="L57040" i="1"/>
  <c r="H57040" i="1" s="1"/>
  <c r="I57040" i="1" s="1"/>
  <c r="K57041" i="1"/>
  <c r="L57041" i="1"/>
  <c r="K57042" i="1"/>
  <c r="L57042" i="1"/>
  <c r="K57043" i="1"/>
  <c r="L57043" i="1"/>
  <c r="K57044" i="1"/>
  <c r="L57044" i="1"/>
  <c r="H57044" i="1" s="1"/>
  <c r="I57044" i="1" s="1"/>
  <c r="K57045" i="1"/>
  <c r="L57045" i="1"/>
  <c r="K57046" i="1"/>
  <c r="L57046" i="1"/>
  <c r="K57047" i="1"/>
  <c r="L57047" i="1"/>
  <c r="K57048" i="1"/>
  <c r="L57048" i="1"/>
  <c r="H57048" i="1" s="1"/>
  <c r="I57048" i="1" s="1"/>
  <c r="K57049" i="1"/>
  <c r="L57049" i="1"/>
  <c r="K57050" i="1"/>
  <c r="L57050" i="1"/>
  <c r="K57051" i="1"/>
  <c r="L57051" i="1"/>
  <c r="K57052" i="1"/>
  <c r="L57052" i="1"/>
  <c r="H57052" i="1" s="1"/>
  <c r="I57052" i="1" s="1"/>
  <c r="K57053" i="1"/>
  <c r="L57053" i="1"/>
  <c r="K57054" i="1"/>
  <c r="L57054" i="1"/>
  <c r="K57055" i="1"/>
  <c r="L57055" i="1"/>
  <c r="K57056" i="1"/>
  <c r="L57056" i="1"/>
  <c r="H57056" i="1" s="1"/>
  <c r="I57056" i="1" s="1"/>
  <c r="K57057" i="1"/>
  <c r="L57057" i="1"/>
  <c r="K57058" i="1"/>
  <c r="L57058" i="1"/>
  <c r="K57059" i="1"/>
  <c r="L57059" i="1"/>
  <c r="K57060" i="1"/>
  <c r="L57060" i="1"/>
  <c r="H57060" i="1" s="1"/>
  <c r="I57060" i="1" s="1"/>
  <c r="K57061" i="1"/>
  <c r="L57061" i="1"/>
  <c r="K57062" i="1"/>
  <c r="L57062" i="1"/>
  <c r="K57063" i="1"/>
  <c r="L57063" i="1"/>
  <c r="K57064" i="1"/>
  <c r="L57064" i="1"/>
  <c r="H57064" i="1" s="1"/>
  <c r="I57064" i="1" s="1"/>
  <c r="K57065" i="1"/>
  <c r="L57065" i="1"/>
  <c r="K57066" i="1"/>
  <c r="L57066" i="1"/>
  <c r="K57067" i="1"/>
  <c r="L57067" i="1"/>
  <c r="K57068" i="1"/>
  <c r="L57068" i="1"/>
  <c r="H57068" i="1" s="1"/>
  <c r="I57068" i="1" s="1"/>
  <c r="K57069" i="1"/>
  <c r="L57069" i="1"/>
  <c r="K57070" i="1"/>
  <c r="L57070" i="1"/>
  <c r="K57071" i="1"/>
  <c r="L57071" i="1"/>
  <c r="K57072" i="1"/>
  <c r="L57072" i="1"/>
  <c r="H57072" i="1" s="1"/>
  <c r="I57072" i="1" s="1"/>
  <c r="K57073" i="1"/>
  <c r="L57073" i="1"/>
  <c r="K57074" i="1"/>
  <c r="L57074" i="1"/>
  <c r="K57075" i="1"/>
  <c r="L57075" i="1"/>
  <c r="K57076" i="1"/>
  <c r="L57076" i="1"/>
  <c r="H57076" i="1" s="1"/>
  <c r="I57076" i="1" s="1"/>
  <c r="K57077" i="1"/>
  <c r="L57077" i="1"/>
  <c r="K57078" i="1"/>
  <c r="L57078" i="1"/>
  <c r="K57079" i="1"/>
  <c r="L57079" i="1"/>
  <c r="K57080" i="1"/>
  <c r="L57080" i="1"/>
  <c r="H57080" i="1" s="1"/>
  <c r="I57080" i="1" s="1"/>
  <c r="K57081" i="1"/>
  <c r="L57081" i="1"/>
  <c r="K57082" i="1"/>
  <c r="L57082" i="1"/>
  <c r="K57083" i="1"/>
  <c r="L57083" i="1"/>
  <c r="K57084" i="1"/>
  <c r="L57084" i="1"/>
  <c r="H57084" i="1" s="1"/>
  <c r="I57084" i="1" s="1"/>
  <c r="K57085" i="1"/>
  <c r="L57085" i="1"/>
  <c r="K57086" i="1"/>
  <c r="L57086" i="1"/>
  <c r="K57087" i="1"/>
  <c r="L57087" i="1"/>
  <c r="K57088" i="1"/>
  <c r="L57088" i="1"/>
  <c r="H57088" i="1" s="1"/>
  <c r="I57088" i="1" s="1"/>
  <c r="K57089" i="1"/>
  <c r="L57089" i="1"/>
  <c r="K57090" i="1"/>
  <c r="L57090" i="1"/>
  <c r="K57091" i="1"/>
  <c r="L57091" i="1"/>
  <c r="K57092" i="1"/>
  <c r="L57092" i="1"/>
  <c r="H57092" i="1" s="1"/>
  <c r="I57092" i="1" s="1"/>
  <c r="K57093" i="1"/>
  <c r="L57093" i="1"/>
  <c r="K57094" i="1"/>
  <c r="L57094" i="1"/>
  <c r="K57095" i="1"/>
  <c r="L57095" i="1"/>
  <c r="K57096" i="1"/>
  <c r="L57096" i="1"/>
  <c r="H57096" i="1" s="1"/>
  <c r="I57096" i="1" s="1"/>
  <c r="K57097" i="1"/>
  <c r="L57097" i="1"/>
  <c r="K57098" i="1"/>
  <c r="L57098" i="1"/>
  <c r="K57099" i="1"/>
  <c r="L57099" i="1"/>
  <c r="K57100" i="1"/>
  <c r="L57100" i="1"/>
  <c r="H57100" i="1" s="1"/>
  <c r="I57100" i="1" s="1"/>
  <c r="K57101" i="1"/>
  <c r="L57101" i="1"/>
  <c r="K57102" i="1"/>
  <c r="L57102" i="1"/>
  <c r="K57103" i="1"/>
  <c r="L57103" i="1"/>
  <c r="K57104" i="1"/>
  <c r="L57104" i="1"/>
  <c r="H57104" i="1" s="1"/>
  <c r="I57104" i="1" s="1"/>
  <c r="K57105" i="1"/>
  <c r="L57105" i="1"/>
  <c r="K57106" i="1"/>
  <c r="L57106" i="1"/>
  <c r="K57107" i="1"/>
  <c r="L57107" i="1"/>
  <c r="K57108" i="1"/>
  <c r="L57108" i="1"/>
  <c r="H57108" i="1" s="1"/>
  <c r="I57108" i="1" s="1"/>
  <c r="K57109" i="1"/>
  <c r="L57109" i="1"/>
  <c r="K57110" i="1"/>
  <c r="L57110" i="1"/>
  <c r="K57111" i="1"/>
  <c r="L57111" i="1"/>
  <c r="K57112" i="1"/>
  <c r="L57112" i="1"/>
  <c r="H57112" i="1" s="1"/>
  <c r="I57112" i="1" s="1"/>
  <c r="K57113" i="1"/>
  <c r="L57113" i="1"/>
  <c r="K57114" i="1"/>
  <c r="L57114" i="1"/>
  <c r="K57115" i="1"/>
  <c r="L57115" i="1"/>
  <c r="K57116" i="1"/>
  <c r="L57116" i="1"/>
  <c r="H57116" i="1" s="1"/>
  <c r="I57116" i="1" s="1"/>
  <c r="K57117" i="1"/>
  <c r="L57117" i="1"/>
  <c r="K57118" i="1"/>
  <c r="L57118" i="1"/>
  <c r="K57119" i="1"/>
  <c r="L57119" i="1"/>
  <c r="K57120" i="1"/>
  <c r="L57120" i="1"/>
  <c r="H57120" i="1" s="1"/>
  <c r="I57120" i="1" s="1"/>
  <c r="K57121" i="1"/>
  <c r="L57121" i="1"/>
  <c r="K57122" i="1"/>
  <c r="L57122" i="1"/>
  <c r="K57123" i="1"/>
  <c r="L57123" i="1"/>
  <c r="K57124" i="1"/>
  <c r="L57124" i="1"/>
  <c r="H57124" i="1" s="1"/>
  <c r="I57124" i="1" s="1"/>
  <c r="K57125" i="1"/>
  <c r="L57125" i="1"/>
  <c r="K57126" i="1"/>
  <c r="L57126" i="1"/>
  <c r="K57127" i="1"/>
  <c r="L57127" i="1"/>
  <c r="K57128" i="1"/>
  <c r="L57128" i="1"/>
  <c r="H57128" i="1" s="1"/>
  <c r="I57128" i="1" s="1"/>
  <c r="K57129" i="1"/>
  <c r="L57129" i="1"/>
  <c r="K57130" i="1"/>
  <c r="L57130" i="1"/>
  <c r="K57131" i="1"/>
  <c r="L57131" i="1"/>
  <c r="K57132" i="1"/>
  <c r="L57132" i="1"/>
  <c r="H57132" i="1" s="1"/>
  <c r="I57132" i="1" s="1"/>
  <c r="K57133" i="1"/>
  <c r="L57133" i="1"/>
  <c r="K57134" i="1"/>
  <c r="L57134" i="1"/>
  <c r="K57135" i="1"/>
  <c r="L57135" i="1"/>
  <c r="K57136" i="1"/>
  <c r="L57136" i="1"/>
  <c r="H57136" i="1" s="1"/>
  <c r="I57136" i="1" s="1"/>
  <c r="K57137" i="1"/>
  <c r="L57137" i="1"/>
  <c r="K57138" i="1"/>
  <c r="L57138" i="1"/>
  <c r="K57139" i="1"/>
  <c r="L57139" i="1"/>
  <c r="K57140" i="1"/>
  <c r="L57140" i="1"/>
  <c r="H57140" i="1" s="1"/>
  <c r="I57140" i="1" s="1"/>
  <c r="K57141" i="1"/>
  <c r="L57141" i="1"/>
  <c r="K57142" i="1"/>
  <c r="L57142" i="1"/>
  <c r="K57143" i="1"/>
  <c r="L57143" i="1"/>
  <c r="K57144" i="1"/>
  <c r="L57144" i="1"/>
  <c r="H57144" i="1" s="1"/>
  <c r="I57144" i="1" s="1"/>
  <c r="K57145" i="1"/>
  <c r="L57145" i="1"/>
  <c r="K57146" i="1"/>
  <c r="L57146" i="1"/>
  <c r="K57147" i="1"/>
  <c r="L57147" i="1"/>
  <c r="K57148" i="1"/>
  <c r="L57148" i="1"/>
  <c r="H57148" i="1" s="1"/>
  <c r="I57148" i="1" s="1"/>
  <c r="K57149" i="1"/>
  <c r="L57149" i="1"/>
  <c r="K57150" i="1"/>
  <c r="L57150" i="1"/>
  <c r="K57151" i="1"/>
  <c r="L57151" i="1"/>
  <c r="K57152" i="1"/>
  <c r="L57152" i="1"/>
  <c r="H57152" i="1" s="1"/>
  <c r="I57152" i="1" s="1"/>
  <c r="K57153" i="1"/>
  <c r="L57153" i="1"/>
  <c r="K57154" i="1"/>
  <c r="L57154" i="1"/>
  <c r="K57155" i="1"/>
  <c r="L57155" i="1"/>
  <c r="K57156" i="1"/>
  <c r="L57156" i="1"/>
  <c r="H57156" i="1" s="1"/>
  <c r="I57156" i="1" s="1"/>
  <c r="K57157" i="1"/>
  <c r="L57157" i="1"/>
  <c r="K57158" i="1"/>
  <c r="L57158" i="1"/>
  <c r="K57159" i="1"/>
  <c r="L57159" i="1"/>
  <c r="K57160" i="1"/>
  <c r="L57160" i="1"/>
  <c r="H57160" i="1" s="1"/>
  <c r="I57160" i="1" s="1"/>
  <c r="K57161" i="1"/>
  <c r="L57161" i="1"/>
  <c r="K57162" i="1"/>
  <c r="L57162" i="1"/>
  <c r="K57163" i="1"/>
  <c r="L57163" i="1"/>
  <c r="K57164" i="1"/>
  <c r="L57164" i="1"/>
  <c r="H57164" i="1" s="1"/>
  <c r="I57164" i="1" s="1"/>
  <c r="K57165" i="1"/>
  <c r="L57165" i="1"/>
  <c r="K57166" i="1"/>
  <c r="L57166" i="1"/>
  <c r="K57167" i="1"/>
  <c r="L57167" i="1"/>
  <c r="K57168" i="1"/>
  <c r="L57168" i="1"/>
  <c r="H57168" i="1" s="1"/>
  <c r="I57168" i="1" s="1"/>
  <c r="K57169" i="1"/>
  <c r="L57169" i="1"/>
  <c r="K57170" i="1"/>
  <c r="L57170" i="1"/>
  <c r="K57171" i="1"/>
  <c r="L57171" i="1"/>
  <c r="K57172" i="1"/>
  <c r="L57172" i="1"/>
  <c r="H57172" i="1" s="1"/>
  <c r="I57172" i="1" s="1"/>
  <c r="K57173" i="1"/>
  <c r="L57173" i="1"/>
  <c r="K57174" i="1"/>
  <c r="L57174" i="1"/>
  <c r="K57175" i="1"/>
  <c r="L57175" i="1"/>
  <c r="K57176" i="1"/>
  <c r="L57176" i="1"/>
  <c r="H57176" i="1" s="1"/>
  <c r="I57176" i="1" s="1"/>
  <c r="K57177" i="1"/>
  <c r="L57177" i="1"/>
  <c r="K57178" i="1"/>
  <c r="L57178" i="1"/>
  <c r="K57179" i="1"/>
  <c r="L57179" i="1"/>
  <c r="K57180" i="1"/>
  <c r="L57180" i="1"/>
  <c r="H57180" i="1" s="1"/>
  <c r="I57180" i="1" s="1"/>
  <c r="K57181" i="1"/>
  <c r="L57181" i="1"/>
  <c r="K57182" i="1"/>
  <c r="L57182" i="1"/>
  <c r="K57183" i="1"/>
  <c r="L57183" i="1"/>
  <c r="K57184" i="1"/>
  <c r="L57184" i="1"/>
  <c r="H57184" i="1" s="1"/>
  <c r="I57184" i="1" s="1"/>
  <c r="K57185" i="1"/>
  <c r="L57185" i="1"/>
  <c r="K57186" i="1"/>
  <c r="L57186" i="1"/>
  <c r="K57187" i="1"/>
  <c r="L57187" i="1"/>
  <c r="K57188" i="1"/>
  <c r="L57188" i="1"/>
  <c r="H57188" i="1" s="1"/>
  <c r="I57188" i="1" s="1"/>
  <c r="K57189" i="1"/>
  <c r="L57189" i="1"/>
  <c r="K57190" i="1"/>
  <c r="L57190" i="1"/>
  <c r="K57191" i="1"/>
  <c r="L57191" i="1"/>
  <c r="K57192" i="1"/>
  <c r="L57192" i="1"/>
  <c r="H57192" i="1" s="1"/>
  <c r="I57192" i="1" s="1"/>
  <c r="K57193" i="1"/>
  <c r="L57193" i="1"/>
  <c r="K57194" i="1"/>
  <c r="L57194" i="1"/>
  <c r="K57195" i="1"/>
  <c r="L57195" i="1"/>
  <c r="K57196" i="1"/>
  <c r="L57196" i="1"/>
  <c r="H57196" i="1" s="1"/>
  <c r="I57196" i="1" s="1"/>
  <c r="K57197" i="1"/>
  <c r="L57197" i="1"/>
  <c r="K57198" i="1"/>
  <c r="L57198" i="1"/>
  <c r="K57199" i="1"/>
  <c r="L57199" i="1"/>
  <c r="K57200" i="1"/>
  <c r="L57200" i="1"/>
  <c r="H57200" i="1" s="1"/>
  <c r="I57200" i="1" s="1"/>
  <c r="K57201" i="1"/>
  <c r="L57201" i="1"/>
  <c r="K57202" i="1"/>
  <c r="L57202" i="1"/>
  <c r="K57203" i="1"/>
  <c r="L57203" i="1"/>
  <c r="K57204" i="1"/>
  <c r="L57204" i="1"/>
  <c r="H57204" i="1" s="1"/>
  <c r="I57204" i="1" s="1"/>
  <c r="K57205" i="1"/>
  <c r="L57205" i="1"/>
  <c r="K57206" i="1"/>
  <c r="L57206" i="1"/>
  <c r="K57207" i="1"/>
  <c r="L57207" i="1"/>
  <c r="K57208" i="1"/>
  <c r="L57208" i="1"/>
  <c r="H57208" i="1" s="1"/>
  <c r="I57208" i="1" s="1"/>
  <c r="K57209" i="1"/>
  <c r="L57209" i="1"/>
  <c r="K57210" i="1"/>
  <c r="L57210" i="1"/>
  <c r="K57211" i="1"/>
  <c r="L57211" i="1"/>
  <c r="K57212" i="1"/>
  <c r="L57212" i="1"/>
  <c r="H57212" i="1" s="1"/>
  <c r="I57212" i="1" s="1"/>
  <c r="K57213" i="1"/>
  <c r="L57213" i="1"/>
  <c r="K57214" i="1"/>
  <c r="L57214" i="1"/>
  <c r="K57215" i="1"/>
  <c r="L57215" i="1"/>
  <c r="K57216" i="1"/>
  <c r="L57216" i="1"/>
  <c r="H57216" i="1" s="1"/>
  <c r="I57216" i="1" s="1"/>
  <c r="K57217" i="1"/>
  <c r="L57217" i="1"/>
  <c r="K57218" i="1"/>
  <c r="L57218" i="1"/>
  <c r="K57219" i="1"/>
  <c r="L57219" i="1"/>
  <c r="K57220" i="1"/>
  <c r="L57220" i="1"/>
  <c r="H57220" i="1" s="1"/>
  <c r="I57220" i="1" s="1"/>
  <c r="K57221" i="1"/>
  <c r="L57221" i="1"/>
  <c r="K57222" i="1"/>
  <c r="L57222" i="1"/>
  <c r="K57223" i="1"/>
  <c r="L57223" i="1"/>
  <c r="K57224" i="1"/>
  <c r="L57224" i="1"/>
  <c r="H57224" i="1" s="1"/>
  <c r="I57224" i="1" s="1"/>
  <c r="K57225" i="1"/>
  <c r="L57225" i="1"/>
  <c r="K57226" i="1"/>
  <c r="L57226" i="1"/>
  <c r="K57227" i="1"/>
  <c r="L57227" i="1"/>
  <c r="K57228" i="1"/>
  <c r="L57228" i="1"/>
  <c r="H57228" i="1" s="1"/>
  <c r="I57228" i="1" s="1"/>
  <c r="K57229" i="1"/>
  <c r="L57229" i="1"/>
  <c r="K57230" i="1"/>
  <c r="L57230" i="1"/>
  <c r="K57231" i="1"/>
  <c r="L57231" i="1"/>
  <c r="K57232" i="1"/>
  <c r="L57232" i="1"/>
  <c r="H57232" i="1" s="1"/>
  <c r="I57232" i="1" s="1"/>
  <c r="K57233" i="1"/>
  <c r="L57233" i="1"/>
  <c r="K57234" i="1"/>
  <c r="L57234" i="1"/>
  <c r="K57235" i="1"/>
  <c r="L57235" i="1"/>
  <c r="K57236" i="1"/>
  <c r="L57236" i="1"/>
  <c r="H57236" i="1" s="1"/>
  <c r="I57236" i="1" s="1"/>
  <c r="K57237" i="1"/>
  <c r="L57237" i="1"/>
  <c r="K57238" i="1"/>
  <c r="L57238" i="1"/>
  <c r="K57239" i="1"/>
  <c r="L57239" i="1"/>
  <c r="K57240" i="1"/>
  <c r="L57240" i="1"/>
  <c r="H57240" i="1" s="1"/>
  <c r="I57240" i="1" s="1"/>
  <c r="K57241" i="1"/>
  <c r="L57241" i="1"/>
  <c r="K57242" i="1"/>
  <c r="L57242" i="1"/>
  <c r="K57243" i="1"/>
  <c r="L57243" i="1"/>
  <c r="K57244" i="1"/>
  <c r="L57244" i="1"/>
  <c r="H57244" i="1" s="1"/>
  <c r="I57244" i="1" s="1"/>
  <c r="K57245" i="1"/>
  <c r="L57245" i="1"/>
  <c r="K57246" i="1"/>
  <c r="L57246" i="1"/>
  <c r="K57247" i="1"/>
  <c r="L57247" i="1"/>
  <c r="K57248" i="1"/>
  <c r="L57248" i="1"/>
  <c r="H57248" i="1" s="1"/>
  <c r="I57248" i="1" s="1"/>
  <c r="K57249" i="1"/>
  <c r="L57249" i="1"/>
  <c r="K57250" i="1"/>
  <c r="L57250" i="1"/>
  <c r="K57251" i="1"/>
  <c r="L57251" i="1"/>
  <c r="K57252" i="1"/>
  <c r="L57252" i="1"/>
  <c r="H57252" i="1" s="1"/>
  <c r="I57252" i="1" s="1"/>
  <c r="K57253" i="1"/>
  <c r="L57253" i="1"/>
  <c r="K57254" i="1"/>
  <c r="L57254" i="1"/>
  <c r="K57255" i="1"/>
  <c r="L57255" i="1"/>
  <c r="K57256" i="1"/>
  <c r="L57256" i="1"/>
  <c r="H57256" i="1" s="1"/>
  <c r="I57256" i="1" s="1"/>
  <c r="K57257" i="1"/>
  <c r="L57257" i="1"/>
  <c r="K57258" i="1"/>
  <c r="L57258" i="1"/>
  <c r="K57259" i="1"/>
  <c r="L57259" i="1"/>
  <c r="K57260" i="1"/>
  <c r="L57260" i="1"/>
  <c r="H57260" i="1" s="1"/>
  <c r="I57260" i="1" s="1"/>
  <c r="K57261" i="1"/>
  <c r="L57261" i="1"/>
  <c r="K57262" i="1"/>
  <c r="L57262" i="1"/>
  <c r="K57263" i="1"/>
  <c r="L57263" i="1"/>
  <c r="K57264" i="1"/>
  <c r="L57264" i="1"/>
  <c r="H57264" i="1" s="1"/>
  <c r="I57264" i="1" s="1"/>
  <c r="K57265" i="1"/>
  <c r="L57265" i="1"/>
  <c r="K57266" i="1"/>
  <c r="L57266" i="1"/>
  <c r="K57267" i="1"/>
  <c r="L57267" i="1"/>
  <c r="K57268" i="1"/>
  <c r="L57268" i="1"/>
  <c r="H57268" i="1" s="1"/>
  <c r="I57268" i="1" s="1"/>
  <c r="K57269" i="1"/>
  <c r="L57269" i="1"/>
  <c r="K57270" i="1"/>
  <c r="L57270" i="1"/>
  <c r="K57271" i="1"/>
  <c r="L57271" i="1"/>
  <c r="K57272" i="1"/>
  <c r="L57272" i="1"/>
  <c r="H57272" i="1" s="1"/>
  <c r="I57272" i="1" s="1"/>
  <c r="K57273" i="1"/>
  <c r="L57273" i="1"/>
  <c r="K57274" i="1"/>
  <c r="L57274" i="1"/>
  <c r="K57275" i="1"/>
  <c r="L57275" i="1"/>
  <c r="K57276" i="1"/>
  <c r="L57276" i="1"/>
  <c r="H57276" i="1" s="1"/>
  <c r="I57276" i="1" s="1"/>
  <c r="K57277" i="1"/>
  <c r="L57277" i="1"/>
  <c r="K57278" i="1"/>
  <c r="L57278" i="1"/>
  <c r="K57279" i="1"/>
  <c r="L57279" i="1"/>
  <c r="K57280" i="1"/>
  <c r="L57280" i="1"/>
  <c r="H57280" i="1" s="1"/>
  <c r="I57280" i="1" s="1"/>
  <c r="K57281" i="1"/>
  <c r="L57281" i="1"/>
  <c r="K57282" i="1"/>
  <c r="L57282" i="1"/>
  <c r="K57283" i="1"/>
  <c r="L57283" i="1"/>
  <c r="K57284" i="1"/>
  <c r="L57284" i="1"/>
  <c r="H57284" i="1" s="1"/>
  <c r="I57284" i="1" s="1"/>
  <c r="K57285" i="1"/>
  <c r="L57285" i="1"/>
  <c r="K57286" i="1"/>
  <c r="L57286" i="1"/>
  <c r="K57287" i="1"/>
  <c r="L57287" i="1"/>
  <c r="K57288" i="1"/>
  <c r="L57288" i="1"/>
  <c r="H57288" i="1" s="1"/>
  <c r="I57288" i="1" s="1"/>
  <c r="K57289" i="1"/>
  <c r="L57289" i="1"/>
  <c r="K57290" i="1"/>
  <c r="L57290" i="1"/>
  <c r="K57291" i="1"/>
  <c r="L57291" i="1"/>
  <c r="K57292" i="1"/>
  <c r="L57292" i="1"/>
  <c r="H57292" i="1" s="1"/>
  <c r="I57292" i="1" s="1"/>
  <c r="K57293" i="1"/>
  <c r="L57293" i="1"/>
  <c r="K57294" i="1"/>
  <c r="L57294" i="1"/>
  <c r="K57295" i="1"/>
  <c r="L57295" i="1"/>
  <c r="K57296" i="1"/>
  <c r="L57296" i="1"/>
  <c r="H57296" i="1" s="1"/>
  <c r="I57296" i="1" s="1"/>
  <c r="K57297" i="1"/>
  <c r="L57297" i="1"/>
  <c r="K57298" i="1"/>
  <c r="L57298" i="1"/>
  <c r="K57299" i="1"/>
  <c r="L57299" i="1"/>
  <c r="K57300" i="1"/>
  <c r="L57300" i="1"/>
  <c r="H57300" i="1" s="1"/>
  <c r="I57300" i="1" s="1"/>
  <c r="K57301" i="1"/>
  <c r="L57301" i="1"/>
  <c r="K57302" i="1"/>
  <c r="L57302" i="1"/>
  <c r="K57303" i="1"/>
  <c r="L57303" i="1"/>
  <c r="K57304" i="1"/>
  <c r="L57304" i="1"/>
  <c r="H57304" i="1" s="1"/>
  <c r="I57304" i="1" s="1"/>
  <c r="K57305" i="1"/>
  <c r="L57305" i="1"/>
  <c r="K57306" i="1"/>
  <c r="L57306" i="1"/>
  <c r="K57307" i="1"/>
  <c r="L57307" i="1"/>
  <c r="K57308" i="1"/>
  <c r="L57308" i="1"/>
  <c r="H57308" i="1" s="1"/>
  <c r="I57308" i="1" s="1"/>
  <c r="K57309" i="1"/>
  <c r="L57309" i="1"/>
  <c r="K57310" i="1"/>
  <c r="L57310" i="1"/>
  <c r="K57311" i="1"/>
  <c r="L57311" i="1"/>
  <c r="K57312" i="1"/>
  <c r="L57312" i="1"/>
  <c r="H57312" i="1" s="1"/>
  <c r="I57312" i="1" s="1"/>
  <c r="K57313" i="1"/>
  <c r="L57313" i="1"/>
  <c r="K57314" i="1"/>
  <c r="L57314" i="1"/>
  <c r="K57315" i="1"/>
  <c r="L57315" i="1"/>
  <c r="K57316" i="1"/>
  <c r="L57316" i="1"/>
  <c r="H57316" i="1" s="1"/>
  <c r="I57316" i="1" s="1"/>
  <c r="K57317" i="1"/>
  <c r="L57317" i="1"/>
  <c r="K57318" i="1"/>
  <c r="L57318" i="1"/>
  <c r="K57319" i="1"/>
  <c r="L57319" i="1"/>
  <c r="K57320" i="1"/>
  <c r="L57320" i="1"/>
  <c r="H57320" i="1" s="1"/>
  <c r="I57320" i="1" s="1"/>
  <c r="K57321" i="1"/>
  <c r="L57321" i="1"/>
  <c r="K57322" i="1"/>
  <c r="L57322" i="1"/>
  <c r="K57323" i="1"/>
  <c r="L57323" i="1"/>
  <c r="K57324" i="1"/>
  <c r="L57324" i="1"/>
  <c r="H57324" i="1" s="1"/>
  <c r="I57324" i="1" s="1"/>
  <c r="K57325" i="1"/>
  <c r="L57325" i="1"/>
  <c r="K57326" i="1"/>
  <c r="L57326" i="1"/>
  <c r="K57327" i="1"/>
  <c r="L57327" i="1"/>
  <c r="K57328" i="1"/>
  <c r="L57328" i="1"/>
  <c r="H57328" i="1" s="1"/>
  <c r="I57328" i="1" s="1"/>
  <c r="K57329" i="1"/>
  <c r="L57329" i="1"/>
  <c r="K57330" i="1"/>
  <c r="L57330" i="1"/>
  <c r="K57331" i="1"/>
  <c r="L57331" i="1"/>
  <c r="K57332" i="1"/>
  <c r="L57332" i="1"/>
  <c r="H57332" i="1" s="1"/>
  <c r="I57332" i="1" s="1"/>
  <c r="K57333" i="1"/>
  <c r="L57333" i="1"/>
  <c r="K57334" i="1"/>
  <c r="L57334" i="1"/>
  <c r="K57335" i="1"/>
  <c r="L57335" i="1"/>
  <c r="K57336" i="1"/>
  <c r="L57336" i="1"/>
  <c r="H57336" i="1" s="1"/>
  <c r="I57336" i="1" s="1"/>
  <c r="K57337" i="1"/>
  <c r="L57337" i="1"/>
  <c r="K57338" i="1"/>
  <c r="L57338" i="1"/>
  <c r="K57339" i="1"/>
  <c r="L57339" i="1"/>
  <c r="K57340" i="1"/>
  <c r="L57340" i="1"/>
  <c r="H57340" i="1" s="1"/>
  <c r="I57340" i="1" s="1"/>
  <c r="K57341" i="1"/>
  <c r="L57341" i="1"/>
  <c r="K57342" i="1"/>
  <c r="L57342" i="1"/>
  <c r="K57343" i="1"/>
  <c r="L57343" i="1"/>
  <c r="K57344" i="1"/>
  <c r="L57344" i="1"/>
  <c r="H57344" i="1" s="1"/>
  <c r="I57344" i="1" s="1"/>
  <c r="K57345" i="1"/>
  <c r="L57345" i="1"/>
  <c r="K57346" i="1"/>
  <c r="L57346" i="1"/>
  <c r="K57347" i="1"/>
  <c r="L57347" i="1"/>
  <c r="K57348" i="1"/>
  <c r="L57348" i="1"/>
  <c r="H57348" i="1" s="1"/>
  <c r="I57348" i="1" s="1"/>
  <c r="K57349" i="1"/>
  <c r="L57349" i="1"/>
  <c r="K57350" i="1"/>
  <c r="L57350" i="1"/>
  <c r="K57351" i="1"/>
  <c r="L57351" i="1"/>
  <c r="K57352" i="1"/>
  <c r="L57352" i="1"/>
  <c r="H57352" i="1" s="1"/>
  <c r="I57352" i="1" s="1"/>
  <c r="K57353" i="1"/>
  <c r="L57353" i="1"/>
  <c r="K57354" i="1"/>
  <c r="L57354" i="1"/>
  <c r="K57355" i="1"/>
  <c r="L57355" i="1"/>
  <c r="K57356" i="1"/>
  <c r="L57356" i="1"/>
  <c r="H57356" i="1" s="1"/>
  <c r="I57356" i="1" s="1"/>
  <c r="K57357" i="1"/>
  <c r="L57357" i="1"/>
  <c r="K57358" i="1"/>
  <c r="L57358" i="1"/>
  <c r="K57359" i="1"/>
  <c r="L57359" i="1"/>
  <c r="K57360" i="1"/>
  <c r="L57360" i="1"/>
  <c r="H57360" i="1" s="1"/>
  <c r="I57360" i="1" s="1"/>
  <c r="K57361" i="1"/>
  <c r="L57361" i="1"/>
  <c r="K57362" i="1"/>
  <c r="L57362" i="1"/>
  <c r="K57363" i="1"/>
  <c r="L57363" i="1"/>
  <c r="K57364" i="1"/>
  <c r="L57364" i="1"/>
  <c r="H57364" i="1" s="1"/>
  <c r="I57364" i="1" s="1"/>
  <c r="K57365" i="1"/>
  <c r="L57365" i="1"/>
  <c r="K57366" i="1"/>
  <c r="L57366" i="1"/>
  <c r="K57367" i="1"/>
  <c r="L57367" i="1"/>
  <c r="K57368" i="1"/>
  <c r="L57368" i="1"/>
  <c r="H57368" i="1" s="1"/>
  <c r="I57368" i="1" s="1"/>
  <c r="K57369" i="1"/>
  <c r="L57369" i="1"/>
  <c r="K57370" i="1"/>
  <c r="L57370" i="1"/>
  <c r="K57371" i="1"/>
  <c r="L57371" i="1"/>
  <c r="K57372" i="1"/>
  <c r="L57372" i="1"/>
  <c r="H57372" i="1" s="1"/>
  <c r="I57372" i="1" s="1"/>
  <c r="K57373" i="1"/>
  <c r="L57373" i="1"/>
  <c r="K57374" i="1"/>
  <c r="L57374" i="1"/>
  <c r="K57375" i="1"/>
  <c r="L57375" i="1"/>
  <c r="K57376" i="1"/>
  <c r="L57376" i="1"/>
  <c r="H57376" i="1" s="1"/>
  <c r="I57376" i="1" s="1"/>
  <c r="K57377" i="1"/>
  <c r="L57377" i="1"/>
  <c r="K57378" i="1"/>
  <c r="L57378" i="1"/>
  <c r="K57379" i="1"/>
  <c r="L57379" i="1"/>
  <c r="K57380" i="1"/>
  <c r="L57380" i="1"/>
  <c r="H57380" i="1" s="1"/>
  <c r="I57380" i="1" s="1"/>
  <c r="K57381" i="1"/>
  <c r="L57381" i="1"/>
  <c r="K57382" i="1"/>
  <c r="L57382" i="1"/>
  <c r="K57383" i="1"/>
  <c r="L57383" i="1"/>
  <c r="K57384" i="1"/>
  <c r="L57384" i="1"/>
  <c r="H57384" i="1" s="1"/>
  <c r="I57384" i="1" s="1"/>
  <c r="K57385" i="1"/>
  <c r="L57385" i="1"/>
  <c r="K57386" i="1"/>
  <c r="L57386" i="1"/>
  <c r="K57387" i="1"/>
  <c r="L57387" i="1"/>
  <c r="K57388" i="1"/>
  <c r="L57388" i="1"/>
  <c r="H57388" i="1" s="1"/>
  <c r="I57388" i="1" s="1"/>
  <c r="K57389" i="1"/>
  <c r="L57389" i="1"/>
  <c r="K57390" i="1"/>
  <c r="L57390" i="1"/>
  <c r="K57391" i="1"/>
  <c r="L57391" i="1"/>
  <c r="K57392" i="1"/>
  <c r="L57392" i="1"/>
  <c r="H57392" i="1" s="1"/>
  <c r="I57392" i="1" s="1"/>
  <c r="K57393" i="1"/>
  <c r="L57393" i="1"/>
  <c r="K57394" i="1"/>
  <c r="L57394" i="1"/>
  <c r="K57395" i="1"/>
  <c r="L57395" i="1"/>
  <c r="K57396" i="1"/>
  <c r="L57396" i="1"/>
  <c r="H57396" i="1" s="1"/>
  <c r="I57396" i="1" s="1"/>
  <c r="K57397" i="1"/>
  <c r="L57397" i="1"/>
  <c r="K57398" i="1"/>
  <c r="L57398" i="1"/>
  <c r="K57399" i="1"/>
  <c r="L57399" i="1"/>
  <c r="K57400" i="1"/>
  <c r="L57400" i="1"/>
  <c r="H57400" i="1" s="1"/>
  <c r="I57400" i="1" s="1"/>
  <c r="K57401" i="1"/>
  <c r="L57401" i="1"/>
  <c r="K57402" i="1"/>
  <c r="L57402" i="1"/>
  <c r="K57403" i="1"/>
  <c r="L57403" i="1"/>
  <c r="K57404" i="1"/>
  <c r="L57404" i="1"/>
  <c r="H57404" i="1" s="1"/>
  <c r="I57404" i="1" s="1"/>
  <c r="K57405" i="1"/>
  <c r="L57405" i="1"/>
  <c r="K57406" i="1"/>
  <c r="L57406" i="1"/>
  <c r="K57407" i="1"/>
  <c r="L57407" i="1"/>
  <c r="K57408" i="1"/>
  <c r="L57408" i="1"/>
  <c r="H57408" i="1" s="1"/>
  <c r="I57408" i="1" s="1"/>
  <c r="K57409" i="1"/>
  <c r="L57409" i="1"/>
  <c r="K57410" i="1"/>
  <c r="L57410" i="1"/>
  <c r="K57411" i="1"/>
  <c r="L57411" i="1"/>
  <c r="K57412" i="1"/>
  <c r="L57412" i="1"/>
  <c r="H57412" i="1" s="1"/>
  <c r="I57412" i="1" s="1"/>
  <c r="K57413" i="1"/>
  <c r="L57413" i="1"/>
  <c r="K57414" i="1"/>
  <c r="L57414" i="1"/>
  <c r="K57415" i="1"/>
  <c r="L57415" i="1"/>
  <c r="K57416" i="1"/>
  <c r="L57416" i="1"/>
  <c r="H57416" i="1" s="1"/>
  <c r="I57416" i="1" s="1"/>
  <c r="K57417" i="1"/>
  <c r="L57417" i="1"/>
  <c r="K57418" i="1"/>
  <c r="L57418" i="1"/>
  <c r="K57419" i="1"/>
  <c r="L57419" i="1"/>
  <c r="K57420" i="1"/>
  <c r="L57420" i="1"/>
  <c r="H57420" i="1" s="1"/>
  <c r="I57420" i="1" s="1"/>
  <c r="K57421" i="1"/>
  <c r="L57421" i="1"/>
  <c r="K57422" i="1"/>
  <c r="L57422" i="1"/>
  <c r="K57423" i="1"/>
  <c r="L57423" i="1"/>
  <c r="K57424" i="1"/>
  <c r="L57424" i="1"/>
  <c r="H57424" i="1" s="1"/>
  <c r="I57424" i="1" s="1"/>
  <c r="K57425" i="1"/>
  <c r="L57425" i="1"/>
  <c r="K57426" i="1"/>
  <c r="L57426" i="1"/>
  <c r="K57427" i="1"/>
  <c r="L57427" i="1"/>
  <c r="K57428" i="1"/>
  <c r="L57428" i="1"/>
  <c r="H57428" i="1" s="1"/>
  <c r="I57428" i="1" s="1"/>
  <c r="K57429" i="1"/>
  <c r="L57429" i="1"/>
  <c r="K57430" i="1"/>
  <c r="L57430" i="1"/>
  <c r="K57431" i="1"/>
  <c r="L57431" i="1"/>
  <c r="K57432" i="1"/>
  <c r="L57432" i="1"/>
  <c r="H57432" i="1" s="1"/>
  <c r="I57432" i="1" s="1"/>
  <c r="K57433" i="1"/>
  <c r="L57433" i="1"/>
  <c r="K57434" i="1"/>
  <c r="L57434" i="1"/>
  <c r="K57435" i="1"/>
  <c r="L57435" i="1"/>
  <c r="K57436" i="1"/>
  <c r="L57436" i="1"/>
  <c r="H57436" i="1" s="1"/>
  <c r="I57436" i="1" s="1"/>
  <c r="K57437" i="1"/>
  <c r="L57437" i="1"/>
  <c r="K57438" i="1"/>
  <c r="L57438" i="1"/>
  <c r="K57439" i="1"/>
  <c r="L57439" i="1"/>
  <c r="K57440" i="1"/>
  <c r="L57440" i="1"/>
  <c r="H57440" i="1" s="1"/>
  <c r="I57440" i="1" s="1"/>
  <c r="K57441" i="1"/>
  <c r="L57441" i="1"/>
  <c r="K57442" i="1"/>
  <c r="L57442" i="1"/>
  <c r="K57443" i="1"/>
  <c r="L57443" i="1"/>
  <c r="K57444" i="1"/>
  <c r="L57444" i="1"/>
  <c r="H57444" i="1" s="1"/>
  <c r="I57444" i="1" s="1"/>
  <c r="K57445" i="1"/>
  <c r="L57445" i="1"/>
  <c r="K57446" i="1"/>
  <c r="L57446" i="1"/>
  <c r="K57447" i="1"/>
  <c r="L57447" i="1"/>
  <c r="K57448" i="1"/>
  <c r="L57448" i="1"/>
  <c r="H57448" i="1" s="1"/>
  <c r="I57448" i="1" s="1"/>
  <c r="K57449" i="1"/>
  <c r="L57449" i="1"/>
  <c r="K57450" i="1"/>
  <c r="L57450" i="1"/>
  <c r="K57451" i="1"/>
  <c r="L57451" i="1"/>
  <c r="K57452" i="1"/>
  <c r="L57452" i="1"/>
  <c r="H57452" i="1" s="1"/>
  <c r="I57452" i="1" s="1"/>
  <c r="K57453" i="1"/>
  <c r="L57453" i="1"/>
  <c r="K57454" i="1"/>
  <c r="L57454" i="1"/>
  <c r="K57455" i="1"/>
  <c r="L57455" i="1"/>
  <c r="K57456" i="1"/>
  <c r="L57456" i="1"/>
  <c r="H57456" i="1" s="1"/>
  <c r="I57456" i="1" s="1"/>
  <c r="K57457" i="1"/>
  <c r="L57457" i="1"/>
  <c r="K57458" i="1"/>
  <c r="L57458" i="1"/>
  <c r="K57459" i="1"/>
  <c r="L57459" i="1"/>
  <c r="K57460" i="1"/>
  <c r="L57460" i="1"/>
  <c r="H57460" i="1" s="1"/>
  <c r="I57460" i="1" s="1"/>
  <c r="K57461" i="1"/>
  <c r="L57461" i="1"/>
  <c r="K57462" i="1"/>
  <c r="L57462" i="1"/>
  <c r="K57463" i="1"/>
  <c r="L57463" i="1"/>
  <c r="K57464" i="1"/>
  <c r="L57464" i="1"/>
  <c r="H57464" i="1" s="1"/>
  <c r="I57464" i="1" s="1"/>
  <c r="K57465" i="1"/>
  <c r="L57465" i="1"/>
  <c r="K57466" i="1"/>
  <c r="L57466" i="1"/>
  <c r="K57467" i="1"/>
  <c r="L57467" i="1"/>
  <c r="K57468" i="1"/>
  <c r="L57468" i="1"/>
  <c r="H57468" i="1" s="1"/>
  <c r="I57468" i="1" s="1"/>
  <c r="K57469" i="1"/>
  <c r="L57469" i="1"/>
  <c r="K57470" i="1"/>
  <c r="L57470" i="1"/>
  <c r="K57471" i="1"/>
  <c r="L57471" i="1"/>
  <c r="K57472" i="1"/>
  <c r="L57472" i="1"/>
  <c r="H57472" i="1" s="1"/>
  <c r="I57472" i="1" s="1"/>
  <c r="K57473" i="1"/>
  <c r="L57473" i="1"/>
  <c r="K57474" i="1"/>
  <c r="L57474" i="1"/>
  <c r="K57475" i="1"/>
  <c r="L57475" i="1"/>
  <c r="K57476" i="1"/>
  <c r="L57476" i="1"/>
  <c r="H57476" i="1" s="1"/>
  <c r="I57476" i="1" s="1"/>
  <c r="K57477" i="1"/>
  <c r="L57477" i="1"/>
  <c r="K57478" i="1"/>
  <c r="L57478" i="1"/>
  <c r="K57479" i="1"/>
  <c r="L57479" i="1"/>
  <c r="K57480" i="1"/>
  <c r="L57480" i="1"/>
  <c r="H57480" i="1" s="1"/>
  <c r="I57480" i="1" s="1"/>
  <c r="K57481" i="1"/>
  <c r="L57481" i="1"/>
  <c r="K57482" i="1"/>
  <c r="L57482" i="1"/>
  <c r="K57483" i="1"/>
  <c r="L57483" i="1"/>
  <c r="K57484" i="1"/>
  <c r="L57484" i="1"/>
  <c r="H57484" i="1" s="1"/>
  <c r="I57484" i="1" s="1"/>
  <c r="K57485" i="1"/>
  <c r="L57485" i="1"/>
  <c r="K57486" i="1"/>
  <c r="L57486" i="1"/>
  <c r="K57487" i="1"/>
  <c r="L57487" i="1"/>
  <c r="K57488" i="1"/>
  <c r="L57488" i="1"/>
  <c r="H57488" i="1" s="1"/>
  <c r="I57488" i="1" s="1"/>
  <c r="K57489" i="1"/>
  <c r="L57489" i="1"/>
  <c r="K57490" i="1"/>
  <c r="L57490" i="1"/>
  <c r="K57491" i="1"/>
  <c r="L57491" i="1"/>
  <c r="K57492" i="1"/>
  <c r="L57492" i="1"/>
  <c r="H57492" i="1" s="1"/>
  <c r="I57492" i="1" s="1"/>
  <c r="K57493" i="1"/>
  <c r="L57493" i="1"/>
  <c r="K57494" i="1"/>
  <c r="L57494" i="1"/>
  <c r="K57495" i="1"/>
  <c r="L57495" i="1"/>
  <c r="K57496" i="1"/>
  <c r="L57496" i="1"/>
  <c r="H57496" i="1" s="1"/>
  <c r="I57496" i="1" s="1"/>
  <c r="K57497" i="1"/>
  <c r="L57497" i="1"/>
  <c r="K57498" i="1"/>
  <c r="L57498" i="1"/>
  <c r="K57499" i="1"/>
  <c r="L57499" i="1"/>
  <c r="K57500" i="1"/>
  <c r="L57500" i="1"/>
  <c r="H57500" i="1" s="1"/>
  <c r="I57500" i="1" s="1"/>
  <c r="K57501" i="1"/>
  <c r="L57501" i="1"/>
  <c r="K57502" i="1"/>
  <c r="L57502" i="1"/>
  <c r="K57503" i="1"/>
  <c r="L57503" i="1"/>
  <c r="K57504" i="1"/>
  <c r="L57504" i="1"/>
  <c r="H57504" i="1" s="1"/>
  <c r="I57504" i="1" s="1"/>
  <c r="K57505" i="1"/>
  <c r="L57505" i="1"/>
  <c r="K57506" i="1"/>
  <c r="L57506" i="1"/>
  <c r="K57507" i="1"/>
  <c r="L57507" i="1"/>
  <c r="K57508" i="1"/>
  <c r="L57508" i="1"/>
  <c r="H57508" i="1" s="1"/>
  <c r="I57508" i="1" s="1"/>
  <c r="K57509" i="1"/>
  <c r="L57509" i="1"/>
  <c r="K57510" i="1"/>
  <c r="L57510" i="1"/>
  <c r="K57511" i="1"/>
  <c r="L57511" i="1"/>
  <c r="K57512" i="1"/>
  <c r="L57512" i="1"/>
  <c r="H57512" i="1" s="1"/>
  <c r="I57512" i="1" s="1"/>
  <c r="K57513" i="1"/>
  <c r="L57513" i="1"/>
  <c r="K57514" i="1"/>
  <c r="L57514" i="1"/>
  <c r="K57515" i="1"/>
  <c r="L57515" i="1"/>
  <c r="K57516" i="1"/>
  <c r="L57516" i="1"/>
  <c r="H57516" i="1" s="1"/>
  <c r="I57516" i="1" s="1"/>
  <c r="K57517" i="1"/>
  <c r="L57517" i="1"/>
  <c r="K57518" i="1"/>
  <c r="L57518" i="1"/>
  <c r="K57519" i="1"/>
  <c r="L57519" i="1"/>
  <c r="K57520" i="1"/>
  <c r="L57520" i="1"/>
  <c r="H57520" i="1" s="1"/>
  <c r="I57520" i="1" s="1"/>
  <c r="K57521" i="1"/>
  <c r="L57521" i="1"/>
  <c r="K57522" i="1"/>
  <c r="L57522" i="1"/>
  <c r="K57523" i="1"/>
  <c r="L57523" i="1"/>
  <c r="K57524" i="1"/>
  <c r="L57524" i="1"/>
  <c r="H57524" i="1" s="1"/>
  <c r="I57524" i="1" s="1"/>
  <c r="K57525" i="1"/>
  <c r="L57525" i="1"/>
  <c r="K57526" i="1"/>
  <c r="L57526" i="1"/>
  <c r="K57527" i="1"/>
  <c r="L57527" i="1"/>
  <c r="K57528" i="1"/>
  <c r="L57528" i="1"/>
  <c r="H57528" i="1" s="1"/>
  <c r="I57528" i="1" s="1"/>
  <c r="K57529" i="1"/>
  <c r="L57529" i="1"/>
  <c r="K57530" i="1"/>
  <c r="L57530" i="1"/>
  <c r="K57531" i="1"/>
  <c r="L57531" i="1"/>
  <c r="K57532" i="1"/>
  <c r="L57532" i="1"/>
  <c r="H57532" i="1" s="1"/>
  <c r="I57532" i="1" s="1"/>
  <c r="K57533" i="1"/>
  <c r="L57533" i="1"/>
  <c r="K57534" i="1"/>
  <c r="L57534" i="1"/>
  <c r="K57535" i="1"/>
  <c r="L57535" i="1"/>
  <c r="K57536" i="1"/>
  <c r="L57536" i="1"/>
  <c r="H57536" i="1" s="1"/>
  <c r="I57536" i="1" s="1"/>
  <c r="K57537" i="1"/>
  <c r="L57537" i="1"/>
  <c r="K57538" i="1"/>
  <c r="L57538" i="1"/>
  <c r="K57539" i="1"/>
  <c r="L57539" i="1"/>
  <c r="K57540" i="1"/>
  <c r="L57540" i="1"/>
  <c r="H57540" i="1" s="1"/>
  <c r="I57540" i="1" s="1"/>
  <c r="K57541" i="1"/>
  <c r="L57541" i="1"/>
  <c r="K57542" i="1"/>
  <c r="L57542" i="1"/>
  <c r="K57543" i="1"/>
  <c r="L57543" i="1"/>
  <c r="K57544" i="1"/>
  <c r="L57544" i="1"/>
  <c r="H57544" i="1" s="1"/>
  <c r="I57544" i="1" s="1"/>
  <c r="K57545" i="1"/>
  <c r="L57545" i="1"/>
  <c r="K57546" i="1"/>
  <c r="L57546" i="1"/>
  <c r="K57547" i="1"/>
  <c r="L57547" i="1"/>
  <c r="K57548" i="1"/>
  <c r="L57548" i="1"/>
  <c r="H57548" i="1" s="1"/>
  <c r="I57548" i="1" s="1"/>
  <c r="K57549" i="1"/>
  <c r="L57549" i="1"/>
  <c r="K57550" i="1"/>
  <c r="L57550" i="1"/>
  <c r="K57551" i="1"/>
  <c r="L57551" i="1"/>
  <c r="K57552" i="1"/>
  <c r="L57552" i="1"/>
  <c r="H57552" i="1" s="1"/>
  <c r="I57552" i="1" s="1"/>
  <c r="K57553" i="1"/>
  <c r="L57553" i="1"/>
  <c r="K57554" i="1"/>
  <c r="L57554" i="1"/>
  <c r="K57555" i="1"/>
  <c r="L57555" i="1"/>
  <c r="K57556" i="1"/>
  <c r="L57556" i="1"/>
  <c r="H57556" i="1" s="1"/>
  <c r="I57556" i="1" s="1"/>
  <c r="K57557" i="1"/>
  <c r="L57557" i="1"/>
  <c r="K57558" i="1"/>
  <c r="L57558" i="1"/>
  <c r="K57559" i="1"/>
  <c r="L57559" i="1"/>
  <c r="K57560" i="1"/>
  <c r="L57560" i="1"/>
  <c r="H57560" i="1" s="1"/>
  <c r="I57560" i="1" s="1"/>
  <c r="K57561" i="1"/>
  <c r="L57561" i="1"/>
  <c r="K57562" i="1"/>
  <c r="L57562" i="1"/>
  <c r="K57563" i="1"/>
  <c r="L57563" i="1"/>
  <c r="K57564" i="1"/>
  <c r="L57564" i="1"/>
  <c r="H57564" i="1" s="1"/>
  <c r="I57564" i="1" s="1"/>
  <c r="K57565" i="1"/>
  <c r="L57565" i="1"/>
  <c r="K57566" i="1"/>
  <c r="L57566" i="1"/>
  <c r="K57567" i="1"/>
  <c r="L57567" i="1"/>
  <c r="K57568" i="1"/>
  <c r="L57568" i="1"/>
  <c r="H57568" i="1" s="1"/>
  <c r="I57568" i="1" s="1"/>
  <c r="K57569" i="1"/>
  <c r="L57569" i="1"/>
  <c r="K57570" i="1"/>
  <c r="L57570" i="1"/>
  <c r="K57571" i="1"/>
  <c r="L57571" i="1"/>
  <c r="K57572" i="1"/>
  <c r="L57572" i="1"/>
  <c r="H57572" i="1" s="1"/>
  <c r="I57572" i="1" s="1"/>
  <c r="K57573" i="1"/>
  <c r="L57573" i="1"/>
  <c r="K57574" i="1"/>
  <c r="L57574" i="1"/>
  <c r="K57575" i="1"/>
  <c r="L57575" i="1"/>
  <c r="K57576" i="1"/>
  <c r="L57576" i="1"/>
  <c r="H57576" i="1" s="1"/>
  <c r="I57576" i="1" s="1"/>
  <c r="K57577" i="1"/>
  <c r="L57577" i="1"/>
  <c r="K57578" i="1"/>
  <c r="L57578" i="1"/>
  <c r="K57579" i="1"/>
  <c r="L57579" i="1"/>
  <c r="K57580" i="1"/>
  <c r="L57580" i="1"/>
  <c r="H57580" i="1" s="1"/>
  <c r="I57580" i="1" s="1"/>
  <c r="K57581" i="1"/>
  <c r="L57581" i="1"/>
  <c r="K57582" i="1"/>
  <c r="L57582" i="1"/>
  <c r="K57583" i="1"/>
  <c r="L57583" i="1"/>
  <c r="K57584" i="1"/>
  <c r="L57584" i="1"/>
  <c r="H57584" i="1" s="1"/>
  <c r="I57584" i="1" s="1"/>
  <c r="K57585" i="1"/>
  <c r="L57585" i="1"/>
  <c r="K57586" i="1"/>
  <c r="L57586" i="1"/>
  <c r="K57587" i="1"/>
  <c r="L57587" i="1"/>
  <c r="K57588" i="1"/>
  <c r="L57588" i="1"/>
  <c r="H57588" i="1" s="1"/>
  <c r="I57588" i="1" s="1"/>
  <c r="K57589" i="1"/>
  <c r="L57589" i="1"/>
  <c r="K57590" i="1"/>
  <c r="L57590" i="1"/>
  <c r="K57591" i="1"/>
  <c r="L57591" i="1"/>
  <c r="K57592" i="1"/>
  <c r="L57592" i="1"/>
  <c r="H57592" i="1" s="1"/>
  <c r="I57592" i="1" s="1"/>
  <c r="K57593" i="1"/>
  <c r="L57593" i="1"/>
  <c r="K57594" i="1"/>
  <c r="L57594" i="1"/>
  <c r="K57595" i="1"/>
  <c r="L57595" i="1"/>
  <c r="K57596" i="1"/>
  <c r="L57596" i="1"/>
  <c r="H57596" i="1" s="1"/>
  <c r="I57596" i="1" s="1"/>
  <c r="K57597" i="1"/>
  <c r="L57597" i="1"/>
  <c r="K57598" i="1"/>
  <c r="L57598" i="1"/>
  <c r="K57599" i="1"/>
  <c r="L57599" i="1"/>
  <c r="K57600" i="1"/>
  <c r="L57600" i="1"/>
  <c r="H57600" i="1" s="1"/>
  <c r="I57600" i="1" s="1"/>
  <c r="K57601" i="1"/>
  <c r="L57601" i="1"/>
  <c r="K57602" i="1"/>
  <c r="L57602" i="1"/>
  <c r="K57603" i="1"/>
  <c r="L57603" i="1"/>
  <c r="K57604" i="1"/>
  <c r="L57604" i="1"/>
  <c r="H57604" i="1" s="1"/>
  <c r="I57604" i="1" s="1"/>
  <c r="K57605" i="1"/>
  <c r="L57605" i="1"/>
  <c r="K57606" i="1"/>
  <c r="L57606" i="1"/>
  <c r="K57607" i="1"/>
  <c r="L57607" i="1"/>
  <c r="K57608" i="1"/>
  <c r="L57608" i="1"/>
  <c r="H57608" i="1" s="1"/>
  <c r="I57608" i="1" s="1"/>
  <c r="K57609" i="1"/>
  <c r="L57609" i="1"/>
  <c r="K57610" i="1"/>
  <c r="L57610" i="1"/>
  <c r="K57611" i="1"/>
  <c r="L57611" i="1"/>
  <c r="K57612" i="1"/>
  <c r="L57612" i="1"/>
  <c r="H57612" i="1" s="1"/>
  <c r="I57612" i="1" s="1"/>
  <c r="K57613" i="1"/>
  <c r="L57613" i="1"/>
  <c r="K57614" i="1"/>
  <c r="L57614" i="1"/>
  <c r="K57615" i="1"/>
  <c r="L57615" i="1"/>
  <c r="K57616" i="1"/>
  <c r="L57616" i="1"/>
  <c r="H57616" i="1" s="1"/>
  <c r="I57616" i="1" s="1"/>
  <c r="K57617" i="1"/>
  <c r="L57617" i="1"/>
  <c r="K57618" i="1"/>
  <c r="L57618" i="1"/>
  <c r="K57619" i="1"/>
  <c r="L57619" i="1"/>
  <c r="K57620" i="1"/>
  <c r="L57620" i="1"/>
  <c r="H57620" i="1" s="1"/>
  <c r="I57620" i="1" s="1"/>
  <c r="K57621" i="1"/>
  <c r="L57621" i="1"/>
  <c r="K57622" i="1"/>
  <c r="L57622" i="1"/>
  <c r="K57623" i="1"/>
  <c r="L57623" i="1"/>
  <c r="K57624" i="1"/>
  <c r="L57624" i="1"/>
  <c r="H57624" i="1" s="1"/>
  <c r="I57624" i="1" s="1"/>
  <c r="K57625" i="1"/>
  <c r="L57625" i="1"/>
  <c r="K57626" i="1"/>
  <c r="L57626" i="1"/>
  <c r="K57627" i="1"/>
  <c r="L57627" i="1"/>
  <c r="K57628" i="1"/>
  <c r="L57628" i="1"/>
  <c r="H57628" i="1" s="1"/>
  <c r="I57628" i="1" s="1"/>
  <c r="K57629" i="1"/>
  <c r="L57629" i="1"/>
  <c r="K57630" i="1"/>
  <c r="L57630" i="1"/>
  <c r="K57631" i="1"/>
  <c r="L57631" i="1"/>
  <c r="K57632" i="1"/>
  <c r="L57632" i="1"/>
  <c r="H57632" i="1" s="1"/>
  <c r="I57632" i="1" s="1"/>
  <c r="K57633" i="1"/>
  <c r="L57633" i="1"/>
  <c r="K57634" i="1"/>
  <c r="L57634" i="1"/>
  <c r="K57635" i="1"/>
  <c r="L57635" i="1"/>
  <c r="K57636" i="1"/>
  <c r="L57636" i="1"/>
  <c r="H57636" i="1" s="1"/>
  <c r="I57636" i="1" s="1"/>
  <c r="K57637" i="1"/>
  <c r="L57637" i="1"/>
  <c r="K57638" i="1"/>
  <c r="L57638" i="1"/>
  <c r="K57639" i="1"/>
  <c r="L57639" i="1"/>
  <c r="K57640" i="1"/>
  <c r="L57640" i="1"/>
  <c r="H57640" i="1" s="1"/>
  <c r="I57640" i="1" s="1"/>
  <c r="K57641" i="1"/>
  <c r="L57641" i="1"/>
  <c r="K57642" i="1"/>
  <c r="L57642" i="1"/>
  <c r="K57643" i="1"/>
  <c r="L57643" i="1"/>
  <c r="K57644" i="1"/>
  <c r="L57644" i="1"/>
  <c r="H57644" i="1" s="1"/>
  <c r="I57644" i="1" s="1"/>
  <c r="K57645" i="1"/>
  <c r="L57645" i="1"/>
  <c r="K57646" i="1"/>
  <c r="L57646" i="1"/>
  <c r="K57647" i="1"/>
  <c r="L57647" i="1"/>
  <c r="K57648" i="1"/>
  <c r="L57648" i="1"/>
  <c r="H57648" i="1" s="1"/>
  <c r="I57648" i="1" s="1"/>
  <c r="K57649" i="1"/>
  <c r="L57649" i="1"/>
  <c r="K57650" i="1"/>
  <c r="L57650" i="1"/>
  <c r="K57651" i="1"/>
  <c r="L57651" i="1"/>
  <c r="K57652" i="1"/>
  <c r="L57652" i="1"/>
  <c r="H57652" i="1" s="1"/>
  <c r="I57652" i="1" s="1"/>
  <c r="K57653" i="1"/>
  <c r="L57653" i="1"/>
  <c r="K57654" i="1"/>
  <c r="L57654" i="1"/>
  <c r="K57655" i="1"/>
  <c r="L57655" i="1"/>
  <c r="K57656" i="1"/>
  <c r="L57656" i="1"/>
  <c r="H57656" i="1" s="1"/>
  <c r="I57656" i="1" s="1"/>
  <c r="K57657" i="1"/>
  <c r="L57657" i="1"/>
  <c r="K57658" i="1"/>
  <c r="L57658" i="1"/>
  <c r="K57659" i="1"/>
  <c r="L57659" i="1"/>
  <c r="K57660" i="1"/>
  <c r="L57660" i="1"/>
  <c r="H57660" i="1" s="1"/>
  <c r="I57660" i="1" s="1"/>
  <c r="K57661" i="1"/>
  <c r="L57661" i="1"/>
  <c r="K57662" i="1"/>
  <c r="L57662" i="1"/>
  <c r="K57663" i="1"/>
  <c r="L57663" i="1"/>
  <c r="K57664" i="1"/>
  <c r="L57664" i="1"/>
  <c r="H57664" i="1" s="1"/>
  <c r="I57664" i="1" s="1"/>
  <c r="K57665" i="1"/>
  <c r="L57665" i="1"/>
  <c r="K57666" i="1"/>
  <c r="L57666" i="1"/>
  <c r="K57667" i="1"/>
  <c r="L57667" i="1"/>
  <c r="K57668" i="1"/>
  <c r="L57668" i="1"/>
  <c r="H57668" i="1" s="1"/>
  <c r="I57668" i="1" s="1"/>
  <c r="K57669" i="1"/>
  <c r="L57669" i="1"/>
  <c r="K57670" i="1"/>
  <c r="L57670" i="1"/>
  <c r="K57671" i="1"/>
  <c r="L57671" i="1"/>
  <c r="K57672" i="1"/>
  <c r="L57672" i="1"/>
  <c r="H57672" i="1" s="1"/>
  <c r="I57672" i="1" s="1"/>
  <c r="K57673" i="1"/>
  <c r="L57673" i="1"/>
  <c r="K57674" i="1"/>
  <c r="L57674" i="1"/>
  <c r="K57675" i="1"/>
  <c r="L57675" i="1"/>
  <c r="K57676" i="1"/>
  <c r="L57676" i="1"/>
  <c r="H57676" i="1" s="1"/>
  <c r="I57676" i="1" s="1"/>
  <c r="K57677" i="1"/>
  <c r="L57677" i="1"/>
  <c r="K57678" i="1"/>
  <c r="L57678" i="1"/>
  <c r="K57679" i="1"/>
  <c r="L57679" i="1"/>
  <c r="K57680" i="1"/>
  <c r="L57680" i="1"/>
  <c r="H57680" i="1" s="1"/>
  <c r="I57680" i="1" s="1"/>
  <c r="K57681" i="1"/>
  <c r="L57681" i="1"/>
  <c r="K57682" i="1"/>
  <c r="L57682" i="1"/>
  <c r="K57683" i="1"/>
  <c r="L57683" i="1"/>
  <c r="K57684" i="1"/>
  <c r="L57684" i="1"/>
  <c r="H57684" i="1" s="1"/>
  <c r="I57684" i="1" s="1"/>
  <c r="K57685" i="1"/>
  <c r="L57685" i="1"/>
  <c r="K57686" i="1"/>
  <c r="L57686" i="1"/>
  <c r="K57687" i="1"/>
  <c r="L57687" i="1"/>
  <c r="K57688" i="1"/>
  <c r="L57688" i="1"/>
  <c r="H57688" i="1" s="1"/>
  <c r="I57688" i="1" s="1"/>
  <c r="K57689" i="1"/>
  <c r="L57689" i="1"/>
  <c r="K57690" i="1"/>
  <c r="L57690" i="1"/>
  <c r="K57691" i="1"/>
  <c r="L57691" i="1"/>
  <c r="K57692" i="1"/>
  <c r="L57692" i="1"/>
  <c r="H57692" i="1" s="1"/>
  <c r="I57692" i="1" s="1"/>
  <c r="K57693" i="1"/>
  <c r="L57693" i="1"/>
  <c r="K57694" i="1"/>
  <c r="L57694" i="1"/>
  <c r="K57695" i="1"/>
  <c r="L57695" i="1"/>
  <c r="K57696" i="1"/>
  <c r="L57696" i="1"/>
  <c r="H57696" i="1" s="1"/>
  <c r="I57696" i="1" s="1"/>
  <c r="K57697" i="1"/>
  <c r="L57697" i="1"/>
  <c r="K57698" i="1"/>
  <c r="L57698" i="1"/>
  <c r="K57699" i="1"/>
  <c r="L57699" i="1"/>
  <c r="K57700" i="1"/>
  <c r="L57700" i="1"/>
  <c r="H57700" i="1" s="1"/>
  <c r="I57700" i="1" s="1"/>
  <c r="K57701" i="1"/>
  <c r="L57701" i="1"/>
  <c r="K57702" i="1"/>
  <c r="L57702" i="1"/>
  <c r="K57703" i="1"/>
  <c r="L57703" i="1"/>
  <c r="K57704" i="1"/>
  <c r="L57704" i="1"/>
  <c r="H57704" i="1" s="1"/>
  <c r="I57704" i="1" s="1"/>
  <c r="K57705" i="1"/>
  <c r="L57705" i="1"/>
  <c r="K57706" i="1"/>
  <c r="L57706" i="1"/>
  <c r="K57707" i="1"/>
  <c r="L57707" i="1"/>
  <c r="K57708" i="1"/>
  <c r="L57708" i="1"/>
  <c r="H57708" i="1" s="1"/>
  <c r="I57708" i="1" s="1"/>
  <c r="K57709" i="1"/>
  <c r="L57709" i="1"/>
  <c r="K57710" i="1"/>
  <c r="L57710" i="1"/>
  <c r="K57711" i="1"/>
  <c r="L57711" i="1"/>
  <c r="K57712" i="1"/>
  <c r="L57712" i="1"/>
  <c r="H57712" i="1" s="1"/>
  <c r="I57712" i="1" s="1"/>
  <c r="K57713" i="1"/>
  <c r="L57713" i="1"/>
  <c r="K57714" i="1"/>
  <c r="L57714" i="1"/>
  <c r="K57715" i="1"/>
  <c r="L57715" i="1"/>
  <c r="K57716" i="1"/>
  <c r="L57716" i="1"/>
  <c r="H57716" i="1" s="1"/>
  <c r="I57716" i="1" s="1"/>
  <c r="K57717" i="1"/>
  <c r="L57717" i="1"/>
  <c r="K57718" i="1"/>
  <c r="L57718" i="1"/>
  <c r="K57719" i="1"/>
  <c r="L57719" i="1"/>
  <c r="K57720" i="1"/>
  <c r="L57720" i="1"/>
  <c r="H57720" i="1" s="1"/>
  <c r="I57720" i="1" s="1"/>
  <c r="K57721" i="1"/>
  <c r="L57721" i="1"/>
  <c r="K57722" i="1"/>
  <c r="L57722" i="1"/>
  <c r="K57723" i="1"/>
  <c r="L57723" i="1"/>
  <c r="K57724" i="1"/>
  <c r="L57724" i="1"/>
  <c r="H57724" i="1" s="1"/>
  <c r="I57724" i="1" s="1"/>
  <c r="K57725" i="1"/>
  <c r="L57725" i="1"/>
  <c r="K57726" i="1"/>
  <c r="L57726" i="1"/>
  <c r="K57727" i="1"/>
  <c r="L57727" i="1"/>
  <c r="K57728" i="1"/>
  <c r="L57728" i="1"/>
  <c r="H57728" i="1" s="1"/>
  <c r="I57728" i="1" s="1"/>
  <c r="K57729" i="1"/>
  <c r="L57729" i="1"/>
  <c r="K57730" i="1"/>
  <c r="L57730" i="1"/>
  <c r="K57731" i="1"/>
  <c r="L57731" i="1"/>
  <c r="K57732" i="1"/>
  <c r="L57732" i="1"/>
  <c r="H57732" i="1" s="1"/>
  <c r="I57732" i="1" s="1"/>
  <c r="K57733" i="1"/>
  <c r="L57733" i="1"/>
  <c r="K57734" i="1"/>
  <c r="L57734" i="1"/>
  <c r="K57735" i="1"/>
  <c r="L57735" i="1"/>
  <c r="K57736" i="1"/>
  <c r="L57736" i="1"/>
  <c r="H57736" i="1" s="1"/>
  <c r="I57736" i="1" s="1"/>
  <c r="K57737" i="1"/>
  <c r="L57737" i="1"/>
  <c r="K57738" i="1"/>
  <c r="L57738" i="1"/>
  <c r="K57739" i="1"/>
  <c r="L57739" i="1"/>
  <c r="K57740" i="1"/>
  <c r="L57740" i="1"/>
  <c r="H57740" i="1" s="1"/>
  <c r="I57740" i="1" s="1"/>
  <c r="K57741" i="1"/>
  <c r="L57741" i="1"/>
  <c r="K57742" i="1"/>
  <c r="L57742" i="1"/>
  <c r="K57743" i="1"/>
  <c r="L57743" i="1"/>
  <c r="K57744" i="1"/>
  <c r="L57744" i="1"/>
  <c r="H57744" i="1" s="1"/>
  <c r="I57744" i="1" s="1"/>
  <c r="K57745" i="1"/>
  <c r="L57745" i="1"/>
  <c r="K57746" i="1"/>
  <c r="L57746" i="1"/>
  <c r="K57747" i="1"/>
  <c r="L57747" i="1"/>
  <c r="K57748" i="1"/>
  <c r="L57748" i="1"/>
  <c r="H57748" i="1" s="1"/>
  <c r="I57748" i="1" s="1"/>
  <c r="K57749" i="1"/>
  <c r="L57749" i="1"/>
  <c r="K57750" i="1"/>
  <c r="L57750" i="1"/>
  <c r="K57751" i="1"/>
  <c r="L57751" i="1"/>
  <c r="K57752" i="1"/>
  <c r="L57752" i="1"/>
  <c r="H57752" i="1" s="1"/>
  <c r="I57752" i="1" s="1"/>
  <c r="K57753" i="1"/>
  <c r="L57753" i="1"/>
  <c r="K57754" i="1"/>
  <c r="L57754" i="1"/>
  <c r="K57755" i="1"/>
  <c r="L57755" i="1"/>
  <c r="K57756" i="1"/>
  <c r="L57756" i="1"/>
  <c r="H57756" i="1" s="1"/>
  <c r="I57756" i="1" s="1"/>
  <c r="K57757" i="1"/>
  <c r="L57757" i="1"/>
  <c r="K57758" i="1"/>
  <c r="L57758" i="1"/>
  <c r="K57759" i="1"/>
  <c r="L57759" i="1"/>
  <c r="K57760" i="1"/>
  <c r="L57760" i="1"/>
  <c r="H57760" i="1" s="1"/>
  <c r="I57760" i="1" s="1"/>
  <c r="K57761" i="1"/>
  <c r="L57761" i="1"/>
  <c r="K57762" i="1"/>
  <c r="L57762" i="1"/>
  <c r="K57763" i="1"/>
  <c r="L57763" i="1"/>
  <c r="K57764" i="1"/>
  <c r="L57764" i="1"/>
  <c r="H57764" i="1" s="1"/>
  <c r="I57764" i="1" s="1"/>
  <c r="K57765" i="1"/>
  <c r="L57765" i="1"/>
  <c r="K57766" i="1"/>
  <c r="L57766" i="1"/>
  <c r="K57767" i="1"/>
  <c r="L57767" i="1"/>
  <c r="K57768" i="1"/>
  <c r="L57768" i="1"/>
  <c r="H57768" i="1" s="1"/>
  <c r="I57768" i="1" s="1"/>
  <c r="K57769" i="1"/>
  <c r="L57769" i="1"/>
  <c r="K57770" i="1"/>
  <c r="L57770" i="1"/>
  <c r="K57771" i="1"/>
  <c r="L57771" i="1"/>
  <c r="K57772" i="1"/>
  <c r="L57772" i="1"/>
  <c r="H57772" i="1" s="1"/>
  <c r="I57772" i="1" s="1"/>
  <c r="K57773" i="1"/>
  <c r="L57773" i="1"/>
  <c r="K57774" i="1"/>
  <c r="L57774" i="1"/>
  <c r="K57775" i="1"/>
  <c r="L57775" i="1"/>
  <c r="K57776" i="1"/>
  <c r="L57776" i="1"/>
  <c r="H57776" i="1" s="1"/>
  <c r="I57776" i="1" s="1"/>
  <c r="K57777" i="1"/>
  <c r="L57777" i="1"/>
  <c r="K57778" i="1"/>
  <c r="L57778" i="1"/>
  <c r="K57779" i="1"/>
  <c r="L57779" i="1"/>
  <c r="K57780" i="1"/>
  <c r="L57780" i="1"/>
  <c r="H57780" i="1" s="1"/>
  <c r="I57780" i="1" s="1"/>
  <c r="K57781" i="1"/>
  <c r="L57781" i="1"/>
  <c r="K57782" i="1"/>
  <c r="L57782" i="1"/>
  <c r="K57783" i="1"/>
  <c r="L57783" i="1"/>
  <c r="K57784" i="1"/>
  <c r="L57784" i="1"/>
  <c r="H57784" i="1" s="1"/>
  <c r="I57784" i="1" s="1"/>
  <c r="K57785" i="1"/>
  <c r="L57785" i="1"/>
  <c r="K57786" i="1"/>
  <c r="L57786" i="1"/>
  <c r="K57787" i="1"/>
  <c r="L57787" i="1"/>
  <c r="K57788" i="1"/>
  <c r="L57788" i="1"/>
  <c r="H57788" i="1" s="1"/>
  <c r="I57788" i="1" s="1"/>
  <c r="K57789" i="1"/>
  <c r="L57789" i="1"/>
  <c r="K57790" i="1"/>
  <c r="L57790" i="1"/>
  <c r="K57791" i="1"/>
  <c r="L57791" i="1"/>
  <c r="K57792" i="1"/>
  <c r="L57792" i="1"/>
  <c r="H57792" i="1" s="1"/>
  <c r="I57792" i="1" s="1"/>
  <c r="K57793" i="1"/>
  <c r="L57793" i="1"/>
  <c r="K57794" i="1"/>
  <c r="L57794" i="1"/>
  <c r="K57795" i="1"/>
  <c r="L57795" i="1"/>
  <c r="K57796" i="1"/>
  <c r="L57796" i="1"/>
  <c r="H57796" i="1" s="1"/>
  <c r="I57796" i="1" s="1"/>
  <c r="K57797" i="1"/>
  <c r="L57797" i="1"/>
  <c r="K57798" i="1"/>
  <c r="L57798" i="1"/>
  <c r="K57799" i="1"/>
  <c r="L57799" i="1"/>
  <c r="K57800" i="1"/>
  <c r="L57800" i="1"/>
  <c r="H57800" i="1" s="1"/>
  <c r="I57800" i="1" s="1"/>
  <c r="K57801" i="1"/>
  <c r="L57801" i="1"/>
  <c r="K57802" i="1"/>
  <c r="L57802" i="1"/>
  <c r="K57803" i="1"/>
  <c r="L57803" i="1"/>
  <c r="K57804" i="1"/>
  <c r="L57804" i="1"/>
  <c r="H57804" i="1" s="1"/>
  <c r="I57804" i="1" s="1"/>
  <c r="K57805" i="1"/>
  <c r="L57805" i="1"/>
  <c r="K57806" i="1"/>
  <c r="L57806" i="1"/>
  <c r="K57807" i="1"/>
  <c r="L57807" i="1"/>
  <c r="K57808" i="1"/>
  <c r="L57808" i="1"/>
  <c r="H57808" i="1" s="1"/>
  <c r="I57808" i="1" s="1"/>
  <c r="K57809" i="1"/>
  <c r="L57809" i="1"/>
  <c r="K57810" i="1"/>
  <c r="L57810" i="1"/>
  <c r="K57811" i="1"/>
  <c r="L57811" i="1"/>
  <c r="K57812" i="1"/>
  <c r="L57812" i="1"/>
  <c r="H57812" i="1" s="1"/>
  <c r="I57812" i="1" s="1"/>
  <c r="K57813" i="1"/>
  <c r="L57813" i="1"/>
  <c r="K57814" i="1"/>
  <c r="L57814" i="1"/>
  <c r="K57815" i="1"/>
  <c r="L57815" i="1"/>
  <c r="K57816" i="1"/>
  <c r="L57816" i="1"/>
  <c r="H57816" i="1" s="1"/>
  <c r="I57816" i="1" s="1"/>
  <c r="K57817" i="1"/>
  <c r="L57817" i="1"/>
  <c r="K57818" i="1"/>
  <c r="L57818" i="1"/>
  <c r="K57819" i="1"/>
  <c r="L57819" i="1"/>
  <c r="K57820" i="1"/>
  <c r="L57820" i="1"/>
  <c r="H57820" i="1" s="1"/>
  <c r="I57820" i="1" s="1"/>
  <c r="K57821" i="1"/>
  <c r="L57821" i="1"/>
  <c r="K57822" i="1"/>
  <c r="L57822" i="1"/>
  <c r="K57823" i="1"/>
  <c r="L57823" i="1"/>
  <c r="K57824" i="1"/>
  <c r="L57824" i="1"/>
  <c r="H57824" i="1" s="1"/>
  <c r="I57824" i="1" s="1"/>
  <c r="K57825" i="1"/>
  <c r="L57825" i="1"/>
  <c r="K57826" i="1"/>
  <c r="L57826" i="1"/>
  <c r="K57827" i="1"/>
  <c r="L57827" i="1"/>
  <c r="K57828" i="1"/>
  <c r="L57828" i="1"/>
  <c r="H57828" i="1" s="1"/>
  <c r="I57828" i="1" s="1"/>
  <c r="K57829" i="1"/>
  <c r="L57829" i="1"/>
  <c r="K57830" i="1"/>
  <c r="L57830" i="1"/>
  <c r="K57831" i="1"/>
  <c r="L57831" i="1"/>
  <c r="K57832" i="1"/>
  <c r="L57832" i="1"/>
  <c r="H57832" i="1" s="1"/>
  <c r="I57832" i="1" s="1"/>
  <c r="K57833" i="1"/>
  <c r="L57833" i="1"/>
  <c r="K57834" i="1"/>
  <c r="L57834" i="1"/>
  <c r="K57835" i="1"/>
  <c r="L57835" i="1"/>
  <c r="K57836" i="1"/>
  <c r="L57836" i="1"/>
  <c r="H57836" i="1" s="1"/>
  <c r="I57836" i="1" s="1"/>
  <c r="K57837" i="1"/>
  <c r="L57837" i="1"/>
  <c r="K57838" i="1"/>
  <c r="L57838" i="1"/>
  <c r="K57839" i="1"/>
  <c r="L57839" i="1"/>
  <c r="K57840" i="1"/>
  <c r="L57840" i="1"/>
  <c r="H57840" i="1" s="1"/>
  <c r="I57840" i="1" s="1"/>
  <c r="K57841" i="1"/>
  <c r="L57841" i="1"/>
  <c r="K57842" i="1"/>
  <c r="L57842" i="1"/>
  <c r="K57843" i="1"/>
  <c r="L57843" i="1"/>
  <c r="K57844" i="1"/>
  <c r="L57844" i="1"/>
  <c r="H57844" i="1" s="1"/>
  <c r="I57844" i="1" s="1"/>
  <c r="K57845" i="1"/>
  <c r="L57845" i="1"/>
  <c r="K57846" i="1"/>
  <c r="L57846" i="1"/>
  <c r="K57847" i="1"/>
  <c r="L57847" i="1"/>
  <c r="K57848" i="1"/>
  <c r="L57848" i="1"/>
  <c r="H57848" i="1" s="1"/>
  <c r="I57848" i="1" s="1"/>
  <c r="K57849" i="1"/>
  <c r="L57849" i="1"/>
  <c r="K57850" i="1"/>
  <c r="L57850" i="1"/>
  <c r="K57851" i="1"/>
  <c r="L57851" i="1"/>
  <c r="K57852" i="1"/>
  <c r="L57852" i="1"/>
  <c r="H57852" i="1" s="1"/>
  <c r="I57852" i="1" s="1"/>
  <c r="K57853" i="1"/>
  <c r="L57853" i="1"/>
  <c r="K57854" i="1"/>
  <c r="L57854" i="1"/>
  <c r="K57855" i="1"/>
  <c r="L57855" i="1"/>
  <c r="K57856" i="1"/>
  <c r="L57856" i="1"/>
  <c r="H57856" i="1" s="1"/>
  <c r="I57856" i="1" s="1"/>
  <c r="K57857" i="1"/>
  <c r="L57857" i="1"/>
  <c r="K57858" i="1"/>
  <c r="L57858" i="1"/>
  <c r="K57859" i="1"/>
  <c r="L57859" i="1"/>
  <c r="K57860" i="1"/>
  <c r="L57860" i="1"/>
  <c r="H57860" i="1" s="1"/>
  <c r="I57860" i="1" s="1"/>
  <c r="K57861" i="1"/>
  <c r="L57861" i="1"/>
  <c r="K57862" i="1"/>
  <c r="L57862" i="1"/>
  <c r="K57863" i="1"/>
  <c r="L57863" i="1"/>
  <c r="K57864" i="1"/>
  <c r="L57864" i="1"/>
  <c r="H57864" i="1" s="1"/>
  <c r="I57864" i="1" s="1"/>
  <c r="K57865" i="1"/>
  <c r="L57865" i="1"/>
  <c r="K57866" i="1"/>
  <c r="L57866" i="1"/>
  <c r="K57867" i="1"/>
  <c r="L57867" i="1"/>
  <c r="K57868" i="1"/>
  <c r="L57868" i="1"/>
  <c r="H57868" i="1" s="1"/>
  <c r="I57868" i="1" s="1"/>
  <c r="K57869" i="1"/>
  <c r="L57869" i="1"/>
  <c r="K57870" i="1"/>
  <c r="L57870" i="1"/>
  <c r="K57871" i="1"/>
  <c r="L57871" i="1"/>
  <c r="K57872" i="1"/>
  <c r="L57872" i="1"/>
  <c r="H57872" i="1" s="1"/>
  <c r="I57872" i="1" s="1"/>
  <c r="K57873" i="1"/>
  <c r="L57873" i="1"/>
  <c r="K57874" i="1"/>
  <c r="L57874" i="1"/>
  <c r="K57875" i="1"/>
  <c r="L57875" i="1"/>
  <c r="K57876" i="1"/>
  <c r="L57876" i="1"/>
  <c r="H57876" i="1" s="1"/>
  <c r="I57876" i="1" s="1"/>
  <c r="K57877" i="1"/>
  <c r="L57877" i="1"/>
  <c r="K57878" i="1"/>
  <c r="L57878" i="1"/>
  <c r="K57879" i="1"/>
  <c r="L57879" i="1"/>
  <c r="K57880" i="1"/>
  <c r="L57880" i="1"/>
  <c r="H57880" i="1" s="1"/>
  <c r="I57880" i="1" s="1"/>
  <c r="K57881" i="1"/>
  <c r="L57881" i="1"/>
  <c r="K57882" i="1"/>
  <c r="L57882" i="1"/>
  <c r="K57883" i="1"/>
  <c r="L57883" i="1"/>
  <c r="K57884" i="1"/>
  <c r="L57884" i="1"/>
  <c r="H57884" i="1" s="1"/>
  <c r="I57884" i="1" s="1"/>
  <c r="K57885" i="1"/>
  <c r="L57885" i="1"/>
  <c r="K57886" i="1"/>
  <c r="L57886" i="1"/>
  <c r="K57887" i="1"/>
  <c r="L57887" i="1"/>
  <c r="K57888" i="1"/>
  <c r="L57888" i="1"/>
  <c r="H57888" i="1" s="1"/>
  <c r="I57888" i="1" s="1"/>
  <c r="K57889" i="1"/>
  <c r="L57889" i="1"/>
  <c r="K57890" i="1"/>
  <c r="L57890" i="1"/>
  <c r="K57891" i="1"/>
  <c r="L57891" i="1"/>
  <c r="K57892" i="1"/>
  <c r="L57892" i="1"/>
  <c r="H57892" i="1" s="1"/>
  <c r="I57892" i="1" s="1"/>
  <c r="K57893" i="1"/>
  <c r="L57893" i="1"/>
  <c r="K57894" i="1"/>
  <c r="L57894" i="1"/>
  <c r="K57895" i="1"/>
  <c r="L57895" i="1"/>
  <c r="K57896" i="1"/>
  <c r="L57896" i="1"/>
  <c r="H57896" i="1" s="1"/>
  <c r="I57896" i="1" s="1"/>
  <c r="K57897" i="1"/>
  <c r="L57897" i="1"/>
  <c r="K57898" i="1"/>
  <c r="L57898" i="1"/>
  <c r="K57899" i="1"/>
  <c r="L57899" i="1"/>
  <c r="K57900" i="1"/>
  <c r="L57900" i="1"/>
  <c r="H57900" i="1" s="1"/>
  <c r="I57900" i="1" s="1"/>
  <c r="K57901" i="1"/>
  <c r="L57901" i="1"/>
  <c r="K57902" i="1"/>
  <c r="L57902" i="1"/>
  <c r="K57903" i="1"/>
  <c r="L57903" i="1"/>
  <c r="K57904" i="1"/>
  <c r="L57904" i="1"/>
  <c r="H57904" i="1" s="1"/>
  <c r="I57904" i="1" s="1"/>
  <c r="K57905" i="1"/>
  <c r="L57905" i="1"/>
  <c r="K57906" i="1"/>
  <c r="L57906" i="1"/>
  <c r="K57907" i="1"/>
  <c r="L57907" i="1"/>
  <c r="K57908" i="1"/>
  <c r="L57908" i="1"/>
  <c r="H57908" i="1" s="1"/>
  <c r="I57908" i="1" s="1"/>
  <c r="K57909" i="1"/>
  <c r="L57909" i="1"/>
  <c r="K57910" i="1"/>
  <c r="L57910" i="1"/>
  <c r="K57911" i="1"/>
  <c r="L57911" i="1"/>
  <c r="K57912" i="1"/>
  <c r="L57912" i="1"/>
  <c r="H57912" i="1" s="1"/>
  <c r="I57912" i="1" s="1"/>
  <c r="K57913" i="1"/>
  <c r="L57913" i="1"/>
  <c r="K57914" i="1"/>
  <c r="L57914" i="1"/>
  <c r="K57915" i="1"/>
  <c r="L57915" i="1"/>
  <c r="K57916" i="1"/>
  <c r="L57916" i="1"/>
  <c r="H57916" i="1" s="1"/>
  <c r="I57916" i="1" s="1"/>
  <c r="K57917" i="1"/>
  <c r="L57917" i="1"/>
  <c r="K57918" i="1"/>
  <c r="L57918" i="1"/>
  <c r="K57919" i="1"/>
  <c r="L57919" i="1"/>
  <c r="K57920" i="1"/>
  <c r="L57920" i="1"/>
  <c r="H57920" i="1" s="1"/>
  <c r="I57920" i="1" s="1"/>
  <c r="K57921" i="1"/>
  <c r="L57921" i="1"/>
  <c r="K57922" i="1"/>
  <c r="L57922" i="1"/>
  <c r="K57923" i="1"/>
  <c r="L57923" i="1"/>
  <c r="K57924" i="1"/>
  <c r="L57924" i="1"/>
  <c r="H57924" i="1" s="1"/>
  <c r="I57924" i="1" s="1"/>
  <c r="K57925" i="1"/>
  <c r="L57925" i="1"/>
  <c r="K57926" i="1"/>
  <c r="L57926" i="1"/>
  <c r="K57927" i="1"/>
  <c r="L57927" i="1"/>
  <c r="K57928" i="1"/>
  <c r="L57928" i="1"/>
  <c r="H57928" i="1" s="1"/>
  <c r="I57928" i="1" s="1"/>
  <c r="K57929" i="1"/>
  <c r="L57929" i="1"/>
  <c r="K57930" i="1"/>
  <c r="L57930" i="1"/>
  <c r="K57931" i="1"/>
  <c r="L57931" i="1"/>
  <c r="K57932" i="1"/>
  <c r="L57932" i="1"/>
  <c r="H57932" i="1" s="1"/>
  <c r="I57932" i="1" s="1"/>
  <c r="K57933" i="1"/>
  <c r="L57933" i="1"/>
  <c r="K57934" i="1"/>
  <c r="L57934" i="1"/>
  <c r="K57935" i="1"/>
  <c r="L57935" i="1"/>
  <c r="K57936" i="1"/>
  <c r="L57936" i="1"/>
  <c r="H57936" i="1" s="1"/>
  <c r="I57936" i="1" s="1"/>
  <c r="K57937" i="1"/>
  <c r="L57937" i="1"/>
  <c r="K57938" i="1"/>
  <c r="L57938" i="1"/>
  <c r="K57939" i="1"/>
  <c r="L57939" i="1"/>
  <c r="K57940" i="1"/>
  <c r="L57940" i="1"/>
  <c r="H57940" i="1" s="1"/>
  <c r="I57940" i="1" s="1"/>
  <c r="K57941" i="1"/>
  <c r="L57941" i="1"/>
  <c r="K57942" i="1"/>
  <c r="L57942" i="1"/>
  <c r="K57943" i="1"/>
  <c r="L57943" i="1"/>
  <c r="K57944" i="1"/>
  <c r="L57944" i="1"/>
  <c r="H57944" i="1" s="1"/>
  <c r="I57944" i="1" s="1"/>
  <c r="K57945" i="1"/>
  <c r="L57945" i="1"/>
  <c r="K57946" i="1"/>
  <c r="L57946" i="1"/>
  <c r="K57947" i="1"/>
  <c r="L57947" i="1"/>
  <c r="K57948" i="1"/>
  <c r="L57948" i="1"/>
  <c r="H57948" i="1" s="1"/>
  <c r="I57948" i="1" s="1"/>
  <c r="K57949" i="1"/>
  <c r="L57949" i="1"/>
  <c r="K57950" i="1"/>
  <c r="L57950" i="1"/>
  <c r="K57951" i="1"/>
  <c r="L57951" i="1"/>
  <c r="K57952" i="1"/>
  <c r="L57952" i="1"/>
  <c r="H57952" i="1" s="1"/>
  <c r="I57952" i="1" s="1"/>
  <c r="K57953" i="1"/>
  <c r="L57953" i="1"/>
  <c r="K57954" i="1"/>
  <c r="L57954" i="1"/>
  <c r="K57955" i="1"/>
  <c r="L57955" i="1"/>
  <c r="K57956" i="1"/>
  <c r="L57956" i="1"/>
  <c r="H57956" i="1" s="1"/>
  <c r="I57956" i="1" s="1"/>
  <c r="K57957" i="1"/>
  <c r="L57957" i="1"/>
  <c r="K57958" i="1"/>
  <c r="L57958" i="1"/>
  <c r="K57959" i="1"/>
  <c r="L57959" i="1"/>
  <c r="K57960" i="1"/>
  <c r="L57960" i="1"/>
  <c r="H57960" i="1" s="1"/>
  <c r="I57960" i="1" s="1"/>
  <c r="K57961" i="1"/>
  <c r="L57961" i="1"/>
  <c r="K57962" i="1"/>
  <c r="L57962" i="1"/>
  <c r="K57963" i="1"/>
  <c r="L57963" i="1"/>
  <c r="K57964" i="1"/>
  <c r="L57964" i="1"/>
  <c r="H57964" i="1" s="1"/>
  <c r="I57964" i="1" s="1"/>
  <c r="K57965" i="1"/>
  <c r="L57965" i="1"/>
  <c r="K57966" i="1"/>
  <c r="L57966" i="1"/>
  <c r="K57967" i="1"/>
  <c r="L57967" i="1"/>
  <c r="K57968" i="1"/>
  <c r="L57968" i="1"/>
  <c r="H57968" i="1" s="1"/>
  <c r="I57968" i="1" s="1"/>
  <c r="K57969" i="1"/>
  <c r="L57969" i="1"/>
  <c r="K57970" i="1"/>
  <c r="L57970" i="1"/>
  <c r="K57971" i="1"/>
  <c r="L57971" i="1"/>
  <c r="K57972" i="1"/>
  <c r="L57972" i="1"/>
  <c r="H57972" i="1" s="1"/>
  <c r="I57972" i="1" s="1"/>
  <c r="K57973" i="1"/>
  <c r="L57973" i="1"/>
  <c r="K57974" i="1"/>
  <c r="L57974" i="1"/>
  <c r="K57975" i="1"/>
  <c r="L57975" i="1"/>
  <c r="K57976" i="1"/>
  <c r="L57976" i="1"/>
  <c r="H57976" i="1" s="1"/>
  <c r="I57976" i="1" s="1"/>
  <c r="K57977" i="1"/>
  <c r="L57977" i="1"/>
  <c r="K57978" i="1"/>
  <c r="L57978" i="1"/>
  <c r="K57979" i="1"/>
  <c r="L57979" i="1"/>
  <c r="K57980" i="1"/>
  <c r="L57980" i="1"/>
  <c r="H57980" i="1" s="1"/>
  <c r="I57980" i="1" s="1"/>
  <c r="K57981" i="1"/>
  <c r="L57981" i="1"/>
  <c r="K57982" i="1"/>
  <c r="L57982" i="1"/>
  <c r="K57983" i="1"/>
  <c r="L57983" i="1"/>
  <c r="K57984" i="1"/>
  <c r="L57984" i="1"/>
  <c r="H57984" i="1" s="1"/>
  <c r="I57984" i="1" s="1"/>
  <c r="K57985" i="1"/>
  <c r="L57985" i="1"/>
  <c r="K57986" i="1"/>
  <c r="L57986" i="1"/>
  <c r="K57987" i="1"/>
  <c r="L57987" i="1"/>
  <c r="K57988" i="1"/>
  <c r="L57988" i="1"/>
  <c r="H57988" i="1" s="1"/>
  <c r="I57988" i="1" s="1"/>
  <c r="K57989" i="1"/>
  <c r="L57989" i="1"/>
  <c r="K57990" i="1"/>
  <c r="L57990" i="1"/>
  <c r="K57991" i="1"/>
  <c r="L57991" i="1"/>
  <c r="K57992" i="1"/>
  <c r="L57992" i="1"/>
  <c r="H57992" i="1" s="1"/>
  <c r="I57992" i="1" s="1"/>
  <c r="K57993" i="1"/>
  <c r="L57993" i="1"/>
  <c r="K57994" i="1"/>
  <c r="L57994" i="1"/>
  <c r="K57995" i="1"/>
  <c r="L57995" i="1"/>
  <c r="K57996" i="1"/>
  <c r="L57996" i="1"/>
  <c r="H57996" i="1" s="1"/>
  <c r="I57996" i="1" s="1"/>
  <c r="K57997" i="1"/>
  <c r="L57997" i="1"/>
  <c r="K57998" i="1"/>
  <c r="L57998" i="1"/>
  <c r="K57999" i="1"/>
  <c r="L57999" i="1"/>
  <c r="K58000" i="1"/>
  <c r="L58000" i="1"/>
  <c r="H58000" i="1" s="1"/>
  <c r="I58000" i="1" s="1"/>
  <c r="K58001" i="1"/>
  <c r="L58001" i="1"/>
  <c r="K58002" i="1"/>
  <c r="L58002" i="1"/>
  <c r="K58003" i="1"/>
  <c r="L58003" i="1"/>
  <c r="K58004" i="1"/>
  <c r="L58004" i="1"/>
  <c r="H58004" i="1" s="1"/>
  <c r="I58004" i="1" s="1"/>
  <c r="K58005" i="1"/>
  <c r="L58005" i="1"/>
  <c r="K58006" i="1"/>
  <c r="L58006" i="1"/>
  <c r="K58007" i="1"/>
  <c r="L58007" i="1"/>
  <c r="K58008" i="1"/>
  <c r="L58008" i="1"/>
  <c r="H58008" i="1" s="1"/>
  <c r="I58008" i="1" s="1"/>
  <c r="K58009" i="1"/>
  <c r="L58009" i="1"/>
  <c r="K58010" i="1"/>
  <c r="L58010" i="1"/>
  <c r="K58011" i="1"/>
  <c r="L58011" i="1"/>
  <c r="K58012" i="1"/>
  <c r="L58012" i="1"/>
  <c r="H58012" i="1" s="1"/>
  <c r="I58012" i="1" s="1"/>
  <c r="K58013" i="1"/>
  <c r="L58013" i="1"/>
  <c r="K58014" i="1"/>
  <c r="L58014" i="1"/>
  <c r="K58015" i="1"/>
  <c r="L58015" i="1"/>
  <c r="K58016" i="1"/>
  <c r="L58016" i="1"/>
  <c r="H58016" i="1" s="1"/>
  <c r="I58016" i="1" s="1"/>
  <c r="K58017" i="1"/>
  <c r="L58017" i="1"/>
  <c r="K58018" i="1"/>
  <c r="L58018" i="1"/>
  <c r="K58019" i="1"/>
  <c r="L58019" i="1"/>
  <c r="K58020" i="1"/>
  <c r="L58020" i="1"/>
  <c r="H58020" i="1" s="1"/>
  <c r="I58020" i="1" s="1"/>
  <c r="K58021" i="1"/>
  <c r="L58021" i="1"/>
  <c r="K58022" i="1"/>
  <c r="L58022" i="1"/>
  <c r="K58023" i="1"/>
  <c r="L58023" i="1"/>
  <c r="K58024" i="1"/>
  <c r="L58024" i="1"/>
  <c r="H58024" i="1" s="1"/>
  <c r="I58024" i="1" s="1"/>
  <c r="K58025" i="1"/>
  <c r="L58025" i="1"/>
  <c r="K58026" i="1"/>
  <c r="L58026" i="1"/>
  <c r="K58027" i="1"/>
  <c r="L58027" i="1"/>
  <c r="K58028" i="1"/>
  <c r="L58028" i="1"/>
  <c r="H58028" i="1" s="1"/>
  <c r="I58028" i="1" s="1"/>
  <c r="K58029" i="1"/>
  <c r="L58029" i="1"/>
  <c r="K58030" i="1"/>
  <c r="L58030" i="1"/>
  <c r="K58031" i="1"/>
  <c r="L58031" i="1"/>
  <c r="K58032" i="1"/>
  <c r="L58032" i="1"/>
  <c r="H58032" i="1" s="1"/>
  <c r="I58032" i="1" s="1"/>
  <c r="K58033" i="1"/>
  <c r="L58033" i="1"/>
  <c r="K58034" i="1"/>
  <c r="L58034" i="1"/>
  <c r="K58035" i="1"/>
  <c r="L58035" i="1"/>
  <c r="K58036" i="1"/>
  <c r="L58036" i="1"/>
  <c r="H58036" i="1" s="1"/>
  <c r="I58036" i="1" s="1"/>
  <c r="K58037" i="1"/>
  <c r="L58037" i="1"/>
  <c r="K58038" i="1"/>
  <c r="L58038" i="1"/>
  <c r="K58039" i="1"/>
  <c r="L58039" i="1"/>
  <c r="K58040" i="1"/>
  <c r="L58040" i="1"/>
  <c r="H58040" i="1" s="1"/>
  <c r="I58040" i="1" s="1"/>
  <c r="K58041" i="1"/>
  <c r="L58041" i="1"/>
  <c r="K58042" i="1"/>
  <c r="L58042" i="1"/>
  <c r="K58043" i="1"/>
  <c r="L58043" i="1"/>
  <c r="K58044" i="1"/>
  <c r="L58044" i="1"/>
  <c r="H58044" i="1" s="1"/>
  <c r="I58044" i="1" s="1"/>
  <c r="K58045" i="1"/>
  <c r="L58045" i="1"/>
  <c r="K58046" i="1"/>
  <c r="L58046" i="1"/>
  <c r="K58047" i="1"/>
  <c r="L58047" i="1"/>
  <c r="K58048" i="1"/>
  <c r="L58048" i="1"/>
  <c r="H58048" i="1" s="1"/>
  <c r="I58048" i="1" s="1"/>
  <c r="K58049" i="1"/>
  <c r="L58049" i="1"/>
  <c r="K58050" i="1"/>
  <c r="L58050" i="1"/>
  <c r="K58051" i="1"/>
  <c r="L58051" i="1"/>
  <c r="K58052" i="1"/>
  <c r="L58052" i="1"/>
  <c r="H58052" i="1" s="1"/>
  <c r="I58052" i="1" s="1"/>
  <c r="K58053" i="1"/>
  <c r="L58053" i="1"/>
  <c r="K58054" i="1"/>
  <c r="L58054" i="1"/>
  <c r="K58055" i="1"/>
  <c r="L58055" i="1"/>
  <c r="K58056" i="1"/>
  <c r="L58056" i="1"/>
  <c r="H58056" i="1" s="1"/>
  <c r="I58056" i="1" s="1"/>
  <c r="K58057" i="1"/>
  <c r="L58057" i="1"/>
  <c r="K58058" i="1"/>
  <c r="L58058" i="1"/>
  <c r="K58059" i="1"/>
  <c r="L58059" i="1"/>
  <c r="K58060" i="1"/>
  <c r="L58060" i="1"/>
  <c r="H58060" i="1" s="1"/>
  <c r="I58060" i="1" s="1"/>
  <c r="K58061" i="1"/>
  <c r="L58061" i="1"/>
  <c r="K58062" i="1"/>
  <c r="L58062" i="1"/>
  <c r="K58063" i="1"/>
  <c r="L58063" i="1"/>
  <c r="K58064" i="1"/>
  <c r="L58064" i="1"/>
  <c r="H58064" i="1" s="1"/>
  <c r="I58064" i="1" s="1"/>
  <c r="K58065" i="1"/>
  <c r="L58065" i="1"/>
  <c r="K58066" i="1"/>
  <c r="L58066" i="1"/>
  <c r="K58067" i="1"/>
  <c r="L58067" i="1"/>
  <c r="K58068" i="1"/>
  <c r="L58068" i="1"/>
  <c r="H58068" i="1" s="1"/>
  <c r="I58068" i="1" s="1"/>
  <c r="K58069" i="1"/>
  <c r="L58069" i="1"/>
  <c r="K58070" i="1"/>
  <c r="L58070" i="1"/>
  <c r="K58071" i="1"/>
  <c r="L58071" i="1"/>
  <c r="K58072" i="1"/>
  <c r="L58072" i="1"/>
  <c r="H58072" i="1" s="1"/>
  <c r="I58072" i="1" s="1"/>
  <c r="K58073" i="1"/>
  <c r="L58073" i="1"/>
  <c r="K58074" i="1"/>
  <c r="L58074" i="1"/>
  <c r="K58075" i="1"/>
  <c r="L58075" i="1"/>
  <c r="K58076" i="1"/>
  <c r="L58076" i="1"/>
  <c r="H58076" i="1" s="1"/>
  <c r="I58076" i="1" s="1"/>
  <c r="K58077" i="1"/>
  <c r="L58077" i="1"/>
  <c r="K58078" i="1"/>
  <c r="L58078" i="1"/>
  <c r="K58079" i="1"/>
  <c r="L58079" i="1"/>
  <c r="K58080" i="1"/>
  <c r="L58080" i="1"/>
  <c r="H58080" i="1" s="1"/>
  <c r="I58080" i="1" s="1"/>
  <c r="K58081" i="1"/>
  <c r="L58081" i="1"/>
  <c r="K58082" i="1"/>
  <c r="L58082" i="1"/>
  <c r="K58083" i="1"/>
  <c r="L58083" i="1"/>
  <c r="K58084" i="1"/>
  <c r="L58084" i="1"/>
  <c r="H58084" i="1" s="1"/>
  <c r="I58084" i="1" s="1"/>
  <c r="K58085" i="1"/>
  <c r="L58085" i="1"/>
  <c r="K58086" i="1"/>
  <c r="L58086" i="1"/>
  <c r="K58087" i="1"/>
  <c r="L58087" i="1"/>
  <c r="K58088" i="1"/>
  <c r="L58088" i="1"/>
  <c r="H58088" i="1" s="1"/>
  <c r="I58088" i="1" s="1"/>
  <c r="K58089" i="1"/>
  <c r="L58089" i="1"/>
  <c r="K58090" i="1"/>
  <c r="L58090" i="1"/>
  <c r="K58091" i="1"/>
  <c r="L58091" i="1"/>
  <c r="K58092" i="1"/>
  <c r="L58092" i="1"/>
  <c r="H58092" i="1" s="1"/>
  <c r="I58092" i="1" s="1"/>
  <c r="K58093" i="1"/>
  <c r="L58093" i="1"/>
  <c r="K58094" i="1"/>
  <c r="L58094" i="1"/>
  <c r="K58095" i="1"/>
  <c r="L58095" i="1"/>
  <c r="K58096" i="1"/>
  <c r="L58096" i="1"/>
  <c r="H58096" i="1" s="1"/>
  <c r="I58096" i="1" s="1"/>
  <c r="K58097" i="1"/>
  <c r="L58097" i="1"/>
  <c r="K58098" i="1"/>
  <c r="L58098" i="1"/>
  <c r="K58099" i="1"/>
  <c r="L58099" i="1"/>
  <c r="K58100" i="1"/>
  <c r="L58100" i="1"/>
  <c r="H58100" i="1" s="1"/>
  <c r="I58100" i="1" s="1"/>
  <c r="K58101" i="1"/>
  <c r="L58101" i="1"/>
  <c r="K58102" i="1"/>
  <c r="L58102" i="1"/>
  <c r="K58103" i="1"/>
  <c r="L58103" i="1"/>
  <c r="K58104" i="1"/>
  <c r="L58104" i="1"/>
  <c r="H58104" i="1" s="1"/>
  <c r="I58104" i="1" s="1"/>
  <c r="K58105" i="1"/>
  <c r="L58105" i="1"/>
  <c r="K58106" i="1"/>
  <c r="L58106" i="1"/>
  <c r="K58107" i="1"/>
  <c r="L58107" i="1"/>
  <c r="K58108" i="1"/>
  <c r="L58108" i="1"/>
  <c r="H58108" i="1" s="1"/>
  <c r="I58108" i="1" s="1"/>
  <c r="K58109" i="1"/>
  <c r="L58109" i="1"/>
  <c r="K58110" i="1"/>
  <c r="L58110" i="1"/>
  <c r="K58111" i="1"/>
  <c r="L58111" i="1"/>
  <c r="K58112" i="1"/>
  <c r="L58112" i="1"/>
  <c r="H58112" i="1" s="1"/>
  <c r="I58112" i="1" s="1"/>
  <c r="K58113" i="1"/>
  <c r="L58113" i="1"/>
  <c r="K58114" i="1"/>
  <c r="L58114" i="1"/>
  <c r="K58115" i="1"/>
  <c r="L58115" i="1"/>
  <c r="K58116" i="1"/>
  <c r="L58116" i="1"/>
  <c r="H58116" i="1" s="1"/>
  <c r="I58116" i="1" s="1"/>
  <c r="K58117" i="1"/>
  <c r="L58117" i="1"/>
  <c r="K58118" i="1"/>
  <c r="L58118" i="1"/>
  <c r="K58119" i="1"/>
  <c r="L58119" i="1"/>
  <c r="K58120" i="1"/>
  <c r="L58120" i="1"/>
  <c r="H58120" i="1" s="1"/>
  <c r="I58120" i="1" s="1"/>
  <c r="K58121" i="1"/>
  <c r="L58121" i="1"/>
  <c r="K58122" i="1"/>
  <c r="L58122" i="1"/>
  <c r="K58123" i="1"/>
  <c r="L58123" i="1"/>
  <c r="K58124" i="1"/>
  <c r="L58124" i="1"/>
  <c r="H58124" i="1" s="1"/>
  <c r="I58124" i="1" s="1"/>
  <c r="K58125" i="1"/>
  <c r="L58125" i="1"/>
  <c r="K58126" i="1"/>
  <c r="L58126" i="1"/>
  <c r="K58127" i="1"/>
  <c r="L58127" i="1"/>
  <c r="K58128" i="1"/>
  <c r="L58128" i="1"/>
  <c r="H58128" i="1" s="1"/>
  <c r="I58128" i="1" s="1"/>
  <c r="K58129" i="1"/>
  <c r="L58129" i="1"/>
  <c r="K58130" i="1"/>
  <c r="L58130" i="1"/>
  <c r="K58131" i="1"/>
  <c r="L58131" i="1"/>
  <c r="K58132" i="1"/>
  <c r="L58132" i="1"/>
  <c r="H58132" i="1" s="1"/>
  <c r="I58132" i="1" s="1"/>
  <c r="K58133" i="1"/>
  <c r="L58133" i="1"/>
  <c r="K58134" i="1"/>
  <c r="L58134" i="1"/>
  <c r="K58135" i="1"/>
  <c r="L58135" i="1"/>
  <c r="K58136" i="1"/>
  <c r="L58136" i="1"/>
  <c r="H58136" i="1" s="1"/>
  <c r="I58136" i="1" s="1"/>
  <c r="K58137" i="1"/>
  <c r="L58137" i="1"/>
  <c r="K58138" i="1"/>
  <c r="L58138" i="1"/>
  <c r="K58139" i="1"/>
  <c r="L58139" i="1"/>
  <c r="K58140" i="1"/>
  <c r="L58140" i="1"/>
  <c r="H58140" i="1" s="1"/>
  <c r="I58140" i="1" s="1"/>
  <c r="K58141" i="1"/>
  <c r="L58141" i="1"/>
  <c r="K58142" i="1"/>
  <c r="L58142" i="1"/>
  <c r="K58143" i="1"/>
  <c r="L58143" i="1"/>
  <c r="K58144" i="1"/>
  <c r="L58144" i="1"/>
  <c r="H58144" i="1" s="1"/>
  <c r="I58144" i="1" s="1"/>
  <c r="K58145" i="1"/>
  <c r="L58145" i="1"/>
  <c r="K58146" i="1"/>
  <c r="L58146" i="1"/>
  <c r="K58147" i="1"/>
  <c r="L58147" i="1"/>
  <c r="K58148" i="1"/>
  <c r="L58148" i="1"/>
  <c r="H58148" i="1" s="1"/>
  <c r="I58148" i="1" s="1"/>
  <c r="K58149" i="1"/>
  <c r="L58149" i="1"/>
  <c r="K58150" i="1"/>
  <c r="L58150" i="1"/>
  <c r="K58151" i="1"/>
  <c r="L58151" i="1"/>
  <c r="K58152" i="1"/>
  <c r="L58152" i="1"/>
  <c r="H58152" i="1" s="1"/>
  <c r="I58152" i="1" s="1"/>
  <c r="K58153" i="1"/>
  <c r="L58153" i="1"/>
  <c r="K58154" i="1"/>
  <c r="L58154" i="1"/>
  <c r="K58155" i="1"/>
  <c r="L58155" i="1"/>
  <c r="K58156" i="1"/>
  <c r="L58156" i="1"/>
  <c r="H58156" i="1" s="1"/>
  <c r="I58156" i="1" s="1"/>
  <c r="K58157" i="1"/>
  <c r="L58157" i="1"/>
  <c r="K58158" i="1"/>
  <c r="L58158" i="1"/>
  <c r="K58159" i="1"/>
  <c r="L58159" i="1"/>
  <c r="K58160" i="1"/>
  <c r="L58160" i="1"/>
  <c r="H58160" i="1" s="1"/>
  <c r="I58160" i="1" s="1"/>
  <c r="K58161" i="1"/>
  <c r="L58161" i="1"/>
  <c r="K58162" i="1"/>
  <c r="L58162" i="1"/>
  <c r="K58163" i="1"/>
  <c r="L58163" i="1"/>
  <c r="K58164" i="1"/>
  <c r="L58164" i="1"/>
  <c r="H58164" i="1" s="1"/>
  <c r="I58164" i="1" s="1"/>
  <c r="K58165" i="1"/>
  <c r="L58165" i="1"/>
  <c r="K58166" i="1"/>
  <c r="L58166" i="1"/>
  <c r="K58167" i="1"/>
  <c r="L58167" i="1"/>
  <c r="K58168" i="1"/>
  <c r="L58168" i="1"/>
  <c r="H58168" i="1" s="1"/>
  <c r="I58168" i="1" s="1"/>
  <c r="K58169" i="1"/>
  <c r="L58169" i="1"/>
  <c r="K58170" i="1"/>
  <c r="L58170" i="1"/>
  <c r="K58171" i="1"/>
  <c r="L58171" i="1"/>
  <c r="K58172" i="1"/>
  <c r="L58172" i="1"/>
  <c r="H58172" i="1" s="1"/>
  <c r="I58172" i="1" s="1"/>
  <c r="K58173" i="1"/>
  <c r="L58173" i="1"/>
  <c r="K58174" i="1"/>
  <c r="L58174" i="1"/>
  <c r="K58175" i="1"/>
  <c r="L58175" i="1"/>
  <c r="K58176" i="1"/>
  <c r="L58176" i="1"/>
  <c r="H58176" i="1" s="1"/>
  <c r="I58176" i="1" s="1"/>
  <c r="K58177" i="1"/>
  <c r="L58177" i="1"/>
  <c r="K58178" i="1"/>
  <c r="L58178" i="1"/>
  <c r="K58179" i="1"/>
  <c r="L58179" i="1"/>
  <c r="K58180" i="1"/>
  <c r="L58180" i="1"/>
  <c r="H58180" i="1" s="1"/>
  <c r="I58180" i="1" s="1"/>
  <c r="K58181" i="1"/>
  <c r="L58181" i="1"/>
  <c r="K58182" i="1"/>
  <c r="L58182" i="1"/>
  <c r="K58183" i="1"/>
  <c r="L58183" i="1"/>
  <c r="K58184" i="1"/>
  <c r="L58184" i="1"/>
  <c r="H58184" i="1" s="1"/>
  <c r="I58184" i="1" s="1"/>
  <c r="K58185" i="1"/>
  <c r="L58185" i="1"/>
  <c r="K58186" i="1"/>
  <c r="L58186" i="1"/>
  <c r="K58187" i="1"/>
  <c r="L58187" i="1"/>
  <c r="K58188" i="1"/>
  <c r="L58188" i="1"/>
  <c r="H58188" i="1" s="1"/>
  <c r="I58188" i="1" s="1"/>
  <c r="K58189" i="1"/>
  <c r="L58189" i="1"/>
  <c r="K58190" i="1"/>
  <c r="L58190" i="1"/>
  <c r="K58191" i="1"/>
  <c r="L58191" i="1"/>
  <c r="K58192" i="1"/>
  <c r="L58192" i="1"/>
  <c r="H58192" i="1" s="1"/>
  <c r="I58192" i="1" s="1"/>
  <c r="K58193" i="1"/>
  <c r="L58193" i="1"/>
  <c r="K58194" i="1"/>
  <c r="L58194" i="1"/>
  <c r="K58195" i="1"/>
  <c r="L58195" i="1"/>
  <c r="K58196" i="1"/>
  <c r="L58196" i="1"/>
  <c r="H58196" i="1" s="1"/>
  <c r="I58196" i="1" s="1"/>
  <c r="K58197" i="1"/>
  <c r="L58197" i="1"/>
  <c r="K58198" i="1"/>
  <c r="L58198" i="1"/>
  <c r="K58199" i="1"/>
  <c r="L58199" i="1"/>
  <c r="K58200" i="1"/>
  <c r="L58200" i="1"/>
  <c r="H58200" i="1" s="1"/>
  <c r="I58200" i="1" s="1"/>
  <c r="K58201" i="1"/>
  <c r="L58201" i="1"/>
  <c r="K58202" i="1"/>
  <c r="L58202" i="1"/>
  <c r="K58203" i="1"/>
  <c r="L58203" i="1"/>
  <c r="K58204" i="1"/>
  <c r="L58204" i="1"/>
  <c r="H58204" i="1" s="1"/>
  <c r="I58204" i="1" s="1"/>
  <c r="K58205" i="1"/>
  <c r="L58205" i="1"/>
  <c r="K58206" i="1"/>
  <c r="L58206" i="1"/>
  <c r="K58207" i="1"/>
  <c r="L58207" i="1"/>
  <c r="K58208" i="1"/>
  <c r="L58208" i="1"/>
  <c r="H58208" i="1" s="1"/>
  <c r="I58208" i="1" s="1"/>
  <c r="K58209" i="1"/>
  <c r="L58209" i="1"/>
  <c r="K58210" i="1"/>
  <c r="L58210" i="1"/>
  <c r="K58211" i="1"/>
  <c r="L58211" i="1"/>
  <c r="K58212" i="1"/>
  <c r="L58212" i="1"/>
  <c r="H58212" i="1" s="1"/>
  <c r="I58212" i="1" s="1"/>
  <c r="K58213" i="1"/>
  <c r="L58213" i="1"/>
  <c r="K58214" i="1"/>
  <c r="L58214" i="1"/>
  <c r="K58215" i="1"/>
  <c r="L58215" i="1"/>
  <c r="K58216" i="1"/>
  <c r="L58216" i="1"/>
  <c r="H58216" i="1" s="1"/>
  <c r="I58216" i="1" s="1"/>
  <c r="K58217" i="1"/>
  <c r="L58217" i="1"/>
  <c r="K58218" i="1"/>
  <c r="L58218" i="1"/>
  <c r="K58219" i="1"/>
  <c r="L58219" i="1"/>
  <c r="K58220" i="1"/>
  <c r="L58220" i="1"/>
  <c r="H58220" i="1" s="1"/>
  <c r="I58220" i="1" s="1"/>
  <c r="K58221" i="1"/>
  <c r="L58221" i="1"/>
  <c r="K58222" i="1"/>
  <c r="L58222" i="1"/>
  <c r="K58223" i="1"/>
  <c r="L58223" i="1"/>
  <c r="K58224" i="1"/>
  <c r="L58224" i="1"/>
  <c r="H58224" i="1" s="1"/>
  <c r="I58224" i="1" s="1"/>
  <c r="K58225" i="1"/>
  <c r="L58225" i="1"/>
  <c r="K58226" i="1"/>
  <c r="L58226" i="1"/>
  <c r="K58227" i="1"/>
  <c r="L58227" i="1"/>
  <c r="K58228" i="1"/>
  <c r="L58228" i="1"/>
  <c r="H58228" i="1" s="1"/>
  <c r="I58228" i="1" s="1"/>
  <c r="K58229" i="1"/>
  <c r="L58229" i="1"/>
  <c r="K58230" i="1"/>
  <c r="L58230" i="1"/>
  <c r="K58231" i="1"/>
  <c r="L58231" i="1"/>
  <c r="K58232" i="1"/>
  <c r="L58232" i="1"/>
  <c r="H58232" i="1" s="1"/>
  <c r="I58232" i="1" s="1"/>
  <c r="K58233" i="1"/>
  <c r="L58233" i="1"/>
  <c r="K58234" i="1"/>
  <c r="L58234" i="1"/>
  <c r="K58235" i="1"/>
  <c r="L58235" i="1"/>
  <c r="K58236" i="1"/>
  <c r="L58236" i="1"/>
  <c r="H58236" i="1" s="1"/>
  <c r="I58236" i="1" s="1"/>
  <c r="K58237" i="1"/>
  <c r="L58237" i="1"/>
  <c r="K58238" i="1"/>
  <c r="L58238" i="1"/>
  <c r="K58239" i="1"/>
  <c r="L58239" i="1"/>
  <c r="K58240" i="1"/>
  <c r="L58240" i="1"/>
  <c r="H58240" i="1" s="1"/>
  <c r="I58240" i="1" s="1"/>
  <c r="K58241" i="1"/>
  <c r="L58241" i="1"/>
  <c r="K58242" i="1"/>
  <c r="L58242" i="1"/>
  <c r="K58243" i="1"/>
  <c r="L58243" i="1"/>
  <c r="K58244" i="1"/>
  <c r="L58244" i="1"/>
  <c r="H58244" i="1" s="1"/>
  <c r="I58244" i="1" s="1"/>
  <c r="K58245" i="1"/>
  <c r="L58245" i="1"/>
  <c r="K58246" i="1"/>
  <c r="L58246" i="1"/>
  <c r="K58247" i="1"/>
  <c r="L58247" i="1"/>
  <c r="K58248" i="1"/>
  <c r="L58248" i="1"/>
  <c r="H58248" i="1" s="1"/>
  <c r="I58248" i="1" s="1"/>
  <c r="K58249" i="1"/>
  <c r="L58249" i="1"/>
  <c r="K58250" i="1"/>
  <c r="L58250" i="1"/>
  <c r="K58251" i="1"/>
  <c r="L58251" i="1"/>
  <c r="K58252" i="1"/>
  <c r="L58252" i="1"/>
  <c r="H58252" i="1" s="1"/>
  <c r="I58252" i="1" s="1"/>
  <c r="K58253" i="1"/>
  <c r="L58253" i="1"/>
  <c r="K58254" i="1"/>
  <c r="L58254" i="1"/>
  <c r="K58255" i="1"/>
  <c r="L58255" i="1"/>
  <c r="K58256" i="1"/>
  <c r="L58256" i="1"/>
  <c r="H58256" i="1" s="1"/>
  <c r="I58256" i="1" s="1"/>
  <c r="K58257" i="1"/>
  <c r="L58257" i="1"/>
  <c r="K58258" i="1"/>
  <c r="L58258" i="1"/>
  <c r="K58259" i="1"/>
  <c r="L58259" i="1"/>
  <c r="K58260" i="1"/>
  <c r="L58260" i="1"/>
  <c r="H58260" i="1" s="1"/>
  <c r="I58260" i="1" s="1"/>
  <c r="K58261" i="1"/>
  <c r="L58261" i="1"/>
  <c r="K58262" i="1"/>
  <c r="L58262" i="1"/>
  <c r="K58263" i="1"/>
  <c r="L58263" i="1"/>
  <c r="K58264" i="1"/>
  <c r="L58264" i="1"/>
  <c r="H58264" i="1" s="1"/>
  <c r="I58264" i="1" s="1"/>
  <c r="K58265" i="1"/>
  <c r="L58265" i="1"/>
  <c r="K58266" i="1"/>
  <c r="L58266" i="1"/>
  <c r="K58267" i="1"/>
  <c r="L58267" i="1"/>
  <c r="K58268" i="1"/>
  <c r="L58268" i="1"/>
  <c r="H58268" i="1" s="1"/>
  <c r="I58268" i="1" s="1"/>
  <c r="K58269" i="1"/>
  <c r="L58269" i="1"/>
  <c r="K58270" i="1"/>
  <c r="L58270" i="1"/>
  <c r="K58271" i="1"/>
  <c r="L58271" i="1"/>
  <c r="K58272" i="1"/>
  <c r="L58272" i="1"/>
  <c r="H58272" i="1" s="1"/>
  <c r="I58272" i="1" s="1"/>
  <c r="K58273" i="1"/>
  <c r="L58273" i="1"/>
  <c r="K58274" i="1"/>
  <c r="L58274" i="1"/>
  <c r="K58275" i="1"/>
  <c r="L58275" i="1"/>
  <c r="K58276" i="1"/>
  <c r="L58276" i="1"/>
  <c r="H58276" i="1" s="1"/>
  <c r="I58276" i="1" s="1"/>
  <c r="K58277" i="1"/>
  <c r="L58277" i="1"/>
  <c r="K58278" i="1"/>
  <c r="L58278" i="1"/>
  <c r="K58279" i="1"/>
  <c r="L58279" i="1"/>
  <c r="K58280" i="1"/>
  <c r="L58280" i="1"/>
  <c r="H58280" i="1" s="1"/>
  <c r="I58280" i="1" s="1"/>
  <c r="K58281" i="1"/>
  <c r="L58281" i="1"/>
  <c r="K58282" i="1"/>
  <c r="L58282" i="1"/>
  <c r="K58283" i="1"/>
  <c r="L58283" i="1"/>
  <c r="K58284" i="1"/>
  <c r="L58284" i="1"/>
  <c r="H58284" i="1" s="1"/>
  <c r="I58284" i="1" s="1"/>
  <c r="K58285" i="1"/>
  <c r="L58285" i="1"/>
  <c r="K58286" i="1"/>
  <c r="L58286" i="1"/>
  <c r="K58287" i="1"/>
  <c r="L58287" i="1"/>
  <c r="K58288" i="1"/>
  <c r="L58288" i="1"/>
  <c r="H58288" i="1" s="1"/>
  <c r="I58288" i="1" s="1"/>
  <c r="K58289" i="1"/>
  <c r="L58289" i="1"/>
  <c r="K58290" i="1"/>
  <c r="L58290" i="1"/>
  <c r="K58291" i="1"/>
  <c r="L58291" i="1"/>
  <c r="K58292" i="1"/>
  <c r="L58292" i="1"/>
  <c r="H58292" i="1" s="1"/>
  <c r="I58292" i="1" s="1"/>
  <c r="K58293" i="1"/>
  <c r="L58293" i="1"/>
  <c r="K58294" i="1"/>
  <c r="L58294" i="1"/>
  <c r="K58295" i="1"/>
  <c r="L58295" i="1"/>
  <c r="K58296" i="1"/>
  <c r="L58296" i="1"/>
  <c r="H58296" i="1" s="1"/>
  <c r="I58296" i="1" s="1"/>
  <c r="K58297" i="1"/>
  <c r="L58297" i="1"/>
  <c r="K58298" i="1"/>
  <c r="L58298" i="1"/>
  <c r="K58299" i="1"/>
  <c r="L58299" i="1"/>
  <c r="K58300" i="1"/>
  <c r="L58300" i="1"/>
  <c r="H58300" i="1" s="1"/>
  <c r="I58300" i="1" s="1"/>
  <c r="K58301" i="1"/>
  <c r="L58301" i="1"/>
  <c r="K58302" i="1"/>
  <c r="L58302" i="1"/>
  <c r="K58303" i="1"/>
  <c r="L58303" i="1"/>
  <c r="K58304" i="1"/>
  <c r="L58304" i="1"/>
  <c r="H58304" i="1" s="1"/>
  <c r="I58304" i="1" s="1"/>
  <c r="K58305" i="1"/>
  <c r="L58305" i="1"/>
  <c r="K58306" i="1"/>
  <c r="L58306" i="1"/>
  <c r="K58307" i="1"/>
  <c r="L58307" i="1"/>
  <c r="K58308" i="1"/>
  <c r="L58308" i="1"/>
  <c r="H58308" i="1" s="1"/>
  <c r="I58308" i="1" s="1"/>
  <c r="K58309" i="1"/>
  <c r="L58309" i="1"/>
  <c r="K58310" i="1"/>
  <c r="L58310" i="1"/>
  <c r="K58311" i="1"/>
  <c r="L58311" i="1"/>
  <c r="K58312" i="1"/>
  <c r="L58312" i="1"/>
  <c r="H58312" i="1" s="1"/>
  <c r="I58312" i="1" s="1"/>
  <c r="K58313" i="1"/>
  <c r="L58313" i="1"/>
  <c r="K58314" i="1"/>
  <c r="L58314" i="1"/>
  <c r="K58315" i="1"/>
  <c r="L58315" i="1"/>
  <c r="K58316" i="1"/>
  <c r="L58316" i="1"/>
  <c r="H58316" i="1" s="1"/>
  <c r="I58316" i="1" s="1"/>
  <c r="K58317" i="1"/>
  <c r="L58317" i="1"/>
  <c r="H58317" i="1" s="1"/>
  <c r="I58317" i="1" s="1"/>
  <c r="K58318" i="1"/>
  <c r="L58318" i="1"/>
  <c r="K58319" i="1"/>
  <c r="L58319" i="1"/>
  <c r="K58320" i="1"/>
  <c r="L58320" i="1"/>
  <c r="H58320" i="1" s="1"/>
  <c r="I58320" i="1" s="1"/>
  <c r="K58321" i="1"/>
  <c r="L58321" i="1"/>
  <c r="K58322" i="1"/>
  <c r="L58322" i="1"/>
  <c r="K58323" i="1"/>
  <c r="L58323" i="1"/>
  <c r="K58324" i="1"/>
  <c r="L58324" i="1"/>
  <c r="H58324" i="1" s="1"/>
  <c r="I58324" i="1" s="1"/>
  <c r="K58325" i="1"/>
  <c r="L58325" i="1"/>
  <c r="H58325" i="1" s="1"/>
  <c r="I58325" i="1" s="1"/>
  <c r="K58326" i="1"/>
  <c r="L58326" i="1"/>
  <c r="K58327" i="1"/>
  <c r="L58327" i="1"/>
  <c r="K58328" i="1"/>
  <c r="L58328" i="1"/>
  <c r="H58328" i="1" s="1"/>
  <c r="I58328" i="1" s="1"/>
  <c r="K58329" i="1"/>
  <c r="L58329" i="1"/>
  <c r="K58330" i="1"/>
  <c r="L58330" i="1"/>
  <c r="K58331" i="1"/>
  <c r="L58331" i="1"/>
  <c r="K58332" i="1"/>
  <c r="L58332" i="1"/>
  <c r="H58332" i="1" s="1"/>
  <c r="I58332" i="1" s="1"/>
  <c r="K58333" i="1"/>
  <c r="L58333" i="1"/>
  <c r="K58334" i="1"/>
  <c r="L58334" i="1"/>
  <c r="K58335" i="1"/>
  <c r="L58335" i="1"/>
  <c r="K58336" i="1"/>
  <c r="L58336" i="1"/>
  <c r="H58336" i="1" s="1"/>
  <c r="I58336" i="1" s="1"/>
  <c r="K58337" i="1"/>
  <c r="L58337" i="1"/>
  <c r="H58337" i="1" s="1"/>
  <c r="I58337" i="1" s="1"/>
  <c r="K58338" i="1"/>
  <c r="L58338" i="1"/>
  <c r="K58339" i="1"/>
  <c r="L58339" i="1"/>
  <c r="K58340" i="1"/>
  <c r="L58340" i="1"/>
  <c r="H58340" i="1" s="1"/>
  <c r="I58340" i="1" s="1"/>
  <c r="K58341" i="1"/>
  <c r="L58341" i="1"/>
  <c r="H58341" i="1" s="1"/>
  <c r="I58341" i="1" s="1"/>
  <c r="K58342" i="1"/>
  <c r="L58342" i="1"/>
  <c r="K58343" i="1"/>
  <c r="L58343" i="1"/>
  <c r="K58344" i="1"/>
  <c r="L58344" i="1"/>
  <c r="H58344" i="1" s="1"/>
  <c r="I58344" i="1" s="1"/>
  <c r="K58345" i="1"/>
  <c r="L58345" i="1"/>
  <c r="K58346" i="1"/>
  <c r="L58346" i="1"/>
  <c r="K58347" i="1"/>
  <c r="L58347" i="1"/>
  <c r="K58348" i="1"/>
  <c r="L58348" i="1"/>
  <c r="H58348" i="1" s="1"/>
  <c r="I58348" i="1" s="1"/>
  <c r="K58349" i="1"/>
  <c r="L58349" i="1"/>
  <c r="K58350" i="1"/>
  <c r="L58350" i="1"/>
  <c r="K58351" i="1"/>
  <c r="L58351" i="1"/>
  <c r="K58352" i="1"/>
  <c r="L58352" i="1"/>
  <c r="H58352" i="1" s="1"/>
  <c r="I58352" i="1" s="1"/>
  <c r="K58353" i="1"/>
  <c r="L58353" i="1"/>
  <c r="K58354" i="1"/>
  <c r="L58354" i="1"/>
  <c r="K58355" i="1"/>
  <c r="L58355" i="1"/>
  <c r="K58356" i="1"/>
  <c r="L58356" i="1"/>
  <c r="H58356" i="1" s="1"/>
  <c r="I58356" i="1" s="1"/>
  <c r="K58357" i="1"/>
  <c r="L58357" i="1"/>
  <c r="K58358" i="1"/>
  <c r="L58358" i="1"/>
  <c r="K58359" i="1"/>
  <c r="L58359" i="1"/>
  <c r="K58360" i="1"/>
  <c r="L58360" i="1"/>
  <c r="H58360" i="1" s="1"/>
  <c r="I58360" i="1" s="1"/>
  <c r="K58361" i="1"/>
  <c r="L58361" i="1"/>
  <c r="K58362" i="1"/>
  <c r="L58362" i="1"/>
  <c r="K58363" i="1"/>
  <c r="L58363" i="1"/>
  <c r="K58364" i="1"/>
  <c r="L58364" i="1"/>
  <c r="H58364" i="1" s="1"/>
  <c r="I58364" i="1" s="1"/>
  <c r="K58365" i="1"/>
  <c r="L58365" i="1"/>
  <c r="H58365" i="1" s="1"/>
  <c r="I58365" i="1" s="1"/>
  <c r="K58366" i="1"/>
  <c r="L58366" i="1"/>
  <c r="K58367" i="1"/>
  <c r="L58367" i="1"/>
  <c r="K58368" i="1"/>
  <c r="L58368" i="1"/>
  <c r="H58368" i="1" s="1"/>
  <c r="I58368" i="1" s="1"/>
  <c r="K58369" i="1"/>
  <c r="L58369" i="1"/>
  <c r="K58370" i="1"/>
  <c r="L58370" i="1"/>
  <c r="K58371" i="1"/>
  <c r="L58371" i="1"/>
  <c r="K58372" i="1"/>
  <c r="L58372" i="1"/>
  <c r="H58372" i="1" s="1"/>
  <c r="I58372" i="1" s="1"/>
  <c r="K58373" i="1"/>
  <c r="L58373" i="1"/>
  <c r="K58374" i="1"/>
  <c r="L58374" i="1"/>
  <c r="K58375" i="1"/>
  <c r="L58375" i="1"/>
  <c r="K58376" i="1"/>
  <c r="L58376" i="1"/>
  <c r="H58376" i="1" s="1"/>
  <c r="I58376" i="1" s="1"/>
  <c r="K58377" i="1"/>
  <c r="L58377" i="1"/>
  <c r="H58377" i="1" s="1"/>
  <c r="I58377" i="1" s="1"/>
  <c r="K58378" i="1"/>
  <c r="L58378" i="1"/>
  <c r="K58379" i="1"/>
  <c r="L58379" i="1"/>
  <c r="K58380" i="1"/>
  <c r="L58380" i="1"/>
  <c r="H58380" i="1" s="1"/>
  <c r="I58380" i="1" s="1"/>
  <c r="K58381" i="1"/>
  <c r="L58381" i="1"/>
  <c r="H58381" i="1" s="1"/>
  <c r="I58381" i="1" s="1"/>
  <c r="K58382" i="1"/>
  <c r="L58382" i="1"/>
  <c r="K58383" i="1"/>
  <c r="L58383" i="1"/>
  <c r="K58384" i="1"/>
  <c r="L58384" i="1"/>
  <c r="H58384" i="1" s="1"/>
  <c r="I58384" i="1" s="1"/>
  <c r="K58385" i="1"/>
  <c r="L58385" i="1"/>
  <c r="H58385" i="1" s="1"/>
  <c r="I58385" i="1" s="1"/>
  <c r="K58386" i="1"/>
  <c r="L58386" i="1"/>
  <c r="K58387" i="1"/>
  <c r="L58387" i="1"/>
  <c r="K58388" i="1"/>
  <c r="L58388" i="1"/>
  <c r="H58388" i="1" s="1"/>
  <c r="I58388" i="1" s="1"/>
  <c r="K58389" i="1"/>
  <c r="L58389" i="1"/>
  <c r="H58389" i="1" s="1"/>
  <c r="I58389" i="1" s="1"/>
  <c r="K58390" i="1"/>
  <c r="L58390" i="1"/>
  <c r="K58391" i="1"/>
  <c r="L58391" i="1"/>
  <c r="K58392" i="1"/>
  <c r="L58392" i="1"/>
  <c r="H58392" i="1" s="1"/>
  <c r="I58392" i="1" s="1"/>
  <c r="K58393" i="1"/>
  <c r="L58393" i="1"/>
  <c r="H58393" i="1" s="1"/>
  <c r="I58393" i="1" s="1"/>
  <c r="K58394" i="1"/>
  <c r="L58394" i="1"/>
  <c r="K58395" i="1"/>
  <c r="L58395" i="1"/>
  <c r="K58396" i="1"/>
  <c r="L58396" i="1"/>
  <c r="K58397" i="1"/>
  <c r="L58397" i="1"/>
  <c r="K58398" i="1"/>
  <c r="L58398" i="1"/>
  <c r="K58399" i="1"/>
  <c r="L58399" i="1"/>
  <c r="K58400" i="1"/>
  <c r="L58400" i="1"/>
  <c r="H58400" i="1" s="1"/>
  <c r="I58400" i="1" s="1"/>
  <c r="K58401" i="1"/>
  <c r="L58401" i="1"/>
  <c r="H58401" i="1" s="1"/>
  <c r="I58401" i="1" s="1"/>
  <c r="K58402" i="1"/>
  <c r="L58402" i="1"/>
  <c r="K58403" i="1"/>
  <c r="L58403" i="1"/>
  <c r="K58404" i="1"/>
  <c r="L58404" i="1"/>
  <c r="H58404" i="1" s="1"/>
  <c r="I58404" i="1" s="1"/>
  <c r="K58405" i="1"/>
  <c r="L58405" i="1"/>
  <c r="H58405" i="1" s="1"/>
  <c r="I58405" i="1" s="1"/>
  <c r="K58406" i="1"/>
  <c r="L58406" i="1"/>
  <c r="K58407" i="1"/>
  <c r="L58407" i="1"/>
  <c r="K58408" i="1"/>
  <c r="L58408" i="1"/>
  <c r="H58408" i="1" s="1"/>
  <c r="I58408" i="1" s="1"/>
  <c r="K58409" i="1"/>
  <c r="L58409" i="1"/>
  <c r="H58409" i="1" s="1"/>
  <c r="I58409" i="1" s="1"/>
  <c r="K58410" i="1"/>
  <c r="L58410" i="1"/>
  <c r="K58411" i="1"/>
  <c r="L58411" i="1"/>
  <c r="K58412" i="1"/>
  <c r="L58412" i="1"/>
  <c r="H58412" i="1" s="1"/>
  <c r="I58412" i="1" s="1"/>
  <c r="K58413" i="1"/>
  <c r="L58413" i="1"/>
  <c r="H58413" i="1" s="1"/>
  <c r="I58413" i="1" s="1"/>
  <c r="K58414" i="1"/>
  <c r="L58414" i="1"/>
  <c r="K58415" i="1"/>
  <c r="L58415" i="1"/>
  <c r="K58416" i="1"/>
  <c r="L58416" i="1"/>
  <c r="H58416" i="1" s="1"/>
  <c r="I58416" i="1" s="1"/>
  <c r="K58417" i="1"/>
  <c r="L58417" i="1"/>
  <c r="H58417" i="1" s="1"/>
  <c r="I58417" i="1" s="1"/>
  <c r="K58418" i="1"/>
  <c r="L58418" i="1"/>
  <c r="K58419" i="1"/>
  <c r="L58419" i="1"/>
  <c r="K58420" i="1"/>
  <c r="L58420" i="1"/>
  <c r="H58420" i="1" s="1"/>
  <c r="I58420" i="1" s="1"/>
  <c r="K58421" i="1"/>
  <c r="L58421" i="1"/>
  <c r="K58422" i="1"/>
  <c r="L58422" i="1"/>
  <c r="K58423" i="1"/>
  <c r="L58423" i="1"/>
  <c r="K58424" i="1"/>
  <c r="L58424" i="1"/>
  <c r="H58424" i="1" s="1"/>
  <c r="I58424" i="1" s="1"/>
  <c r="K58425" i="1"/>
  <c r="L58425" i="1"/>
  <c r="K58426" i="1"/>
  <c r="L58426" i="1"/>
  <c r="K58427" i="1"/>
  <c r="L58427" i="1"/>
  <c r="K58428" i="1"/>
  <c r="L58428" i="1"/>
  <c r="H58428" i="1" s="1"/>
  <c r="I58428" i="1" s="1"/>
  <c r="K58429" i="1"/>
  <c r="L58429" i="1"/>
  <c r="H58429" i="1" s="1"/>
  <c r="I58429" i="1" s="1"/>
  <c r="K58430" i="1"/>
  <c r="L58430" i="1"/>
  <c r="K58431" i="1"/>
  <c r="L58431" i="1"/>
  <c r="K58432" i="1"/>
  <c r="L58432" i="1"/>
  <c r="H58432" i="1" s="1"/>
  <c r="I58432" i="1" s="1"/>
  <c r="K58433" i="1"/>
  <c r="L58433" i="1"/>
  <c r="K58434" i="1"/>
  <c r="L58434" i="1"/>
  <c r="K58435" i="1"/>
  <c r="L58435" i="1"/>
  <c r="K58436" i="1"/>
  <c r="L58436" i="1"/>
  <c r="H58436" i="1" s="1"/>
  <c r="I58436" i="1" s="1"/>
  <c r="K58437" i="1"/>
  <c r="L58437" i="1"/>
  <c r="K58438" i="1"/>
  <c r="L58438" i="1"/>
  <c r="K58439" i="1"/>
  <c r="L58439" i="1"/>
  <c r="K58440" i="1"/>
  <c r="L58440" i="1"/>
  <c r="H58440" i="1" s="1"/>
  <c r="I58440" i="1" s="1"/>
  <c r="K58441" i="1"/>
  <c r="L58441" i="1"/>
  <c r="K58442" i="1"/>
  <c r="L58442" i="1"/>
  <c r="K58443" i="1"/>
  <c r="L58443" i="1"/>
  <c r="K58444" i="1"/>
  <c r="L58444" i="1"/>
  <c r="H58444" i="1" s="1"/>
  <c r="I58444" i="1" s="1"/>
  <c r="K58445" i="1"/>
  <c r="L58445" i="1"/>
  <c r="K58446" i="1"/>
  <c r="L58446" i="1"/>
  <c r="K58447" i="1"/>
  <c r="L58447" i="1"/>
  <c r="K58448" i="1"/>
  <c r="L58448" i="1"/>
  <c r="H58448" i="1" s="1"/>
  <c r="I58448" i="1" s="1"/>
  <c r="K58449" i="1"/>
  <c r="L58449" i="1"/>
  <c r="K58450" i="1"/>
  <c r="L58450" i="1"/>
  <c r="K58451" i="1"/>
  <c r="L58451" i="1"/>
  <c r="K58452" i="1"/>
  <c r="L58452" i="1"/>
  <c r="H58452" i="1" s="1"/>
  <c r="I58452" i="1" s="1"/>
  <c r="K58453" i="1"/>
  <c r="L58453" i="1"/>
  <c r="H58453" i="1" s="1"/>
  <c r="I58453" i="1" s="1"/>
  <c r="K58454" i="1"/>
  <c r="L58454" i="1"/>
  <c r="K58455" i="1"/>
  <c r="L58455" i="1"/>
  <c r="K58456" i="1"/>
  <c r="L58456" i="1"/>
  <c r="H58456" i="1" s="1"/>
  <c r="I58456" i="1" s="1"/>
  <c r="K58457" i="1"/>
  <c r="L58457" i="1"/>
  <c r="H58457" i="1" s="1"/>
  <c r="I58457" i="1" s="1"/>
  <c r="K58458" i="1"/>
  <c r="L58458" i="1"/>
  <c r="K58459" i="1"/>
  <c r="L58459" i="1"/>
  <c r="K58460" i="1"/>
  <c r="L58460" i="1"/>
  <c r="H58460" i="1" s="1"/>
  <c r="I58460" i="1" s="1"/>
  <c r="K58461" i="1"/>
  <c r="L58461" i="1"/>
  <c r="K58462" i="1"/>
  <c r="L58462" i="1"/>
  <c r="K58463" i="1"/>
  <c r="L58463" i="1"/>
  <c r="K58464" i="1"/>
  <c r="L58464" i="1"/>
  <c r="H58464" i="1" s="1"/>
  <c r="I58464" i="1" s="1"/>
  <c r="K58465" i="1"/>
  <c r="L58465" i="1"/>
  <c r="H58465" i="1" s="1"/>
  <c r="I58465" i="1" s="1"/>
  <c r="K58466" i="1"/>
  <c r="L58466" i="1"/>
  <c r="K58467" i="1"/>
  <c r="L58467" i="1"/>
  <c r="K58468" i="1"/>
  <c r="L58468" i="1"/>
  <c r="H58468" i="1" s="1"/>
  <c r="I58468" i="1" s="1"/>
  <c r="K58469" i="1"/>
  <c r="L58469" i="1"/>
  <c r="H58469" i="1" s="1"/>
  <c r="I58469" i="1" s="1"/>
  <c r="K58470" i="1"/>
  <c r="L58470" i="1"/>
  <c r="K58471" i="1"/>
  <c r="L58471" i="1"/>
  <c r="K58472" i="1"/>
  <c r="L58472" i="1"/>
  <c r="H58472" i="1" s="1"/>
  <c r="I58472" i="1" s="1"/>
  <c r="K58473" i="1"/>
  <c r="L58473" i="1"/>
  <c r="H58473" i="1" s="1"/>
  <c r="I58473" i="1" s="1"/>
  <c r="K58474" i="1"/>
  <c r="L58474" i="1"/>
  <c r="K58475" i="1"/>
  <c r="L58475" i="1"/>
  <c r="K58476" i="1"/>
  <c r="L58476" i="1"/>
  <c r="H58476" i="1" s="1"/>
  <c r="I58476" i="1" s="1"/>
  <c r="K58477" i="1"/>
  <c r="L58477" i="1"/>
  <c r="H58477" i="1" s="1"/>
  <c r="I58477" i="1" s="1"/>
  <c r="K58478" i="1"/>
  <c r="L58478" i="1"/>
  <c r="K58479" i="1"/>
  <c r="L58479" i="1"/>
  <c r="K58480" i="1"/>
  <c r="L58480" i="1"/>
  <c r="H58480" i="1" s="1"/>
  <c r="I58480" i="1" s="1"/>
  <c r="K58481" i="1"/>
  <c r="L58481" i="1"/>
  <c r="H58481" i="1" s="1"/>
  <c r="I58481" i="1" s="1"/>
  <c r="K58482" i="1"/>
  <c r="L58482" i="1"/>
  <c r="K58483" i="1"/>
  <c r="L58483" i="1"/>
  <c r="K58484" i="1"/>
  <c r="L58484" i="1"/>
  <c r="H58484" i="1" s="1"/>
  <c r="I58484" i="1" s="1"/>
  <c r="K58485" i="1"/>
  <c r="L58485" i="1"/>
  <c r="K58486" i="1"/>
  <c r="L58486" i="1"/>
  <c r="K58487" i="1"/>
  <c r="L58487" i="1"/>
  <c r="K58488" i="1"/>
  <c r="L58488" i="1"/>
  <c r="H58488" i="1" s="1"/>
  <c r="I58488" i="1" s="1"/>
  <c r="K58489" i="1"/>
  <c r="L58489" i="1"/>
  <c r="K58490" i="1"/>
  <c r="L58490" i="1"/>
  <c r="K58491" i="1"/>
  <c r="L58491" i="1"/>
  <c r="K58492" i="1"/>
  <c r="L58492" i="1"/>
  <c r="H58492" i="1" s="1"/>
  <c r="I58492" i="1" s="1"/>
  <c r="K58493" i="1"/>
  <c r="L58493" i="1"/>
  <c r="H58493" i="1" s="1"/>
  <c r="I58493" i="1" s="1"/>
  <c r="K58494" i="1"/>
  <c r="L58494" i="1"/>
  <c r="K58495" i="1"/>
  <c r="L58495" i="1"/>
  <c r="K58496" i="1"/>
  <c r="L58496" i="1"/>
  <c r="H58496" i="1" s="1"/>
  <c r="I58496" i="1" s="1"/>
  <c r="K58497" i="1"/>
  <c r="L58497" i="1"/>
  <c r="K58498" i="1"/>
  <c r="L58498" i="1"/>
  <c r="K58499" i="1"/>
  <c r="L58499" i="1"/>
  <c r="K58500" i="1"/>
  <c r="L58500" i="1"/>
  <c r="H58500" i="1" s="1"/>
  <c r="I58500" i="1" s="1"/>
  <c r="K58501" i="1"/>
  <c r="L58501" i="1"/>
  <c r="K58502" i="1"/>
  <c r="L58502" i="1"/>
  <c r="K58503" i="1"/>
  <c r="L58503" i="1"/>
  <c r="K58504" i="1"/>
  <c r="L58504" i="1"/>
  <c r="H58504" i="1" s="1"/>
  <c r="I58504" i="1" s="1"/>
  <c r="K58505" i="1"/>
  <c r="L58505" i="1"/>
  <c r="K58506" i="1"/>
  <c r="L58506" i="1"/>
  <c r="K58507" i="1"/>
  <c r="L58507" i="1"/>
  <c r="K58508" i="1"/>
  <c r="L58508" i="1"/>
  <c r="H58508" i="1" s="1"/>
  <c r="I58508" i="1" s="1"/>
  <c r="K58509" i="1"/>
  <c r="L58509" i="1"/>
  <c r="K58510" i="1"/>
  <c r="L58510" i="1"/>
  <c r="K58511" i="1"/>
  <c r="L58511" i="1"/>
  <c r="K58512" i="1"/>
  <c r="L58512" i="1"/>
  <c r="H58512" i="1" s="1"/>
  <c r="I58512" i="1" s="1"/>
  <c r="K58513" i="1"/>
  <c r="L58513" i="1"/>
  <c r="K58514" i="1"/>
  <c r="L58514" i="1"/>
  <c r="K58515" i="1"/>
  <c r="L58515" i="1"/>
  <c r="K58516" i="1"/>
  <c r="L58516" i="1"/>
  <c r="H58516" i="1" s="1"/>
  <c r="I58516" i="1" s="1"/>
  <c r="K58517" i="1"/>
  <c r="L58517" i="1"/>
  <c r="H58517" i="1" s="1"/>
  <c r="I58517" i="1" s="1"/>
  <c r="K58518" i="1"/>
  <c r="L58518" i="1"/>
  <c r="K58519" i="1"/>
  <c r="L58519" i="1"/>
  <c r="K58520" i="1"/>
  <c r="L58520" i="1"/>
  <c r="H58520" i="1" s="1"/>
  <c r="I58520" i="1" s="1"/>
  <c r="K58521" i="1"/>
  <c r="L58521" i="1"/>
  <c r="H58521" i="1" s="1"/>
  <c r="I58521" i="1" s="1"/>
  <c r="K58522" i="1"/>
  <c r="L58522" i="1"/>
  <c r="K58523" i="1"/>
  <c r="L58523" i="1"/>
  <c r="K58524" i="1"/>
  <c r="L58524" i="1"/>
  <c r="H58524" i="1" s="1"/>
  <c r="I58524" i="1" s="1"/>
  <c r="K58525" i="1"/>
  <c r="L58525" i="1"/>
  <c r="K58526" i="1"/>
  <c r="L58526" i="1"/>
  <c r="K58527" i="1"/>
  <c r="L58527" i="1"/>
  <c r="K58528" i="1"/>
  <c r="L58528" i="1"/>
  <c r="H58528" i="1" s="1"/>
  <c r="I58528" i="1" s="1"/>
  <c r="K58529" i="1"/>
  <c r="L58529" i="1"/>
  <c r="H58529" i="1" s="1"/>
  <c r="I58529" i="1" s="1"/>
  <c r="K58530" i="1"/>
  <c r="L58530" i="1"/>
  <c r="K58531" i="1"/>
  <c r="L58531" i="1"/>
  <c r="K58532" i="1"/>
  <c r="L58532" i="1"/>
  <c r="H58532" i="1" s="1"/>
  <c r="I58532" i="1" s="1"/>
  <c r="K58533" i="1"/>
  <c r="L58533" i="1"/>
  <c r="H58533" i="1" s="1"/>
  <c r="I58533" i="1" s="1"/>
  <c r="K58534" i="1"/>
  <c r="L58534" i="1"/>
  <c r="K58535" i="1"/>
  <c r="L58535" i="1"/>
  <c r="K58536" i="1"/>
  <c r="L58536" i="1"/>
  <c r="H58536" i="1" s="1"/>
  <c r="I58536" i="1" s="1"/>
  <c r="K58537" i="1"/>
  <c r="L58537" i="1"/>
  <c r="H58537" i="1" s="1"/>
  <c r="I58537" i="1" s="1"/>
  <c r="K58538" i="1"/>
  <c r="L58538" i="1"/>
  <c r="K58539" i="1"/>
  <c r="L58539" i="1"/>
  <c r="K58540" i="1"/>
  <c r="L58540" i="1"/>
  <c r="H58540" i="1" s="1"/>
  <c r="I58540" i="1" s="1"/>
  <c r="K58541" i="1"/>
  <c r="L58541" i="1"/>
  <c r="H58541" i="1" s="1"/>
  <c r="I58541" i="1" s="1"/>
  <c r="K58542" i="1"/>
  <c r="L58542" i="1"/>
  <c r="K58543" i="1"/>
  <c r="L58543" i="1"/>
  <c r="K58544" i="1"/>
  <c r="L58544" i="1"/>
  <c r="H58544" i="1" s="1"/>
  <c r="I58544" i="1" s="1"/>
  <c r="K58545" i="1"/>
  <c r="L58545" i="1"/>
  <c r="H58545" i="1" s="1"/>
  <c r="I58545" i="1" s="1"/>
  <c r="K58546" i="1"/>
  <c r="L58546" i="1"/>
  <c r="K58547" i="1"/>
  <c r="L58547" i="1"/>
  <c r="K58548" i="1"/>
  <c r="L58548" i="1"/>
  <c r="H58548" i="1" s="1"/>
  <c r="I58548" i="1" s="1"/>
  <c r="K58549" i="1"/>
  <c r="L58549" i="1"/>
  <c r="K58550" i="1"/>
  <c r="L58550" i="1"/>
  <c r="K58551" i="1"/>
  <c r="L58551" i="1"/>
  <c r="K58552" i="1"/>
  <c r="L58552" i="1"/>
  <c r="H58552" i="1" s="1"/>
  <c r="I58552" i="1" s="1"/>
  <c r="K58553" i="1"/>
  <c r="L58553" i="1"/>
  <c r="K58554" i="1"/>
  <c r="L58554" i="1"/>
  <c r="K58555" i="1"/>
  <c r="L58555" i="1"/>
  <c r="K58556" i="1"/>
  <c r="L58556" i="1"/>
  <c r="H58556" i="1" s="1"/>
  <c r="I58556" i="1" s="1"/>
  <c r="K58557" i="1"/>
  <c r="L58557" i="1"/>
  <c r="H58557" i="1" s="1"/>
  <c r="I58557" i="1" s="1"/>
  <c r="K58558" i="1"/>
  <c r="L58558" i="1"/>
  <c r="K58559" i="1"/>
  <c r="L58559" i="1"/>
  <c r="K58560" i="1"/>
  <c r="L58560" i="1"/>
  <c r="H58560" i="1" s="1"/>
  <c r="I58560" i="1" s="1"/>
  <c r="K58561" i="1"/>
  <c r="L58561" i="1"/>
  <c r="K58562" i="1"/>
  <c r="L58562" i="1"/>
  <c r="K58563" i="1"/>
  <c r="L58563" i="1"/>
  <c r="K58564" i="1"/>
  <c r="L58564" i="1"/>
  <c r="H58564" i="1" s="1"/>
  <c r="I58564" i="1" s="1"/>
  <c r="K58565" i="1"/>
  <c r="L58565" i="1"/>
  <c r="K58566" i="1"/>
  <c r="L58566" i="1"/>
  <c r="K58567" i="1"/>
  <c r="L58567" i="1"/>
  <c r="K58568" i="1"/>
  <c r="L58568" i="1"/>
  <c r="H58568" i="1" s="1"/>
  <c r="I58568" i="1" s="1"/>
  <c r="K58569" i="1"/>
  <c r="L58569" i="1"/>
  <c r="K58570" i="1"/>
  <c r="L58570" i="1"/>
  <c r="K58571" i="1"/>
  <c r="L58571" i="1"/>
  <c r="K58572" i="1"/>
  <c r="L58572" i="1"/>
  <c r="H58572" i="1" s="1"/>
  <c r="I58572" i="1" s="1"/>
  <c r="K58573" i="1"/>
  <c r="L58573" i="1"/>
  <c r="K58574" i="1"/>
  <c r="L58574" i="1"/>
  <c r="K58575" i="1"/>
  <c r="L58575" i="1"/>
  <c r="K58576" i="1"/>
  <c r="L58576" i="1"/>
  <c r="H58576" i="1" s="1"/>
  <c r="I58576" i="1" s="1"/>
  <c r="K58577" i="1"/>
  <c r="L58577" i="1"/>
  <c r="K58578" i="1"/>
  <c r="L58578" i="1"/>
  <c r="K58579" i="1"/>
  <c r="L58579" i="1"/>
  <c r="K58580" i="1"/>
  <c r="L58580" i="1"/>
  <c r="H58580" i="1" s="1"/>
  <c r="I58580" i="1" s="1"/>
  <c r="K58581" i="1"/>
  <c r="L58581" i="1"/>
  <c r="H58581" i="1" s="1"/>
  <c r="I58581" i="1" s="1"/>
  <c r="K58582" i="1"/>
  <c r="L58582" i="1"/>
  <c r="K58583" i="1"/>
  <c r="L58583" i="1"/>
  <c r="K58584" i="1"/>
  <c r="L58584" i="1"/>
  <c r="K58585" i="1"/>
  <c r="L58585" i="1"/>
  <c r="H58585" i="1" s="1"/>
  <c r="I58585" i="1" s="1"/>
  <c r="K58586" i="1"/>
  <c r="L58586" i="1"/>
  <c r="K58587" i="1"/>
  <c r="L58587" i="1"/>
  <c r="K58588" i="1"/>
  <c r="L58588" i="1"/>
  <c r="H58588" i="1" s="1"/>
  <c r="I58588" i="1" s="1"/>
  <c r="K58589" i="1"/>
  <c r="L58589" i="1"/>
  <c r="K58590" i="1"/>
  <c r="L58590" i="1"/>
  <c r="K58591" i="1"/>
  <c r="L58591" i="1"/>
  <c r="K58592" i="1"/>
  <c r="L58592" i="1"/>
  <c r="H58592" i="1" s="1"/>
  <c r="I58592" i="1" s="1"/>
  <c r="K58593" i="1"/>
  <c r="L58593" i="1"/>
  <c r="H58593" i="1" s="1"/>
  <c r="I58593" i="1" s="1"/>
  <c r="K58594" i="1"/>
  <c r="L58594" i="1"/>
  <c r="K58595" i="1"/>
  <c r="L58595" i="1"/>
  <c r="K58596" i="1"/>
  <c r="L58596" i="1"/>
  <c r="K58597" i="1"/>
  <c r="L58597" i="1"/>
  <c r="H58597" i="1" s="1"/>
  <c r="I58597" i="1" s="1"/>
  <c r="K58598" i="1"/>
  <c r="L58598" i="1"/>
  <c r="K58599" i="1"/>
  <c r="L58599" i="1"/>
  <c r="K58600" i="1"/>
  <c r="L58600" i="1"/>
  <c r="H58600" i="1" s="1"/>
  <c r="I58600" i="1" s="1"/>
  <c r="K58601" i="1"/>
  <c r="L58601" i="1"/>
  <c r="H58601" i="1" s="1"/>
  <c r="I58601" i="1" s="1"/>
  <c r="K58602" i="1"/>
  <c r="L58602" i="1"/>
  <c r="K58603" i="1"/>
  <c r="L58603" i="1"/>
  <c r="K58604" i="1"/>
  <c r="L58604" i="1"/>
  <c r="H58604" i="1" s="1"/>
  <c r="I58604" i="1" s="1"/>
  <c r="K58605" i="1"/>
  <c r="L58605" i="1"/>
  <c r="H58605" i="1" s="1"/>
  <c r="I58605" i="1" s="1"/>
  <c r="K58606" i="1"/>
  <c r="L58606" i="1"/>
  <c r="K58607" i="1"/>
  <c r="L58607" i="1"/>
  <c r="K58608" i="1"/>
  <c r="L58608" i="1"/>
  <c r="H58608" i="1" s="1"/>
  <c r="I58608" i="1" s="1"/>
  <c r="K58609" i="1"/>
  <c r="L58609" i="1"/>
  <c r="H58609" i="1" s="1"/>
  <c r="I58609" i="1" s="1"/>
  <c r="K58610" i="1"/>
  <c r="L58610" i="1"/>
  <c r="K58611" i="1"/>
  <c r="L58611" i="1"/>
  <c r="K58612" i="1"/>
  <c r="L58612" i="1"/>
  <c r="H58612" i="1" s="1"/>
  <c r="I58612" i="1" s="1"/>
  <c r="K58613" i="1"/>
  <c r="L58613" i="1"/>
  <c r="K58614" i="1"/>
  <c r="L58614" i="1"/>
  <c r="K58615" i="1"/>
  <c r="L58615" i="1"/>
  <c r="K58616" i="1"/>
  <c r="L58616" i="1"/>
  <c r="H58616" i="1" s="1"/>
  <c r="I58616" i="1" s="1"/>
  <c r="K58617" i="1"/>
  <c r="L58617" i="1"/>
  <c r="K58618" i="1"/>
  <c r="L58618" i="1"/>
  <c r="K58619" i="1"/>
  <c r="L58619" i="1"/>
  <c r="K58620" i="1"/>
  <c r="L58620" i="1"/>
  <c r="H58620" i="1" s="1"/>
  <c r="I58620" i="1" s="1"/>
  <c r="K58621" i="1"/>
  <c r="L58621" i="1"/>
  <c r="H58621" i="1" s="1"/>
  <c r="I58621" i="1" s="1"/>
  <c r="K58622" i="1"/>
  <c r="L58622" i="1"/>
  <c r="K58623" i="1"/>
  <c r="L58623" i="1"/>
  <c r="K58624" i="1"/>
  <c r="L58624" i="1"/>
  <c r="H58624" i="1" s="1"/>
  <c r="I58624" i="1" s="1"/>
  <c r="K58625" i="1"/>
  <c r="L58625" i="1"/>
  <c r="K58626" i="1"/>
  <c r="L58626" i="1"/>
  <c r="K58627" i="1"/>
  <c r="L58627" i="1"/>
  <c r="K58628" i="1"/>
  <c r="L58628" i="1"/>
  <c r="H58628" i="1" s="1"/>
  <c r="I58628" i="1" s="1"/>
  <c r="K58629" i="1"/>
  <c r="L58629" i="1"/>
  <c r="K58630" i="1"/>
  <c r="L58630" i="1"/>
  <c r="K58631" i="1"/>
  <c r="L58631" i="1"/>
  <c r="K58632" i="1"/>
  <c r="L58632" i="1"/>
  <c r="H58632" i="1" s="1"/>
  <c r="I58632" i="1" s="1"/>
  <c r="K58633" i="1"/>
  <c r="L58633" i="1"/>
  <c r="K58634" i="1"/>
  <c r="L58634" i="1"/>
  <c r="K58635" i="1"/>
  <c r="L58635" i="1"/>
  <c r="K58636" i="1"/>
  <c r="L58636" i="1"/>
  <c r="H58636" i="1" s="1"/>
  <c r="I58636" i="1" s="1"/>
  <c r="K58637" i="1"/>
  <c r="L58637" i="1"/>
  <c r="K58638" i="1"/>
  <c r="L58638" i="1"/>
  <c r="K58639" i="1"/>
  <c r="L58639" i="1"/>
  <c r="K58640" i="1"/>
  <c r="L58640" i="1"/>
  <c r="H58640" i="1" s="1"/>
  <c r="I58640" i="1" s="1"/>
  <c r="K58641" i="1"/>
  <c r="L58641" i="1"/>
  <c r="K58642" i="1"/>
  <c r="L58642" i="1"/>
  <c r="K58643" i="1"/>
  <c r="L58643" i="1"/>
  <c r="K58644" i="1"/>
  <c r="L58644" i="1"/>
  <c r="H58644" i="1" s="1"/>
  <c r="I58644" i="1" s="1"/>
  <c r="K58645" i="1"/>
  <c r="L58645" i="1"/>
  <c r="H58645" i="1" s="1"/>
  <c r="I58645" i="1" s="1"/>
  <c r="K58646" i="1"/>
  <c r="L58646" i="1"/>
  <c r="K58647" i="1"/>
  <c r="L58647" i="1"/>
  <c r="K58648" i="1"/>
  <c r="L58648" i="1"/>
  <c r="H58648" i="1" s="1"/>
  <c r="I58648" i="1" s="1"/>
  <c r="K58649" i="1"/>
  <c r="L58649" i="1"/>
  <c r="H58649" i="1" s="1"/>
  <c r="I58649" i="1" s="1"/>
  <c r="K58650" i="1"/>
  <c r="L58650" i="1"/>
  <c r="K58651" i="1"/>
  <c r="L58651" i="1"/>
  <c r="K58652" i="1"/>
  <c r="L58652" i="1"/>
  <c r="H58652" i="1" s="1"/>
  <c r="I58652" i="1" s="1"/>
  <c r="K58653" i="1"/>
  <c r="L58653" i="1"/>
  <c r="K58654" i="1"/>
  <c r="L58654" i="1"/>
  <c r="K58655" i="1"/>
  <c r="L58655" i="1"/>
  <c r="K58656" i="1"/>
  <c r="L58656" i="1"/>
  <c r="H58656" i="1" s="1"/>
  <c r="I58656" i="1" s="1"/>
  <c r="K58657" i="1"/>
  <c r="L58657" i="1"/>
  <c r="H58657" i="1" s="1"/>
  <c r="I58657" i="1" s="1"/>
  <c r="K58658" i="1"/>
  <c r="L58658" i="1"/>
  <c r="K58659" i="1"/>
  <c r="L58659" i="1"/>
  <c r="K58660" i="1"/>
  <c r="L58660" i="1"/>
  <c r="H58660" i="1" s="1"/>
  <c r="I58660" i="1" s="1"/>
  <c r="K58661" i="1"/>
  <c r="L58661" i="1"/>
  <c r="H58661" i="1" s="1"/>
  <c r="I58661" i="1" s="1"/>
  <c r="K58662" i="1"/>
  <c r="L58662" i="1"/>
  <c r="K58663" i="1"/>
  <c r="L58663" i="1"/>
  <c r="K58664" i="1"/>
  <c r="L58664" i="1"/>
  <c r="H58664" i="1" s="1"/>
  <c r="I58664" i="1" s="1"/>
  <c r="K58665" i="1"/>
  <c r="L58665" i="1"/>
  <c r="H58665" i="1" s="1"/>
  <c r="I58665" i="1" s="1"/>
  <c r="K58666" i="1"/>
  <c r="L58666" i="1"/>
  <c r="K58667" i="1"/>
  <c r="L58667" i="1"/>
  <c r="K58668" i="1"/>
  <c r="L58668" i="1"/>
  <c r="H58668" i="1" s="1"/>
  <c r="I58668" i="1" s="1"/>
  <c r="K58669" i="1"/>
  <c r="L58669" i="1"/>
  <c r="H58669" i="1" s="1"/>
  <c r="I58669" i="1" s="1"/>
  <c r="K58670" i="1"/>
  <c r="L58670" i="1"/>
  <c r="K58671" i="1"/>
  <c r="L58671" i="1"/>
  <c r="K58672" i="1"/>
  <c r="L58672" i="1"/>
  <c r="K58673" i="1"/>
  <c r="L58673" i="1"/>
  <c r="H58673" i="1" s="1"/>
  <c r="I58673" i="1" s="1"/>
  <c r="K58674" i="1"/>
  <c r="L58674" i="1"/>
  <c r="K58675" i="1"/>
  <c r="L58675" i="1"/>
  <c r="K58676" i="1"/>
  <c r="L58676" i="1"/>
  <c r="H58676" i="1" s="1"/>
  <c r="I58676" i="1" s="1"/>
  <c r="K58677" i="1"/>
  <c r="L58677" i="1"/>
  <c r="K58678" i="1"/>
  <c r="L58678" i="1"/>
  <c r="K58679" i="1"/>
  <c r="L58679" i="1"/>
  <c r="K58680" i="1"/>
  <c r="L58680" i="1"/>
  <c r="H58680" i="1" s="1"/>
  <c r="I58680" i="1" s="1"/>
  <c r="K58681" i="1"/>
  <c r="L58681" i="1"/>
  <c r="K58682" i="1"/>
  <c r="L58682" i="1"/>
  <c r="K58683" i="1"/>
  <c r="L58683" i="1"/>
  <c r="K58684" i="1"/>
  <c r="L58684" i="1"/>
  <c r="H58684" i="1" s="1"/>
  <c r="I58684" i="1" s="1"/>
  <c r="K58685" i="1"/>
  <c r="L58685" i="1"/>
  <c r="H58685" i="1" s="1"/>
  <c r="I58685" i="1" s="1"/>
  <c r="K58686" i="1"/>
  <c r="L58686" i="1"/>
  <c r="K58687" i="1"/>
  <c r="L58687" i="1"/>
  <c r="K58688" i="1"/>
  <c r="L58688" i="1"/>
  <c r="H58688" i="1" s="1"/>
  <c r="I58688" i="1" s="1"/>
  <c r="K58689" i="1"/>
  <c r="L58689" i="1"/>
  <c r="K58690" i="1"/>
  <c r="L58690" i="1"/>
  <c r="K58691" i="1"/>
  <c r="L58691" i="1"/>
  <c r="K58692" i="1"/>
  <c r="L58692" i="1"/>
  <c r="H58692" i="1" s="1"/>
  <c r="I58692" i="1" s="1"/>
  <c r="K58693" i="1"/>
  <c r="L58693" i="1"/>
  <c r="K58694" i="1"/>
  <c r="L58694" i="1"/>
  <c r="K58695" i="1"/>
  <c r="L58695" i="1"/>
  <c r="K58696" i="1"/>
  <c r="L58696" i="1"/>
  <c r="H58696" i="1" s="1"/>
  <c r="I58696" i="1" s="1"/>
  <c r="K58697" i="1"/>
  <c r="L58697" i="1"/>
  <c r="K58698" i="1"/>
  <c r="L58698" i="1"/>
  <c r="K58699" i="1"/>
  <c r="L58699" i="1"/>
  <c r="K58700" i="1"/>
  <c r="L58700" i="1"/>
  <c r="H58700" i="1" s="1"/>
  <c r="I58700" i="1" s="1"/>
  <c r="K58701" i="1"/>
  <c r="L58701" i="1"/>
  <c r="K58702" i="1"/>
  <c r="L58702" i="1"/>
  <c r="K58703" i="1"/>
  <c r="L58703" i="1"/>
  <c r="K58704" i="1"/>
  <c r="L58704" i="1"/>
  <c r="H58704" i="1" s="1"/>
  <c r="I58704" i="1" s="1"/>
  <c r="K58705" i="1"/>
  <c r="L58705" i="1"/>
  <c r="K58706" i="1"/>
  <c r="L58706" i="1"/>
  <c r="K58707" i="1"/>
  <c r="L58707" i="1"/>
  <c r="K58708" i="1"/>
  <c r="L58708" i="1"/>
  <c r="H58708" i="1" s="1"/>
  <c r="I58708" i="1" s="1"/>
  <c r="K58709" i="1"/>
  <c r="L58709" i="1"/>
  <c r="H58709" i="1" s="1"/>
  <c r="I58709" i="1" s="1"/>
  <c r="K58710" i="1"/>
  <c r="L58710" i="1"/>
  <c r="K58711" i="1"/>
  <c r="L58711" i="1"/>
  <c r="K58712" i="1"/>
  <c r="L58712" i="1"/>
  <c r="H58712" i="1" s="1"/>
  <c r="I58712" i="1" s="1"/>
  <c r="K58713" i="1"/>
  <c r="L58713" i="1"/>
  <c r="H58713" i="1" s="1"/>
  <c r="I58713" i="1" s="1"/>
  <c r="K58714" i="1"/>
  <c r="L58714" i="1"/>
  <c r="K58715" i="1"/>
  <c r="L58715" i="1"/>
  <c r="K58716" i="1"/>
  <c r="L58716" i="1"/>
  <c r="H58716" i="1" s="1"/>
  <c r="I58716" i="1" s="1"/>
  <c r="K58717" i="1"/>
  <c r="L58717" i="1"/>
  <c r="K58718" i="1"/>
  <c r="L58718" i="1"/>
  <c r="K58719" i="1"/>
  <c r="L58719" i="1"/>
  <c r="K58720" i="1"/>
  <c r="L58720" i="1"/>
  <c r="H58720" i="1" s="1"/>
  <c r="I58720" i="1" s="1"/>
  <c r="K58721" i="1"/>
  <c r="L58721" i="1"/>
  <c r="H58721" i="1" s="1"/>
  <c r="I58721" i="1" s="1"/>
  <c r="K58722" i="1"/>
  <c r="L58722" i="1"/>
  <c r="K58723" i="1"/>
  <c r="L58723" i="1"/>
  <c r="K58724" i="1"/>
  <c r="L58724" i="1"/>
  <c r="H58724" i="1" s="1"/>
  <c r="I58724" i="1" s="1"/>
  <c r="K58725" i="1"/>
  <c r="L58725" i="1"/>
  <c r="H58725" i="1" s="1"/>
  <c r="I58725" i="1" s="1"/>
  <c r="K58726" i="1"/>
  <c r="L58726" i="1"/>
  <c r="K58727" i="1"/>
  <c r="L58727" i="1"/>
  <c r="K58728" i="1"/>
  <c r="L58728" i="1"/>
  <c r="H58728" i="1" s="1"/>
  <c r="I58728" i="1" s="1"/>
  <c r="K58729" i="1"/>
  <c r="L58729" i="1"/>
  <c r="H58729" i="1" s="1"/>
  <c r="I58729" i="1" s="1"/>
  <c r="K58730" i="1"/>
  <c r="L58730" i="1"/>
  <c r="K58731" i="1"/>
  <c r="L58731" i="1"/>
  <c r="K58732" i="1"/>
  <c r="L58732" i="1"/>
  <c r="H58732" i="1" s="1"/>
  <c r="I58732" i="1" s="1"/>
  <c r="K58733" i="1"/>
  <c r="L58733" i="1"/>
  <c r="H58733" i="1" s="1"/>
  <c r="I58733" i="1" s="1"/>
  <c r="K58734" i="1"/>
  <c r="L58734" i="1"/>
  <c r="K58735" i="1"/>
  <c r="L58735" i="1"/>
  <c r="K58736" i="1"/>
  <c r="L58736" i="1"/>
  <c r="H58736" i="1" s="1"/>
  <c r="I58736" i="1" s="1"/>
  <c r="K58737" i="1"/>
  <c r="L58737" i="1"/>
  <c r="H58737" i="1" s="1"/>
  <c r="I58737" i="1" s="1"/>
  <c r="K58738" i="1"/>
  <c r="L58738" i="1"/>
  <c r="K58739" i="1"/>
  <c r="L58739" i="1"/>
  <c r="K58740" i="1"/>
  <c r="L58740" i="1"/>
  <c r="H58740" i="1" s="1"/>
  <c r="I58740" i="1" s="1"/>
  <c r="K58741" i="1"/>
  <c r="L58741" i="1"/>
  <c r="K58742" i="1"/>
  <c r="L58742" i="1"/>
  <c r="K58743" i="1"/>
  <c r="L58743" i="1"/>
  <c r="K58744" i="1"/>
  <c r="L58744" i="1"/>
  <c r="H58744" i="1" s="1"/>
  <c r="I58744" i="1" s="1"/>
  <c r="K58745" i="1"/>
  <c r="L58745" i="1"/>
  <c r="K58746" i="1"/>
  <c r="L58746" i="1"/>
  <c r="K58747" i="1"/>
  <c r="L58747" i="1"/>
  <c r="K58748" i="1"/>
  <c r="L58748" i="1"/>
  <c r="H58748" i="1" s="1"/>
  <c r="I58748" i="1" s="1"/>
  <c r="K58749" i="1"/>
  <c r="L58749" i="1"/>
  <c r="H58749" i="1" s="1"/>
  <c r="I58749" i="1" s="1"/>
  <c r="K58750" i="1"/>
  <c r="L58750" i="1"/>
  <c r="K58751" i="1"/>
  <c r="L58751" i="1"/>
  <c r="K58752" i="1"/>
  <c r="L58752" i="1"/>
  <c r="H58752" i="1" s="1"/>
  <c r="I58752" i="1" s="1"/>
  <c r="K58753" i="1"/>
  <c r="L58753" i="1"/>
  <c r="K58754" i="1"/>
  <c r="L58754" i="1"/>
  <c r="K58755" i="1"/>
  <c r="L58755" i="1"/>
  <c r="K58756" i="1"/>
  <c r="L58756" i="1"/>
  <c r="H58756" i="1" s="1"/>
  <c r="I58756" i="1" s="1"/>
  <c r="K58757" i="1"/>
  <c r="L58757" i="1"/>
  <c r="K58758" i="1"/>
  <c r="L58758" i="1"/>
  <c r="K58759" i="1"/>
  <c r="L58759" i="1"/>
  <c r="K58760" i="1"/>
  <c r="L58760" i="1"/>
  <c r="H58760" i="1" s="1"/>
  <c r="I58760" i="1" s="1"/>
  <c r="K58761" i="1"/>
  <c r="L58761" i="1"/>
  <c r="K58762" i="1"/>
  <c r="L58762" i="1"/>
  <c r="K58763" i="1"/>
  <c r="L58763" i="1"/>
  <c r="K58764" i="1"/>
  <c r="L58764" i="1"/>
  <c r="H58764" i="1" s="1"/>
  <c r="I58764" i="1" s="1"/>
  <c r="K58765" i="1"/>
  <c r="L58765" i="1"/>
  <c r="K58766" i="1"/>
  <c r="L58766" i="1"/>
  <c r="K58767" i="1"/>
  <c r="L58767" i="1"/>
  <c r="K58768" i="1"/>
  <c r="L58768" i="1"/>
  <c r="H58768" i="1" s="1"/>
  <c r="I58768" i="1" s="1"/>
  <c r="K58769" i="1"/>
  <c r="L58769" i="1"/>
  <c r="K58770" i="1"/>
  <c r="L58770" i="1"/>
  <c r="K58771" i="1"/>
  <c r="L58771" i="1"/>
  <c r="K58772" i="1"/>
  <c r="L58772" i="1"/>
  <c r="H58772" i="1" s="1"/>
  <c r="I58772" i="1" s="1"/>
  <c r="K58773" i="1"/>
  <c r="L58773" i="1"/>
  <c r="H58773" i="1" s="1"/>
  <c r="I58773" i="1" s="1"/>
  <c r="K58774" i="1"/>
  <c r="L58774" i="1"/>
  <c r="K58775" i="1"/>
  <c r="L58775" i="1"/>
  <c r="K58776" i="1"/>
  <c r="L58776" i="1"/>
  <c r="H58776" i="1" s="1"/>
  <c r="I58776" i="1" s="1"/>
  <c r="K58777" i="1"/>
  <c r="L58777" i="1"/>
  <c r="H58777" i="1" s="1"/>
  <c r="I58777" i="1" s="1"/>
  <c r="K58778" i="1"/>
  <c r="L58778" i="1"/>
  <c r="K58779" i="1"/>
  <c r="L58779" i="1"/>
  <c r="K58780" i="1"/>
  <c r="L58780" i="1"/>
  <c r="H58780" i="1" s="1"/>
  <c r="I58780" i="1" s="1"/>
  <c r="K58781" i="1"/>
  <c r="L58781" i="1"/>
  <c r="K58782" i="1"/>
  <c r="L58782" i="1"/>
  <c r="K58783" i="1"/>
  <c r="L58783" i="1"/>
  <c r="K58784" i="1"/>
  <c r="L58784" i="1"/>
  <c r="H58784" i="1" s="1"/>
  <c r="I58784" i="1" s="1"/>
  <c r="K58785" i="1"/>
  <c r="L58785" i="1"/>
  <c r="H58785" i="1" s="1"/>
  <c r="I58785" i="1" s="1"/>
  <c r="K58786" i="1"/>
  <c r="L58786" i="1"/>
  <c r="K58787" i="1"/>
  <c r="L58787" i="1"/>
  <c r="K58788" i="1"/>
  <c r="L58788" i="1"/>
  <c r="H58788" i="1" s="1"/>
  <c r="I58788" i="1" s="1"/>
  <c r="K58789" i="1"/>
  <c r="L58789" i="1"/>
  <c r="H58789" i="1" s="1"/>
  <c r="I58789" i="1" s="1"/>
  <c r="K58790" i="1"/>
  <c r="L58790" i="1"/>
  <c r="K58791" i="1"/>
  <c r="L58791" i="1"/>
  <c r="K58792" i="1"/>
  <c r="L58792" i="1"/>
  <c r="K58793" i="1"/>
  <c r="L58793" i="1"/>
  <c r="H58793" i="1" s="1"/>
  <c r="I58793" i="1" s="1"/>
  <c r="K58794" i="1"/>
  <c r="L58794" i="1"/>
  <c r="K58795" i="1"/>
  <c r="L58795" i="1"/>
  <c r="K58796" i="1"/>
  <c r="L58796" i="1"/>
  <c r="H58796" i="1" s="1"/>
  <c r="I58796" i="1" s="1"/>
  <c r="K58797" i="1"/>
  <c r="L58797" i="1"/>
  <c r="H58797" i="1" s="1"/>
  <c r="I58797" i="1" s="1"/>
  <c r="K58798" i="1"/>
  <c r="L58798" i="1"/>
  <c r="K58799" i="1"/>
  <c r="L58799" i="1"/>
  <c r="K58800" i="1"/>
  <c r="L58800" i="1"/>
  <c r="H58800" i="1" s="1"/>
  <c r="I58800" i="1" s="1"/>
  <c r="K58801" i="1"/>
  <c r="L58801" i="1"/>
  <c r="H58801" i="1" s="1"/>
  <c r="I58801" i="1" s="1"/>
  <c r="K58802" i="1"/>
  <c r="L58802" i="1"/>
  <c r="K58803" i="1"/>
  <c r="L58803" i="1"/>
  <c r="K58804" i="1"/>
  <c r="L58804" i="1"/>
  <c r="H58804" i="1" s="1"/>
  <c r="I58804" i="1" s="1"/>
  <c r="K58805" i="1"/>
  <c r="L58805" i="1"/>
  <c r="K58806" i="1"/>
  <c r="L58806" i="1"/>
  <c r="K58807" i="1"/>
  <c r="L58807" i="1"/>
  <c r="K58808" i="1"/>
  <c r="L58808" i="1"/>
  <c r="H58808" i="1" s="1"/>
  <c r="I58808" i="1" s="1"/>
  <c r="K58809" i="1"/>
  <c r="L58809" i="1"/>
  <c r="K58810" i="1"/>
  <c r="L58810" i="1"/>
  <c r="K58811" i="1"/>
  <c r="L58811" i="1"/>
  <c r="K58812" i="1"/>
  <c r="L58812" i="1"/>
  <c r="H58812" i="1" s="1"/>
  <c r="I58812" i="1" s="1"/>
  <c r="K58813" i="1"/>
  <c r="L58813" i="1"/>
  <c r="H58813" i="1" s="1"/>
  <c r="I58813" i="1" s="1"/>
  <c r="K58814" i="1"/>
  <c r="L58814" i="1"/>
  <c r="K58815" i="1"/>
  <c r="L58815" i="1"/>
  <c r="K58816" i="1"/>
  <c r="L58816" i="1"/>
  <c r="H58816" i="1" s="1"/>
  <c r="I58816" i="1" s="1"/>
  <c r="K58817" i="1"/>
  <c r="L58817" i="1"/>
  <c r="K58818" i="1"/>
  <c r="L58818" i="1"/>
  <c r="K58819" i="1"/>
  <c r="L58819" i="1"/>
  <c r="K58820" i="1"/>
  <c r="L58820" i="1"/>
  <c r="H58820" i="1" s="1"/>
  <c r="I58820" i="1" s="1"/>
  <c r="K58821" i="1"/>
  <c r="L58821" i="1"/>
  <c r="K58822" i="1"/>
  <c r="L58822" i="1"/>
  <c r="K58823" i="1"/>
  <c r="L58823" i="1"/>
  <c r="K58824" i="1"/>
  <c r="L58824" i="1"/>
  <c r="H58824" i="1" s="1"/>
  <c r="I58824" i="1" s="1"/>
  <c r="K58825" i="1"/>
  <c r="L58825" i="1"/>
  <c r="K58826" i="1"/>
  <c r="L58826" i="1"/>
  <c r="K58827" i="1"/>
  <c r="L58827" i="1"/>
  <c r="K58828" i="1"/>
  <c r="L58828" i="1"/>
  <c r="H58828" i="1" s="1"/>
  <c r="I58828" i="1" s="1"/>
  <c r="K58829" i="1"/>
  <c r="L58829" i="1"/>
  <c r="K58830" i="1"/>
  <c r="L58830" i="1"/>
  <c r="K58831" i="1"/>
  <c r="L58831" i="1"/>
  <c r="K58832" i="1"/>
  <c r="L58832" i="1"/>
  <c r="H58832" i="1" s="1"/>
  <c r="I58832" i="1" s="1"/>
  <c r="K58833" i="1"/>
  <c r="L58833" i="1"/>
  <c r="K58834" i="1"/>
  <c r="L58834" i="1"/>
  <c r="K58835" i="1"/>
  <c r="L58835" i="1"/>
  <c r="K58836" i="1"/>
  <c r="L58836" i="1"/>
  <c r="H58836" i="1" s="1"/>
  <c r="I58836" i="1" s="1"/>
  <c r="K58837" i="1"/>
  <c r="L58837" i="1"/>
  <c r="H58837" i="1" s="1"/>
  <c r="I58837" i="1" s="1"/>
  <c r="K58838" i="1"/>
  <c r="L58838" i="1"/>
  <c r="K58839" i="1"/>
  <c r="L58839" i="1"/>
  <c r="K58840" i="1"/>
  <c r="L58840" i="1"/>
  <c r="H58840" i="1" s="1"/>
  <c r="I58840" i="1" s="1"/>
  <c r="K58841" i="1"/>
  <c r="L58841" i="1"/>
  <c r="H58841" i="1" s="1"/>
  <c r="I58841" i="1" s="1"/>
  <c r="K58842" i="1"/>
  <c r="L58842" i="1"/>
  <c r="K58843" i="1"/>
  <c r="L58843" i="1"/>
  <c r="K58844" i="1"/>
  <c r="L58844" i="1"/>
  <c r="H58844" i="1" s="1"/>
  <c r="I58844" i="1" s="1"/>
  <c r="K58845" i="1"/>
  <c r="L58845" i="1"/>
  <c r="K58846" i="1"/>
  <c r="L58846" i="1"/>
  <c r="K58847" i="1"/>
  <c r="L58847" i="1"/>
  <c r="K58848" i="1"/>
  <c r="L58848" i="1"/>
  <c r="H58848" i="1" s="1"/>
  <c r="I58848" i="1" s="1"/>
  <c r="K58849" i="1"/>
  <c r="L58849" i="1"/>
  <c r="H58849" i="1" s="1"/>
  <c r="I58849" i="1" s="1"/>
  <c r="K58850" i="1"/>
  <c r="L58850" i="1"/>
  <c r="K58851" i="1"/>
  <c r="L58851" i="1"/>
  <c r="K58852" i="1"/>
  <c r="L58852" i="1"/>
  <c r="H58852" i="1" s="1"/>
  <c r="I58852" i="1" s="1"/>
  <c r="K58853" i="1"/>
  <c r="L58853" i="1"/>
  <c r="H58853" i="1" s="1"/>
  <c r="I58853" i="1" s="1"/>
  <c r="K58854" i="1"/>
  <c r="L58854" i="1"/>
  <c r="K58855" i="1"/>
  <c r="L58855" i="1"/>
  <c r="K58856" i="1"/>
  <c r="L58856" i="1"/>
  <c r="H58856" i="1" s="1"/>
  <c r="I58856" i="1" s="1"/>
  <c r="K58857" i="1"/>
  <c r="L58857" i="1"/>
  <c r="H58857" i="1" s="1"/>
  <c r="I58857" i="1" s="1"/>
  <c r="K58858" i="1"/>
  <c r="L58858" i="1"/>
  <c r="K58859" i="1"/>
  <c r="L58859" i="1"/>
  <c r="K58860" i="1"/>
  <c r="L58860" i="1"/>
  <c r="H58860" i="1" s="1"/>
  <c r="I58860" i="1" s="1"/>
  <c r="K58861" i="1"/>
  <c r="L58861" i="1"/>
  <c r="H58861" i="1" s="1"/>
  <c r="I58861" i="1" s="1"/>
  <c r="K58862" i="1"/>
  <c r="L58862" i="1"/>
  <c r="K58863" i="1"/>
  <c r="L58863" i="1"/>
  <c r="K58864" i="1"/>
  <c r="L58864" i="1"/>
  <c r="H58864" i="1" s="1"/>
  <c r="I58864" i="1" s="1"/>
  <c r="K58865" i="1"/>
  <c r="L58865" i="1"/>
  <c r="H58865" i="1" s="1"/>
  <c r="I58865" i="1" s="1"/>
  <c r="K58866" i="1"/>
  <c r="L58866" i="1"/>
  <c r="K58867" i="1"/>
  <c r="L58867" i="1"/>
  <c r="K58868" i="1"/>
  <c r="L58868" i="1"/>
  <c r="H58868" i="1" s="1"/>
  <c r="I58868" i="1" s="1"/>
  <c r="K58869" i="1"/>
  <c r="L58869" i="1"/>
  <c r="K58870" i="1"/>
  <c r="L58870" i="1"/>
  <c r="K58871" i="1"/>
  <c r="L58871" i="1"/>
  <c r="K58872" i="1"/>
  <c r="L58872" i="1"/>
  <c r="H58872" i="1" s="1"/>
  <c r="I58872" i="1" s="1"/>
  <c r="K58873" i="1"/>
  <c r="L58873" i="1"/>
  <c r="K58874" i="1"/>
  <c r="L58874" i="1"/>
  <c r="K58875" i="1"/>
  <c r="L58875" i="1"/>
  <c r="K58876" i="1"/>
  <c r="L58876" i="1"/>
  <c r="H58876" i="1" s="1"/>
  <c r="I58876" i="1" s="1"/>
  <c r="K58877" i="1"/>
  <c r="L58877" i="1"/>
  <c r="H58877" i="1" s="1"/>
  <c r="I58877" i="1" s="1"/>
  <c r="K58878" i="1"/>
  <c r="L58878" i="1"/>
  <c r="K58879" i="1"/>
  <c r="L58879" i="1"/>
  <c r="K58880" i="1"/>
  <c r="L58880" i="1"/>
  <c r="H58880" i="1" s="1"/>
  <c r="I58880" i="1" s="1"/>
  <c r="K58881" i="1"/>
  <c r="L58881" i="1"/>
  <c r="K58882" i="1"/>
  <c r="L58882" i="1"/>
  <c r="K58883" i="1"/>
  <c r="L58883" i="1"/>
  <c r="K58884" i="1"/>
  <c r="L58884" i="1"/>
  <c r="H58884" i="1" s="1"/>
  <c r="I58884" i="1" s="1"/>
  <c r="K58885" i="1"/>
  <c r="L58885" i="1"/>
  <c r="K58886" i="1"/>
  <c r="L58886" i="1"/>
  <c r="K58887" i="1"/>
  <c r="L58887" i="1"/>
  <c r="K58888" i="1"/>
  <c r="L58888" i="1"/>
  <c r="H58888" i="1" s="1"/>
  <c r="I58888" i="1" s="1"/>
  <c r="K58889" i="1"/>
  <c r="L58889" i="1"/>
  <c r="K58890" i="1"/>
  <c r="L58890" i="1"/>
  <c r="K58891" i="1"/>
  <c r="L58891" i="1"/>
  <c r="K58892" i="1"/>
  <c r="L58892" i="1"/>
  <c r="H58892" i="1" s="1"/>
  <c r="I58892" i="1" s="1"/>
  <c r="K58893" i="1"/>
  <c r="L58893" i="1"/>
  <c r="K58894" i="1"/>
  <c r="L58894" i="1"/>
  <c r="K58895" i="1"/>
  <c r="L58895" i="1"/>
  <c r="K58896" i="1"/>
  <c r="L58896" i="1"/>
  <c r="H58896" i="1" s="1"/>
  <c r="I58896" i="1" s="1"/>
  <c r="K58897" i="1"/>
  <c r="L58897" i="1"/>
  <c r="K58898" i="1"/>
  <c r="L58898" i="1"/>
  <c r="K58899" i="1"/>
  <c r="L58899" i="1"/>
  <c r="K58900" i="1"/>
  <c r="L58900" i="1"/>
  <c r="H58900" i="1" s="1"/>
  <c r="I58900" i="1" s="1"/>
  <c r="K58901" i="1"/>
  <c r="L58901" i="1"/>
  <c r="H58901" i="1" s="1"/>
  <c r="I58901" i="1" s="1"/>
  <c r="K58902" i="1"/>
  <c r="L58902" i="1"/>
  <c r="K58903" i="1"/>
  <c r="L58903" i="1"/>
  <c r="K58904" i="1"/>
  <c r="L58904" i="1"/>
  <c r="H58904" i="1" s="1"/>
  <c r="I58904" i="1" s="1"/>
  <c r="K58905" i="1"/>
  <c r="L58905" i="1"/>
  <c r="H58905" i="1" s="1"/>
  <c r="I58905" i="1" s="1"/>
  <c r="K58906" i="1"/>
  <c r="L58906" i="1"/>
  <c r="K58907" i="1"/>
  <c r="L58907" i="1"/>
  <c r="K58908" i="1"/>
  <c r="L58908" i="1"/>
  <c r="K58909" i="1"/>
  <c r="L58909" i="1"/>
  <c r="K58910" i="1"/>
  <c r="L58910" i="1"/>
  <c r="K58911" i="1"/>
  <c r="L58911" i="1"/>
  <c r="K58912" i="1"/>
  <c r="L58912" i="1"/>
  <c r="H58912" i="1" s="1"/>
  <c r="I58912" i="1" s="1"/>
  <c r="K58913" i="1"/>
  <c r="L58913" i="1"/>
  <c r="H58913" i="1" s="1"/>
  <c r="I58913" i="1" s="1"/>
  <c r="K58914" i="1"/>
  <c r="L58914" i="1"/>
  <c r="K58915" i="1"/>
  <c r="L58915" i="1"/>
  <c r="K58916" i="1"/>
  <c r="L58916" i="1"/>
  <c r="H58916" i="1" s="1"/>
  <c r="I58916" i="1" s="1"/>
  <c r="K58917" i="1"/>
  <c r="L58917" i="1"/>
  <c r="H58917" i="1" s="1"/>
  <c r="I58917" i="1" s="1"/>
  <c r="K58918" i="1"/>
  <c r="L58918" i="1"/>
  <c r="K58919" i="1"/>
  <c r="L58919" i="1"/>
  <c r="K58920" i="1"/>
  <c r="L58920" i="1"/>
  <c r="H58920" i="1" s="1"/>
  <c r="I58920" i="1" s="1"/>
  <c r="K58921" i="1"/>
  <c r="L58921" i="1"/>
  <c r="H58921" i="1" s="1"/>
  <c r="I58921" i="1" s="1"/>
  <c r="K58922" i="1"/>
  <c r="L58922" i="1"/>
  <c r="K58923" i="1"/>
  <c r="L58923" i="1"/>
  <c r="K58924" i="1"/>
  <c r="L58924" i="1"/>
  <c r="H58924" i="1" s="1"/>
  <c r="I58924" i="1" s="1"/>
  <c r="K58925" i="1"/>
  <c r="L58925" i="1"/>
  <c r="H58925" i="1" s="1"/>
  <c r="I58925" i="1" s="1"/>
  <c r="K58926" i="1"/>
  <c r="L58926" i="1"/>
  <c r="K58927" i="1"/>
  <c r="L58927" i="1"/>
  <c r="K58928" i="1"/>
  <c r="L58928" i="1"/>
  <c r="H58928" i="1" s="1"/>
  <c r="I58928" i="1" s="1"/>
  <c r="K58929" i="1"/>
  <c r="L58929" i="1"/>
  <c r="H58929" i="1" s="1"/>
  <c r="I58929" i="1" s="1"/>
  <c r="K58930" i="1"/>
  <c r="L58930" i="1"/>
  <c r="K58931" i="1"/>
  <c r="L58931" i="1"/>
  <c r="K58932" i="1"/>
  <c r="L58932" i="1"/>
  <c r="H58932" i="1" s="1"/>
  <c r="I58932" i="1" s="1"/>
  <c r="K58933" i="1"/>
  <c r="L58933" i="1"/>
  <c r="K58934" i="1"/>
  <c r="L58934" i="1"/>
  <c r="K58935" i="1"/>
  <c r="L58935" i="1"/>
  <c r="K58936" i="1"/>
  <c r="L58936" i="1"/>
  <c r="H58936" i="1" s="1"/>
  <c r="I58936" i="1" s="1"/>
  <c r="K58937" i="1"/>
  <c r="L58937" i="1"/>
  <c r="K58938" i="1"/>
  <c r="L58938" i="1"/>
  <c r="K58939" i="1"/>
  <c r="L58939" i="1"/>
  <c r="K58940" i="1"/>
  <c r="L58940" i="1"/>
  <c r="H58940" i="1" s="1"/>
  <c r="I58940" i="1" s="1"/>
  <c r="K58941" i="1"/>
  <c r="L58941" i="1"/>
  <c r="H58941" i="1" s="1"/>
  <c r="I58941" i="1" s="1"/>
  <c r="K58942" i="1"/>
  <c r="L58942" i="1"/>
  <c r="K58943" i="1"/>
  <c r="L58943" i="1"/>
  <c r="K58944" i="1"/>
  <c r="L58944" i="1"/>
  <c r="H58944" i="1" s="1"/>
  <c r="I58944" i="1" s="1"/>
  <c r="K58945" i="1"/>
  <c r="L58945" i="1"/>
  <c r="K58946" i="1"/>
  <c r="L58946" i="1"/>
  <c r="K58947" i="1"/>
  <c r="L58947" i="1"/>
  <c r="K58948" i="1"/>
  <c r="L58948" i="1"/>
  <c r="H58948" i="1" s="1"/>
  <c r="I58948" i="1" s="1"/>
  <c r="K58949" i="1"/>
  <c r="L58949" i="1"/>
  <c r="K58950" i="1"/>
  <c r="L58950" i="1"/>
  <c r="K58951" i="1"/>
  <c r="L58951" i="1"/>
  <c r="K58952" i="1"/>
  <c r="L58952" i="1"/>
  <c r="H58952" i="1" s="1"/>
  <c r="I58952" i="1" s="1"/>
  <c r="K58953" i="1"/>
  <c r="L58953" i="1"/>
  <c r="K58954" i="1"/>
  <c r="L58954" i="1"/>
  <c r="K58955" i="1"/>
  <c r="L58955" i="1"/>
  <c r="K58956" i="1"/>
  <c r="L58956" i="1"/>
  <c r="H58956" i="1" s="1"/>
  <c r="I58956" i="1" s="1"/>
  <c r="K58957" i="1"/>
  <c r="L58957" i="1"/>
  <c r="K58958" i="1"/>
  <c r="L58958" i="1"/>
  <c r="K58959" i="1"/>
  <c r="L58959" i="1"/>
  <c r="K58960" i="1"/>
  <c r="L58960" i="1"/>
  <c r="H58960" i="1" s="1"/>
  <c r="I58960" i="1" s="1"/>
  <c r="K58961" i="1"/>
  <c r="L58961" i="1"/>
  <c r="K58962" i="1"/>
  <c r="L58962" i="1"/>
  <c r="K58963" i="1"/>
  <c r="L58963" i="1"/>
  <c r="K58964" i="1"/>
  <c r="L58964" i="1"/>
  <c r="H58964" i="1" s="1"/>
  <c r="I58964" i="1" s="1"/>
  <c r="K58965" i="1"/>
  <c r="L58965" i="1"/>
  <c r="H58965" i="1" s="1"/>
  <c r="I58965" i="1" s="1"/>
  <c r="K58966" i="1"/>
  <c r="L58966" i="1"/>
  <c r="K58967" i="1"/>
  <c r="L58967" i="1"/>
  <c r="K58968" i="1"/>
  <c r="L58968" i="1"/>
  <c r="H58968" i="1" s="1"/>
  <c r="I58968" i="1" s="1"/>
  <c r="K58969" i="1"/>
  <c r="L58969" i="1"/>
  <c r="H58969" i="1" s="1"/>
  <c r="I58969" i="1" s="1"/>
  <c r="K58970" i="1"/>
  <c r="L58970" i="1"/>
  <c r="K58971" i="1"/>
  <c r="L58971" i="1"/>
  <c r="K58972" i="1"/>
  <c r="L58972" i="1"/>
  <c r="H58972" i="1" s="1"/>
  <c r="I58972" i="1" s="1"/>
  <c r="K58973" i="1"/>
  <c r="L58973" i="1"/>
  <c r="K58974" i="1"/>
  <c r="L58974" i="1"/>
  <c r="K58975" i="1"/>
  <c r="L58975" i="1"/>
  <c r="K58976" i="1"/>
  <c r="L58976" i="1"/>
  <c r="H58976" i="1" s="1"/>
  <c r="I58976" i="1" s="1"/>
  <c r="K58977" i="1"/>
  <c r="L58977" i="1"/>
  <c r="H58977" i="1" s="1"/>
  <c r="I58977" i="1" s="1"/>
  <c r="K58978" i="1"/>
  <c r="L58978" i="1"/>
  <c r="K58979" i="1"/>
  <c r="L58979" i="1"/>
  <c r="K58980" i="1"/>
  <c r="L58980" i="1"/>
  <c r="H58980" i="1" s="1"/>
  <c r="I58980" i="1" s="1"/>
  <c r="K58981" i="1"/>
  <c r="L58981" i="1"/>
  <c r="H58981" i="1" s="1"/>
  <c r="I58981" i="1" s="1"/>
  <c r="K58982" i="1"/>
  <c r="L58982" i="1"/>
  <c r="K58983" i="1"/>
  <c r="L58983" i="1"/>
  <c r="K58984" i="1"/>
  <c r="L58984" i="1"/>
  <c r="H58984" i="1" s="1"/>
  <c r="I58984" i="1" s="1"/>
  <c r="K58985" i="1"/>
  <c r="L58985" i="1"/>
  <c r="H58985" i="1" s="1"/>
  <c r="I58985" i="1" s="1"/>
  <c r="K58986" i="1"/>
  <c r="L58986" i="1"/>
  <c r="K58987" i="1"/>
  <c r="L58987" i="1"/>
  <c r="K58988" i="1"/>
  <c r="L58988" i="1"/>
  <c r="H58988" i="1" s="1"/>
  <c r="I58988" i="1" s="1"/>
  <c r="K58989" i="1"/>
  <c r="L58989" i="1"/>
  <c r="H58989" i="1" s="1"/>
  <c r="I58989" i="1" s="1"/>
  <c r="K58990" i="1"/>
  <c r="L58990" i="1"/>
  <c r="K58991" i="1"/>
  <c r="L58991" i="1"/>
  <c r="K58992" i="1"/>
  <c r="L58992" i="1"/>
  <c r="H58992" i="1" s="1"/>
  <c r="I58992" i="1" s="1"/>
  <c r="K58993" i="1"/>
  <c r="L58993" i="1"/>
  <c r="H58993" i="1" s="1"/>
  <c r="I58993" i="1" s="1"/>
  <c r="K58994" i="1"/>
  <c r="L58994" i="1"/>
  <c r="K58995" i="1"/>
  <c r="L58995" i="1"/>
  <c r="K58996" i="1"/>
  <c r="L58996" i="1"/>
  <c r="H58996" i="1" s="1"/>
  <c r="I58996" i="1" s="1"/>
  <c r="K58997" i="1"/>
  <c r="L58997" i="1"/>
  <c r="K58998" i="1"/>
  <c r="L58998" i="1"/>
  <c r="K58999" i="1"/>
  <c r="L58999" i="1"/>
  <c r="K59000" i="1"/>
  <c r="L59000" i="1"/>
  <c r="H59000" i="1" s="1"/>
  <c r="I59000" i="1" s="1"/>
  <c r="K59001" i="1"/>
  <c r="L59001" i="1"/>
  <c r="K59002" i="1"/>
  <c r="L59002" i="1"/>
  <c r="K59003" i="1"/>
  <c r="L59003" i="1"/>
  <c r="K59004" i="1"/>
  <c r="L59004" i="1"/>
  <c r="H59004" i="1" s="1"/>
  <c r="I59004" i="1" s="1"/>
  <c r="K59005" i="1"/>
  <c r="L59005" i="1"/>
  <c r="H59005" i="1" s="1"/>
  <c r="I59005" i="1" s="1"/>
  <c r="K59006" i="1"/>
  <c r="L59006" i="1"/>
  <c r="K59007" i="1"/>
  <c r="L59007" i="1"/>
  <c r="K59008" i="1"/>
  <c r="L59008" i="1"/>
  <c r="H59008" i="1" s="1"/>
  <c r="I59008" i="1" s="1"/>
  <c r="K59009" i="1"/>
  <c r="L59009" i="1"/>
  <c r="K59010" i="1"/>
  <c r="L59010" i="1"/>
  <c r="K59011" i="1"/>
  <c r="L59011" i="1"/>
  <c r="K59012" i="1"/>
  <c r="L59012" i="1"/>
  <c r="H59012" i="1" s="1"/>
  <c r="I59012" i="1" s="1"/>
  <c r="K59013" i="1"/>
  <c r="L59013" i="1"/>
  <c r="K59014" i="1"/>
  <c r="L59014" i="1"/>
  <c r="K59015" i="1"/>
  <c r="L59015" i="1"/>
  <c r="K59016" i="1"/>
  <c r="L59016" i="1"/>
  <c r="H59016" i="1" s="1"/>
  <c r="I59016" i="1" s="1"/>
  <c r="K59017" i="1"/>
  <c r="L59017" i="1"/>
  <c r="K59018" i="1"/>
  <c r="L59018" i="1"/>
  <c r="K59019" i="1"/>
  <c r="L59019" i="1"/>
  <c r="K59020" i="1"/>
  <c r="L59020" i="1"/>
  <c r="H59020" i="1" s="1"/>
  <c r="I59020" i="1" s="1"/>
  <c r="K59021" i="1"/>
  <c r="L59021" i="1"/>
  <c r="K59022" i="1"/>
  <c r="L59022" i="1"/>
  <c r="K59023" i="1"/>
  <c r="L59023" i="1"/>
  <c r="K59024" i="1"/>
  <c r="L59024" i="1"/>
  <c r="H59024" i="1" s="1"/>
  <c r="I59024" i="1" s="1"/>
  <c r="K59025" i="1"/>
  <c r="L59025" i="1"/>
  <c r="K59026" i="1"/>
  <c r="L59026" i="1"/>
  <c r="K59027" i="1"/>
  <c r="L59027" i="1"/>
  <c r="K59028" i="1"/>
  <c r="L59028" i="1"/>
  <c r="H59028" i="1" s="1"/>
  <c r="I59028" i="1" s="1"/>
  <c r="K59029" i="1"/>
  <c r="L59029" i="1"/>
  <c r="H59029" i="1" s="1"/>
  <c r="I59029" i="1" s="1"/>
  <c r="K59030" i="1"/>
  <c r="L59030" i="1"/>
  <c r="K59031" i="1"/>
  <c r="L59031" i="1"/>
  <c r="K59032" i="1"/>
  <c r="L59032" i="1"/>
  <c r="H59032" i="1" s="1"/>
  <c r="I59032" i="1" s="1"/>
  <c r="K59033" i="1"/>
  <c r="L59033" i="1"/>
  <c r="H59033" i="1" s="1"/>
  <c r="I59033" i="1" s="1"/>
  <c r="K59034" i="1"/>
  <c r="L59034" i="1"/>
  <c r="K59035" i="1"/>
  <c r="L59035" i="1"/>
  <c r="K59036" i="1"/>
  <c r="L59036" i="1"/>
  <c r="H59036" i="1" s="1"/>
  <c r="I59036" i="1" s="1"/>
  <c r="K59037" i="1"/>
  <c r="L59037" i="1"/>
  <c r="K59038" i="1"/>
  <c r="L59038" i="1"/>
  <c r="K59039" i="1"/>
  <c r="L59039" i="1"/>
  <c r="K59040" i="1"/>
  <c r="L59040" i="1"/>
  <c r="H59040" i="1" s="1"/>
  <c r="I59040" i="1" s="1"/>
  <c r="K59041" i="1"/>
  <c r="L59041" i="1"/>
  <c r="H59041" i="1" s="1"/>
  <c r="I59041" i="1" s="1"/>
  <c r="K59042" i="1"/>
  <c r="L59042" i="1"/>
  <c r="K59043" i="1"/>
  <c r="L59043" i="1"/>
  <c r="K59044" i="1"/>
  <c r="L59044" i="1"/>
  <c r="H59044" i="1" s="1"/>
  <c r="I59044" i="1" s="1"/>
  <c r="K59045" i="1"/>
  <c r="L59045" i="1"/>
  <c r="H59045" i="1" s="1"/>
  <c r="I59045" i="1" s="1"/>
  <c r="K59046" i="1"/>
  <c r="L59046" i="1"/>
  <c r="K59047" i="1"/>
  <c r="L59047" i="1"/>
  <c r="K59048" i="1"/>
  <c r="L59048" i="1"/>
  <c r="H59048" i="1" s="1"/>
  <c r="I59048" i="1" s="1"/>
  <c r="K59049" i="1"/>
  <c r="L59049" i="1"/>
  <c r="H59049" i="1" s="1"/>
  <c r="I59049" i="1" s="1"/>
  <c r="K59050" i="1"/>
  <c r="L59050" i="1"/>
  <c r="K59051" i="1"/>
  <c r="L59051" i="1"/>
  <c r="K59052" i="1"/>
  <c r="L59052" i="1"/>
  <c r="H59052" i="1" s="1"/>
  <c r="I59052" i="1" s="1"/>
  <c r="K59053" i="1"/>
  <c r="L59053" i="1"/>
  <c r="H59053" i="1" s="1"/>
  <c r="I59053" i="1" s="1"/>
  <c r="K59054" i="1"/>
  <c r="L59054" i="1"/>
  <c r="K59055" i="1"/>
  <c r="L59055" i="1"/>
  <c r="K59056" i="1"/>
  <c r="L59056" i="1"/>
  <c r="H59056" i="1" s="1"/>
  <c r="I59056" i="1" s="1"/>
  <c r="K59057" i="1"/>
  <c r="L59057" i="1"/>
  <c r="H59057" i="1" s="1"/>
  <c r="I59057" i="1" s="1"/>
  <c r="K59058" i="1"/>
  <c r="L59058" i="1"/>
  <c r="K59059" i="1"/>
  <c r="L59059" i="1"/>
  <c r="K59060" i="1"/>
  <c r="L59060" i="1"/>
  <c r="H59060" i="1" s="1"/>
  <c r="I59060" i="1" s="1"/>
  <c r="K59061" i="1"/>
  <c r="L59061" i="1"/>
  <c r="K59062" i="1"/>
  <c r="L59062" i="1"/>
  <c r="K59063" i="1"/>
  <c r="L59063" i="1"/>
  <c r="K59064" i="1"/>
  <c r="L59064" i="1"/>
  <c r="H59064" i="1" s="1"/>
  <c r="I59064" i="1" s="1"/>
  <c r="K59065" i="1"/>
  <c r="L59065" i="1"/>
  <c r="K59066" i="1"/>
  <c r="L59066" i="1"/>
  <c r="K59067" i="1"/>
  <c r="L59067" i="1"/>
  <c r="K59068" i="1"/>
  <c r="L59068" i="1"/>
  <c r="H59068" i="1" s="1"/>
  <c r="K59069" i="1"/>
  <c r="L59069" i="1"/>
  <c r="H59069" i="1" s="1"/>
  <c r="I59069" i="1" s="1"/>
  <c r="K59070" i="1"/>
  <c r="L59070" i="1"/>
  <c r="K59071" i="1"/>
  <c r="L59071" i="1"/>
  <c r="K59072" i="1"/>
  <c r="L59072" i="1"/>
  <c r="H59072" i="1" s="1"/>
  <c r="I59072" i="1" s="1"/>
  <c r="K59073" i="1"/>
  <c r="L59073" i="1"/>
  <c r="K59074" i="1"/>
  <c r="L59074" i="1"/>
  <c r="K59075" i="1"/>
  <c r="L59075" i="1"/>
  <c r="K59076" i="1"/>
  <c r="L59076" i="1"/>
  <c r="H59076" i="1" s="1"/>
  <c r="I59076" i="1" s="1"/>
  <c r="K59077" i="1"/>
  <c r="L59077" i="1"/>
  <c r="K59078" i="1"/>
  <c r="L59078" i="1"/>
  <c r="K59079" i="1"/>
  <c r="L59079" i="1"/>
  <c r="K59080" i="1"/>
  <c r="L59080" i="1"/>
  <c r="H59080" i="1" s="1"/>
  <c r="I59080" i="1" s="1"/>
  <c r="K59081" i="1"/>
  <c r="L59081" i="1"/>
  <c r="K59082" i="1"/>
  <c r="L59082" i="1"/>
  <c r="K59083" i="1"/>
  <c r="L59083" i="1"/>
  <c r="K59084" i="1"/>
  <c r="L59084" i="1"/>
  <c r="H59084" i="1" s="1"/>
  <c r="I59084" i="1" s="1"/>
  <c r="K59085" i="1"/>
  <c r="L59085" i="1"/>
  <c r="K59086" i="1"/>
  <c r="L59086" i="1"/>
  <c r="K59087" i="1"/>
  <c r="L59087" i="1"/>
  <c r="K59088" i="1"/>
  <c r="L59088" i="1"/>
  <c r="H59088" i="1" s="1"/>
  <c r="I59088" i="1" s="1"/>
  <c r="K59089" i="1"/>
  <c r="L59089" i="1"/>
  <c r="K59090" i="1"/>
  <c r="L59090" i="1"/>
  <c r="K59091" i="1"/>
  <c r="L59091" i="1"/>
  <c r="K59092" i="1"/>
  <c r="L59092" i="1"/>
  <c r="H59092" i="1" s="1"/>
  <c r="I59092" i="1" s="1"/>
  <c r="K59093" i="1"/>
  <c r="L59093" i="1"/>
  <c r="H59093" i="1" s="1"/>
  <c r="I59093" i="1" s="1"/>
  <c r="K59094" i="1"/>
  <c r="L59094" i="1"/>
  <c r="K59095" i="1"/>
  <c r="L59095" i="1"/>
  <c r="K59096" i="1"/>
  <c r="L59096" i="1"/>
  <c r="H59096" i="1" s="1"/>
  <c r="I59096" i="1" s="1"/>
  <c r="K59097" i="1"/>
  <c r="L59097" i="1"/>
  <c r="H59097" i="1" s="1"/>
  <c r="I59097" i="1" s="1"/>
  <c r="K59098" i="1"/>
  <c r="L59098" i="1"/>
  <c r="K59099" i="1"/>
  <c r="L59099" i="1"/>
  <c r="K59100" i="1"/>
  <c r="L59100" i="1"/>
  <c r="H59100" i="1" s="1"/>
  <c r="I59100" i="1" s="1"/>
  <c r="K59101" i="1"/>
  <c r="L59101" i="1"/>
  <c r="K59102" i="1"/>
  <c r="L59102" i="1"/>
  <c r="K59103" i="1"/>
  <c r="L59103" i="1"/>
  <c r="K59104" i="1"/>
  <c r="L59104" i="1"/>
  <c r="H59104" i="1" s="1"/>
  <c r="I59104" i="1" s="1"/>
  <c r="K59105" i="1"/>
  <c r="L59105" i="1"/>
  <c r="H59105" i="1" s="1"/>
  <c r="I59105" i="1" s="1"/>
  <c r="K59106" i="1"/>
  <c r="L59106" i="1"/>
  <c r="K59107" i="1"/>
  <c r="L59107" i="1"/>
  <c r="K59108" i="1"/>
  <c r="L59108" i="1"/>
  <c r="H59108" i="1" s="1"/>
  <c r="I59108" i="1" s="1"/>
  <c r="K59109" i="1"/>
  <c r="L59109" i="1"/>
  <c r="H59109" i="1" s="1"/>
  <c r="I59109" i="1" s="1"/>
  <c r="K59110" i="1"/>
  <c r="L59110" i="1"/>
  <c r="K59111" i="1"/>
  <c r="L59111" i="1"/>
  <c r="K59112" i="1"/>
  <c r="L59112" i="1"/>
  <c r="H59112" i="1" s="1"/>
  <c r="I59112" i="1" s="1"/>
  <c r="K59113" i="1"/>
  <c r="L59113" i="1"/>
  <c r="H59113" i="1" s="1"/>
  <c r="I59113" i="1" s="1"/>
  <c r="K59114" i="1"/>
  <c r="L59114" i="1"/>
  <c r="K59115" i="1"/>
  <c r="L59115" i="1"/>
  <c r="K59116" i="1"/>
  <c r="L59116" i="1"/>
  <c r="H59116" i="1" s="1"/>
  <c r="I59116" i="1" s="1"/>
  <c r="K59117" i="1"/>
  <c r="L59117" i="1"/>
  <c r="H59117" i="1" s="1"/>
  <c r="I59117" i="1" s="1"/>
  <c r="K59118" i="1"/>
  <c r="L59118" i="1"/>
  <c r="K59119" i="1"/>
  <c r="L59119" i="1"/>
  <c r="K59120" i="1"/>
  <c r="L59120" i="1"/>
  <c r="H59120" i="1" s="1"/>
  <c r="I59120" i="1" s="1"/>
  <c r="K59121" i="1"/>
  <c r="L59121" i="1"/>
  <c r="H59121" i="1" s="1"/>
  <c r="I59121" i="1" s="1"/>
  <c r="K59122" i="1"/>
  <c r="L59122" i="1"/>
  <c r="K59123" i="1"/>
  <c r="L59123" i="1"/>
  <c r="K59124" i="1"/>
  <c r="L59124" i="1"/>
  <c r="H59124" i="1" s="1"/>
  <c r="I59124" i="1" s="1"/>
  <c r="K59125" i="1"/>
  <c r="L59125" i="1"/>
  <c r="K59126" i="1"/>
  <c r="L59126" i="1"/>
  <c r="K59127" i="1"/>
  <c r="L59127" i="1"/>
  <c r="K59128" i="1"/>
  <c r="L59128" i="1"/>
  <c r="H59128" i="1" s="1"/>
  <c r="I59128" i="1" s="1"/>
  <c r="K59129" i="1"/>
  <c r="L59129" i="1"/>
  <c r="K59130" i="1"/>
  <c r="L59130" i="1"/>
  <c r="K59131" i="1"/>
  <c r="L59131" i="1"/>
  <c r="K59132" i="1"/>
  <c r="L59132" i="1"/>
  <c r="H59132" i="1" s="1"/>
  <c r="I59132" i="1" s="1"/>
  <c r="K59133" i="1"/>
  <c r="L59133" i="1"/>
  <c r="H59133" i="1" s="1"/>
  <c r="I59133" i="1" s="1"/>
  <c r="K59134" i="1"/>
  <c r="L59134" i="1"/>
  <c r="K59135" i="1"/>
  <c r="L59135" i="1"/>
  <c r="K59136" i="1"/>
  <c r="L59136" i="1"/>
  <c r="H59136" i="1" s="1"/>
  <c r="I59136" i="1" s="1"/>
  <c r="K59137" i="1"/>
  <c r="L59137" i="1"/>
  <c r="K59138" i="1"/>
  <c r="L59138" i="1"/>
  <c r="K59139" i="1"/>
  <c r="L59139" i="1"/>
  <c r="K59140" i="1"/>
  <c r="L59140" i="1"/>
  <c r="H59140" i="1" s="1"/>
  <c r="I59140" i="1" s="1"/>
  <c r="K59141" i="1"/>
  <c r="L59141" i="1"/>
  <c r="K59142" i="1"/>
  <c r="L59142" i="1"/>
  <c r="K59143" i="1"/>
  <c r="L59143" i="1"/>
  <c r="K59144" i="1"/>
  <c r="L59144" i="1"/>
  <c r="H59144" i="1" s="1"/>
  <c r="I59144" i="1" s="1"/>
  <c r="K59145" i="1"/>
  <c r="L59145" i="1"/>
  <c r="K59146" i="1"/>
  <c r="L59146" i="1"/>
  <c r="K59147" i="1"/>
  <c r="L59147" i="1"/>
  <c r="K59148" i="1"/>
  <c r="L59148" i="1"/>
  <c r="H59148" i="1" s="1"/>
  <c r="I59148" i="1" s="1"/>
  <c r="K59149" i="1"/>
  <c r="L59149" i="1"/>
  <c r="K59150" i="1"/>
  <c r="L59150" i="1"/>
  <c r="K59151" i="1"/>
  <c r="L59151" i="1"/>
  <c r="K59152" i="1"/>
  <c r="L59152" i="1"/>
  <c r="H59152" i="1" s="1"/>
  <c r="I59152" i="1" s="1"/>
  <c r="K59153" i="1"/>
  <c r="L59153" i="1"/>
  <c r="K59154" i="1"/>
  <c r="L59154" i="1"/>
  <c r="K59155" i="1"/>
  <c r="L59155" i="1"/>
  <c r="K59156" i="1"/>
  <c r="L59156" i="1"/>
  <c r="H59156" i="1" s="1"/>
  <c r="I59156" i="1" s="1"/>
  <c r="K59157" i="1"/>
  <c r="L59157" i="1"/>
  <c r="H59157" i="1" s="1"/>
  <c r="I59157" i="1" s="1"/>
  <c r="K59158" i="1"/>
  <c r="L59158" i="1"/>
  <c r="K59159" i="1"/>
  <c r="L59159" i="1"/>
  <c r="K59160" i="1"/>
  <c r="L59160" i="1"/>
  <c r="H59160" i="1" s="1"/>
  <c r="I59160" i="1" s="1"/>
  <c r="K59161" i="1"/>
  <c r="L59161" i="1"/>
  <c r="K59162" i="1"/>
  <c r="L59162" i="1"/>
  <c r="K59163" i="1"/>
  <c r="L59163" i="1"/>
  <c r="K59164" i="1"/>
  <c r="L59164" i="1"/>
  <c r="H59164" i="1" s="1"/>
  <c r="I59164" i="1" s="1"/>
  <c r="K59165" i="1"/>
  <c r="L59165" i="1"/>
  <c r="H59165" i="1" s="1"/>
  <c r="I59165" i="1" s="1"/>
  <c r="K59166" i="1"/>
  <c r="L59166" i="1"/>
  <c r="K59167" i="1"/>
  <c r="L59167" i="1"/>
  <c r="K59168" i="1"/>
  <c r="L59168" i="1"/>
  <c r="H59168" i="1" s="1"/>
  <c r="I59168" i="1" s="1"/>
  <c r="K59169" i="1"/>
  <c r="L59169" i="1"/>
  <c r="K59170" i="1"/>
  <c r="L59170" i="1"/>
  <c r="K59171" i="1"/>
  <c r="L59171" i="1"/>
  <c r="K59172" i="1"/>
  <c r="L59172" i="1"/>
  <c r="H59172" i="1" s="1"/>
  <c r="I59172" i="1" s="1"/>
  <c r="K59173" i="1"/>
  <c r="L59173" i="1"/>
  <c r="K59174" i="1"/>
  <c r="L59174" i="1"/>
  <c r="K59175" i="1"/>
  <c r="L59175" i="1"/>
  <c r="K59176" i="1"/>
  <c r="L59176" i="1"/>
  <c r="H59176" i="1" s="1"/>
  <c r="I59176" i="1" s="1"/>
  <c r="K59177" i="1"/>
  <c r="L59177" i="1"/>
  <c r="K59178" i="1"/>
  <c r="L59178" i="1"/>
  <c r="K59179" i="1"/>
  <c r="L59179" i="1"/>
  <c r="K59180" i="1"/>
  <c r="L59180" i="1"/>
  <c r="H59180" i="1" s="1"/>
  <c r="I59180" i="1" s="1"/>
  <c r="K59181" i="1"/>
  <c r="L59181" i="1"/>
  <c r="K59182" i="1"/>
  <c r="L59182" i="1"/>
  <c r="K59183" i="1"/>
  <c r="L59183" i="1"/>
  <c r="K59184" i="1"/>
  <c r="L59184" i="1"/>
  <c r="H59184" i="1" s="1"/>
  <c r="I59184" i="1" s="1"/>
  <c r="K59185" i="1"/>
  <c r="L59185" i="1"/>
  <c r="K59186" i="1"/>
  <c r="L59186" i="1"/>
  <c r="K59187" i="1"/>
  <c r="L59187" i="1"/>
  <c r="K59188" i="1"/>
  <c r="L59188" i="1"/>
  <c r="H59188" i="1" s="1"/>
  <c r="I59188" i="1" s="1"/>
  <c r="K59189" i="1"/>
  <c r="L59189" i="1"/>
  <c r="H59189" i="1" s="1"/>
  <c r="I59189" i="1" s="1"/>
  <c r="K59190" i="1"/>
  <c r="L59190" i="1"/>
  <c r="K59191" i="1"/>
  <c r="L59191" i="1"/>
  <c r="K59192" i="1"/>
  <c r="L59192" i="1"/>
  <c r="H59192" i="1" s="1"/>
  <c r="I59192" i="1" s="1"/>
  <c r="K59193" i="1"/>
  <c r="L59193" i="1"/>
  <c r="K59194" i="1"/>
  <c r="L59194" i="1"/>
  <c r="K59195" i="1"/>
  <c r="L59195" i="1"/>
  <c r="K59196" i="1"/>
  <c r="L59196" i="1"/>
  <c r="H59196" i="1" s="1"/>
  <c r="I59196" i="1" s="1"/>
  <c r="K59197" i="1"/>
  <c r="L59197" i="1"/>
  <c r="H59197" i="1" s="1"/>
  <c r="I59197" i="1" s="1"/>
  <c r="K59198" i="1"/>
  <c r="L59198" i="1"/>
  <c r="K59199" i="1"/>
  <c r="L59199" i="1"/>
  <c r="K59200" i="1"/>
  <c r="L59200" i="1"/>
  <c r="H59200" i="1" s="1"/>
  <c r="I59200" i="1" s="1"/>
  <c r="K59201" i="1"/>
  <c r="L59201" i="1"/>
  <c r="K59202" i="1"/>
  <c r="L59202" i="1"/>
  <c r="K59203" i="1"/>
  <c r="L59203" i="1"/>
  <c r="K59204" i="1"/>
  <c r="L59204" i="1"/>
  <c r="H59204" i="1" s="1"/>
  <c r="I59204" i="1" s="1"/>
  <c r="K59205" i="1"/>
  <c r="L59205" i="1"/>
  <c r="K59206" i="1"/>
  <c r="L59206" i="1"/>
  <c r="K59207" i="1"/>
  <c r="L59207" i="1"/>
  <c r="K59208" i="1"/>
  <c r="L59208" i="1"/>
  <c r="H59208" i="1" s="1"/>
  <c r="I59208" i="1" s="1"/>
  <c r="K59209" i="1"/>
  <c r="L59209" i="1"/>
  <c r="K59210" i="1"/>
  <c r="L59210" i="1"/>
  <c r="K59211" i="1"/>
  <c r="L59211" i="1"/>
  <c r="K59212" i="1"/>
  <c r="L59212" i="1"/>
  <c r="H59212" i="1" s="1"/>
  <c r="I59212" i="1" s="1"/>
  <c r="K59213" i="1"/>
  <c r="L59213" i="1"/>
  <c r="K59214" i="1"/>
  <c r="L59214" i="1"/>
  <c r="K59215" i="1"/>
  <c r="L59215" i="1"/>
  <c r="K59216" i="1"/>
  <c r="L59216" i="1"/>
  <c r="H59216" i="1" s="1"/>
  <c r="I59216" i="1" s="1"/>
  <c r="K59217" i="1"/>
  <c r="L59217" i="1"/>
  <c r="K59218" i="1"/>
  <c r="L59218" i="1"/>
  <c r="K59219" i="1"/>
  <c r="L59219" i="1"/>
  <c r="K59220" i="1"/>
  <c r="L59220" i="1"/>
  <c r="H59220" i="1" s="1"/>
  <c r="I59220" i="1" s="1"/>
  <c r="K59221" i="1"/>
  <c r="L59221" i="1"/>
  <c r="H59221" i="1" s="1"/>
  <c r="I59221" i="1" s="1"/>
  <c r="K59222" i="1"/>
  <c r="L59222" i="1"/>
  <c r="K59223" i="1"/>
  <c r="L59223" i="1"/>
  <c r="K59224" i="1"/>
  <c r="L59224" i="1"/>
  <c r="H59224" i="1" s="1"/>
  <c r="I59224" i="1" s="1"/>
  <c r="K59225" i="1"/>
  <c r="L59225" i="1"/>
  <c r="K59226" i="1"/>
  <c r="L59226" i="1"/>
  <c r="K59227" i="1"/>
  <c r="L59227" i="1"/>
  <c r="K59228" i="1"/>
  <c r="L59228" i="1"/>
  <c r="H59228" i="1" s="1"/>
  <c r="I59228" i="1" s="1"/>
  <c r="K59229" i="1"/>
  <c r="L59229" i="1"/>
  <c r="H59229" i="1" s="1"/>
  <c r="I59229" i="1" s="1"/>
  <c r="K59230" i="1"/>
  <c r="L59230" i="1"/>
  <c r="K59231" i="1"/>
  <c r="L59231" i="1"/>
  <c r="K59232" i="1"/>
  <c r="L59232" i="1"/>
  <c r="H59232" i="1" s="1"/>
  <c r="I59232" i="1" s="1"/>
  <c r="K59233" i="1"/>
  <c r="L59233" i="1"/>
  <c r="K59234" i="1"/>
  <c r="L59234" i="1"/>
  <c r="K59235" i="1"/>
  <c r="L59235" i="1"/>
  <c r="K59236" i="1"/>
  <c r="L59236" i="1"/>
  <c r="H59236" i="1" s="1"/>
  <c r="I59236" i="1" s="1"/>
  <c r="K59237" i="1"/>
  <c r="L59237" i="1"/>
  <c r="K59238" i="1"/>
  <c r="L59238" i="1"/>
  <c r="K59239" i="1"/>
  <c r="L59239" i="1"/>
  <c r="K59240" i="1"/>
  <c r="L59240" i="1"/>
  <c r="H59240" i="1" s="1"/>
  <c r="I59240" i="1" s="1"/>
  <c r="K59241" i="1"/>
  <c r="L59241" i="1"/>
  <c r="K59242" i="1"/>
  <c r="L59242" i="1"/>
  <c r="K59243" i="1"/>
  <c r="L59243" i="1"/>
  <c r="K59244" i="1"/>
  <c r="L59244" i="1"/>
  <c r="H59244" i="1" s="1"/>
  <c r="I59244" i="1" s="1"/>
  <c r="K59245" i="1"/>
  <c r="L59245" i="1"/>
  <c r="K59246" i="1"/>
  <c r="L59246" i="1"/>
  <c r="K59247" i="1"/>
  <c r="L59247" i="1"/>
  <c r="K59248" i="1"/>
  <c r="L59248" i="1"/>
  <c r="H59248" i="1" s="1"/>
  <c r="I59248" i="1" s="1"/>
  <c r="K59249" i="1"/>
  <c r="L59249" i="1"/>
  <c r="K59250" i="1"/>
  <c r="L59250" i="1"/>
  <c r="K59251" i="1"/>
  <c r="L59251" i="1"/>
  <c r="K59252" i="1"/>
  <c r="L59252" i="1"/>
  <c r="H59252" i="1" s="1"/>
  <c r="I59252" i="1" s="1"/>
  <c r="K59253" i="1"/>
  <c r="L59253" i="1"/>
  <c r="H59253" i="1" s="1"/>
  <c r="I59253" i="1" s="1"/>
  <c r="K59254" i="1"/>
  <c r="L59254" i="1"/>
  <c r="K59255" i="1"/>
  <c r="L59255" i="1"/>
  <c r="K59256" i="1"/>
  <c r="L59256" i="1"/>
  <c r="H59256" i="1" s="1"/>
  <c r="I59256" i="1" s="1"/>
  <c r="K59257" i="1"/>
  <c r="L59257" i="1"/>
  <c r="K59258" i="1"/>
  <c r="L59258" i="1"/>
  <c r="K59259" i="1"/>
  <c r="L59259" i="1"/>
  <c r="K59260" i="1"/>
  <c r="L59260" i="1"/>
  <c r="H59260" i="1" s="1"/>
  <c r="I59260" i="1" s="1"/>
  <c r="K59261" i="1"/>
  <c r="L59261" i="1"/>
  <c r="H59261" i="1" s="1"/>
  <c r="I59261" i="1" s="1"/>
  <c r="K59262" i="1"/>
  <c r="L59262" i="1"/>
  <c r="K59263" i="1"/>
  <c r="L59263" i="1"/>
  <c r="K59264" i="1"/>
  <c r="L59264" i="1"/>
  <c r="H59264" i="1" s="1"/>
  <c r="I59264" i="1" s="1"/>
  <c r="K59265" i="1"/>
  <c r="L59265" i="1"/>
  <c r="K59266" i="1"/>
  <c r="L59266" i="1"/>
  <c r="K59267" i="1"/>
  <c r="L59267" i="1"/>
  <c r="K59268" i="1"/>
  <c r="L59268" i="1"/>
  <c r="H59268" i="1" s="1"/>
  <c r="I59268" i="1" s="1"/>
  <c r="K59269" i="1"/>
  <c r="L59269" i="1"/>
  <c r="K59270" i="1"/>
  <c r="L59270" i="1"/>
  <c r="K59271" i="1"/>
  <c r="L59271" i="1"/>
  <c r="K59272" i="1"/>
  <c r="L59272" i="1"/>
  <c r="H59272" i="1" s="1"/>
  <c r="I59272" i="1" s="1"/>
  <c r="K59273" i="1"/>
  <c r="L59273" i="1"/>
  <c r="K59274" i="1"/>
  <c r="L59274" i="1"/>
  <c r="K59275" i="1"/>
  <c r="L59275" i="1"/>
  <c r="K59276" i="1"/>
  <c r="L59276" i="1"/>
  <c r="H59276" i="1" s="1"/>
  <c r="I59276" i="1" s="1"/>
  <c r="K59277" i="1"/>
  <c r="L59277" i="1"/>
  <c r="K59278" i="1"/>
  <c r="L59278" i="1"/>
  <c r="K59279" i="1"/>
  <c r="L59279" i="1"/>
  <c r="K59280" i="1"/>
  <c r="L59280" i="1"/>
  <c r="H59280" i="1" s="1"/>
  <c r="I59280" i="1" s="1"/>
  <c r="K59281" i="1"/>
  <c r="L59281" i="1"/>
  <c r="K59282" i="1"/>
  <c r="L59282" i="1"/>
  <c r="K59283" i="1"/>
  <c r="L59283" i="1"/>
  <c r="K59284" i="1"/>
  <c r="L59284" i="1"/>
  <c r="H59284" i="1" s="1"/>
  <c r="I59284" i="1" s="1"/>
  <c r="K59285" i="1"/>
  <c r="L59285" i="1"/>
  <c r="H59285" i="1" s="1"/>
  <c r="I59285" i="1" s="1"/>
  <c r="K59286" i="1"/>
  <c r="L59286" i="1"/>
  <c r="K59287" i="1"/>
  <c r="L59287" i="1"/>
  <c r="K59288" i="1"/>
  <c r="L59288" i="1"/>
  <c r="H59288" i="1" s="1"/>
  <c r="I59288" i="1" s="1"/>
  <c r="K59289" i="1"/>
  <c r="L59289" i="1"/>
  <c r="K59290" i="1"/>
  <c r="L59290" i="1"/>
  <c r="K59291" i="1"/>
  <c r="L59291" i="1"/>
  <c r="K59292" i="1"/>
  <c r="L59292" i="1"/>
  <c r="H59292" i="1" s="1"/>
  <c r="I59292" i="1" s="1"/>
  <c r="K59293" i="1"/>
  <c r="L59293" i="1"/>
  <c r="H59293" i="1" s="1"/>
  <c r="I59293" i="1" s="1"/>
  <c r="K59294" i="1"/>
  <c r="L59294" i="1"/>
  <c r="K59295" i="1"/>
  <c r="L59295" i="1"/>
  <c r="K59296" i="1"/>
  <c r="L59296" i="1"/>
  <c r="H59296" i="1" s="1"/>
  <c r="I59296" i="1" s="1"/>
  <c r="K59297" i="1"/>
  <c r="L59297" i="1"/>
  <c r="K59298" i="1"/>
  <c r="L59298" i="1"/>
  <c r="K59299" i="1"/>
  <c r="L59299" i="1"/>
  <c r="K59300" i="1"/>
  <c r="L59300" i="1"/>
  <c r="H59300" i="1" s="1"/>
  <c r="I59300" i="1" s="1"/>
  <c r="K59301" i="1"/>
  <c r="L59301" i="1"/>
  <c r="K59302" i="1"/>
  <c r="L59302" i="1"/>
  <c r="K59303" i="1"/>
  <c r="L59303" i="1"/>
  <c r="K59304" i="1"/>
  <c r="L59304" i="1"/>
  <c r="H59304" i="1" s="1"/>
  <c r="I59304" i="1" s="1"/>
  <c r="K59305" i="1"/>
  <c r="L59305" i="1"/>
  <c r="K59306" i="1"/>
  <c r="L59306" i="1"/>
  <c r="K59307" i="1"/>
  <c r="L59307" i="1"/>
  <c r="K59308" i="1"/>
  <c r="L59308" i="1"/>
  <c r="H59308" i="1" s="1"/>
  <c r="I59308" i="1" s="1"/>
  <c r="K59309" i="1"/>
  <c r="L59309" i="1"/>
  <c r="K59310" i="1"/>
  <c r="L59310" i="1"/>
  <c r="K59311" i="1"/>
  <c r="L59311" i="1"/>
  <c r="K59312" i="1"/>
  <c r="L59312" i="1"/>
  <c r="H59312" i="1" s="1"/>
  <c r="I59312" i="1" s="1"/>
  <c r="K59313" i="1"/>
  <c r="L59313" i="1"/>
  <c r="K59314" i="1"/>
  <c r="L59314" i="1"/>
  <c r="K59315" i="1"/>
  <c r="L59315" i="1"/>
  <c r="K59316" i="1"/>
  <c r="L59316" i="1"/>
  <c r="H59316" i="1" s="1"/>
  <c r="I59316" i="1" s="1"/>
  <c r="K59317" i="1"/>
  <c r="L59317" i="1"/>
  <c r="H59317" i="1" s="1"/>
  <c r="I59317" i="1" s="1"/>
  <c r="K59318" i="1"/>
  <c r="L59318" i="1"/>
  <c r="K59319" i="1"/>
  <c r="L59319" i="1"/>
  <c r="K59320" i="1"/>
  <c r="L59320" i="1"/>
  <c r="H59320" i="1" s="1"/>
  <c r="I59320" i="1" s="1"/>
  <c r="K59321" i="1"/>
  <c r="L59321" i="1"/>
  <c r="K59322" i="1"/>
  <c r="L59322" i="1"/>
  <c r="K59323" i="1"/>
  <c r="L59323" i="1"/>
  <c r="K59324" i="1"/>
  <c r="L59324" i="1"/>
  <c r="H59324" i="1" s="1"/>
  <c r="I59324" i="1" s="1"/>
  <c r="K59325" i="1"/>
  <c r="L59325" i="1"/>
  <c r="H59325" i="1" s="1"/>
  <c r="I59325" i="1" s="1"/>
  <c r="K59326" i="1"/>
  <c r="L59326" i="1"/>
  <c r="K59327" i="1"/>
  <c r="L59327" i="1"/>
  <c r="K59328" i="1"/>
  <c r="L59328" i="1"/>
  <c r="H59328" i="1" s="1"/>
  <c r="I59328" i="1" s="1"/>
  <c r="K59329" i="1"/>
  <c r="L59329" i="1"/>
  <c r="K59330" i="1"/>
  <c r="L59330" i="1"/>
  <c r="K59331" i="1"/>
  <c r="L59331" i="1"/>
  <c r="K59332" i="1"/>
  <c r="L59332" i="1"/>
  <c r="H59332" i="1" s="1"/>
  <c r="I59332" i="1" s="1"/>
  <c r="K59333" i="1"/>
  <c r="L59333" i="1"/>
  <c r="K59334" i="1"/>
  <c r="L59334" i="1"/>
  <c r="K59335" i="1"/>
  <c r="L59335" i="1"/>
  <c r="K59336" i="1"/>
  <c r="L59336" i="1"/>
  <c r="H59336" i="1" s="1"/>
  <c r="I59336" i="1" s="1"/>
  <c r="K59337" i="1"/>
  <c r="L59337" i="1"/>
  <c r="K59338" i="1"/>
  <c r="L59338" i="1"/>
  <c r="K59339" i="1"/>
  <c r="L59339" i="1"/>
  <c r="K59340" i="1"/>
  <c r="L59340" i="1"/>
  <c r="H59340" i="1" s="1"/>
  <c r="I59340" i="1" s="1"/>
  <c r="K59341" i="1"/>
  <c r="L59341" i="1"/>
  <c r="K59342" i="1"/>
  <c r="L59342" i="1"/>
  <c r="K59343" i="1"/>
  <c r="L59343" i="1"/>
  <c r="K59344" i="1"/>
  <c r="L59344" i="1"/>
  <c r="H59344" i="1" s="1"/>
  <c r="I59344" i="1" s="1"/>
  <c r="K59345" i="1"/>
  <c r="L59345" i="1"/>
  <c r="K59346" i="1"/>
  <c r="L59346" i="1"/>
  <c r="K59347" i="1"/>
  <c r="L59347" i="1"/>
  <c r="K59348" i="1"/>
  <c r="L59348" i="1"/>
  <c r="H59348" i="1" s="1"/>
  <c r="I59348" i="1" s="1"/>
  <c r="K59349" i="1"/>
  <c r="L59349" i="1"/>
  <c r="H59349" i="1" s="1"/>
  <c r="I59349" i="1" s="1"/>
  <c r="K59350" i="1"/>
  <c r="L59350" i="1"/>
  <c r="K59351" i="1"/>
  <c r="L59351" i="1"/>
  <c r="K59352" i="1"/>
  <c r="L59352" i="1"/>
  <c r="H59352" i="1" s="1"/>
  <c r="I59352" i="1" s="1"/>
  <c r="K59353" i="1"/>
  <c r="L59353" i="1"/>
  <c r="K59354" i="1"/>
  <c r="L59354" i="1"/>
  <c r="K59355" i="1"/>
  <c r="L59355" i="1"/>
  <c r="K59356" i="1"/>
  <c r="L59356" i="1"/>
  <c r="H59356" i="1" s="1"/>
  <c r="I59356" i="1" s="1"/>
  <c r="K59357" i="1"/>
  <c r="L59357" i="1"/>
  <c r="H59357" i="1" s="1"/>
  <c r="I59357" i="1" s="1"/>
  <c r="K59358" i="1"/>
  <c r="L59358" i="1"/>
  <c r="K59359" i="1"/>
  <c r="L59359" i="1"/>
  <c r="K59360" i="1"/>
  <c r="L59360" i="1"/>
  <c r="H59360" i="1" s="1"/>
  <c r="I59360" i="1" s="1"/>
  <c r="K59361" i="1"/>
  <c r="L59361" i="1"/>
  <c r="K59362" i="1"/>
  <c r="L59362" i="1"/>
  <c r="K59363" i="1"/>
  <c r="L59363" i="1"/>
  <c r="K59364" i="1"/>
  <c r="L59364" i="1"/>
  <c r="H59364" i="1" s="1"/>
  <c r="I59364" i="1" s="1"/>
  <c r="K59365" i="1"/>
  <c r="L59365" i="1"/>
  <c r="K59366" i="1"/>
  <c r="L59366" i="1"/>
  <c r="K59367" i="1"/>
  <c r="L59367" i="1"/>
  <c r="K59368" i="1"/>
  <c r="L59368" i="1"/>
  <c r="H59368" i="1" s="1"/>
  <c r="I59368" i="1" s="1"/>
  <c r="K59369" i="1"/>
  <c r="L59369" i="1"/>
  <c r="K59370" i="1"/>
  <c r="L59370" i="1"/>
  <c r="K59371" i="1"/>
  <c r="L59371" i="1"/>
  <c r="K59372" i="1"/>
  <c r="L59372" i="1"/>
  <c r="H59372" i="1" s="1"/>
  <c r="I59372" i="1" s="1"/>
  <c r="K59373" i="1"/>
  <c r="L59373" i="1"/>
  <c r="K59374" i="1"/>
  <c r="L59374" i="1"/>
  <c r="K59375" i="1"/>
  <c r="L59375" i="1"/>
  <c r="K59376" i="1"/>
  <c r="L59376" i="1"/>
  <c r="H59376" i="1" s="1"/>
  <c r="I59376" i="1" s="1"/>
  <c r="K59377" i="1"/>
  <c r="L59377" i="1"/>
  <c r="K59378" i="1"/>
  <c r="L59378" i="1"/>
  <c r="K59379" i="1"/>
  <c r="L59379" i="1"/>
  <c r="K59380" i="1"/>
  <c r="L59380" i="1"/>
  <c r="H59380" i="1" s="1"/>
  <c r="I59380" i="1" s="1"/>
  <c r="K59381" i="1"/>
  <c r="L59381" i="1"/>
  <c r="H59381" i="1" s="1"/>
  <c r="I59381" i="1" s="1"/>
  <c r="K59382" i="1"/>
  <c r="L59382" i="1"/>
  <c r="K59383" i="1"/>
  <c r="L59383" i="1"/>
  <c r="K59384" i="1"/>
  <c r="L59384" i="1"/>
  <c r="H59384" i="1" s="1"/>
  <c r="I59384" i="1" s="1"/>
  <c r="K59385" i="1"/>
  <c r="L59385" i="1"/>
  <c r="K59386" i="1"/>
  <c r="L59386" i="1"/>
  <c r="K59387" i="1"/>
  <c r="L59387" i="1"/>
  <c r="K59388" i="1"/>
  <c r="L59388" i="1"/>
  <c r="H59388" i="1" s="1"/>
  <c r="I59388" i="1" s="1"/>
  <c r="K59389" i="1"/>
  <c r="L59389" i="1"/>
  <c r="H59389" i="1" s="1"/>
  <c r="I59389" i="1" s="1"/>
  <c r="K59390" i="1"/>
  <c r="L59390" i="1"/>
  <c r="K59391" i="1"/>
  <c r="L59391" i="1"/>
  <c r="K59392" i="1"/>
  <c r="L59392" i="1"/>
  <c r="H59392" i="1" s="1"/>
  <c r="I59392" i="1" s="1"/>
  <c r="K59393" i="1"/>
  <c r="L59393" i="1"/>
  <c r="K59394" i="1"/>
  <c r="L59394" i="1"/>
  <c r="K59395" i="1"/>
  <c r="L59395" i="1"/>
  <c r="K59396" i="1"/>
  <c r="L59396" i="1"/>
  <c r="H59396" i="1" s="1"/>
  <c r="I59396" i="1" s="1"/>
  <c r="K59397" i="1"/>
  <c r="L59397" i="1"/>
  <c r="K59398" i="1"/>
  <c r="L59398" i="1"/>
  <c r="K59399" i="1"/>
  <c r="L59399" i="1"/>
  <c r="K59400" i="1"/>
  <c r="L59400" i="1"/>
  <c r="H59400" i="1" s="1"/>
  <c r="I59400" i="1" s="1"/>
  <c r="K59401" i="1"/>
  <c r="L59401" i="1"/>
  <c r="K59402" i="1"/>
  <c r="L59402" i="1"/>
  <c r="K59403" i="1"/>
  <c r="L59403" i="1"/>
  <c r="K59404" i="1"/>
  <c r="L59404" i="1"/>
  <c r="H59404" i="1" s="1"/>
  <c r="I59404" i="1" s="1"/>
  <c r="K59405" i="1"/>
  <c r="L59405" i="1"/>
  <c r="K59406" i="1"/>
  <c r="L59406" i="1"/>
  <c r="K59407" i="1"/>
  <c r="L59407" i="1"/>
  <c r="K59408" i="1"/>
  <c r="L59408" i="1"/>
  <c r="H59408" i="1" s="1"/>
  <c r="I59408" i="1" s="1"/>
  <c r="K59409" i="1"/>
  <c r="L59409" i="1"/>
  <c r="K59410" i="1"/>
  <c r="L59410" i="1"/>
  <c r="K59411" i="1"/>
  <c r="L59411" i="1"/>
  <c r="K59412" i="1"/>
  <c r="L59412" i="1"/>
  <c r="H59412" i="1" s="1"/>
  <c r="I59412" i="1" s="1"/>
  <c r="K59413" i="1"/>
  <c r="L59413" i="1"/>
  <c r="H59413" i="1" s="1"/>
  <c r="I59413" i="1" s="1"/>
  <c r="K59414" i="1"/>
  <c r="L59414" i="1"/>
  <c r="K59415" i="1"/>
  <c r="L59415" i="1"/>
  <c r="K59416" i="1"/>
  <c r="L59416" i="1"/>
  <c r="H59416" i="1" s="1"/>
  <c r="I59416" i="1" s="1"/>
  <c r="K59417" i="1"/>
  <c r="L59417" i="1"/>
  <c r="K59418" i="1"/>
  <c r="L59418" i="1"/>
  <c r="K59419" i="1"/>
  <c r="L59419" i="1"/>
  <c r="K59420" i="1"/>
  <c r="L59420" i="1"/>
  <c r="H59420" i="1" s="1"/>
  <c r="I59420" i="1" s="1"/>
  <c r="K59421" i="1"/>
  <c r="L59421" i="1"/>
  <c r="H59421" i="1" s="1"/>
  <c r="I59421" i="1" s="1"/>
  <c r="K59422" i="1"/>
  <c r="L59422" i="1"/>
  <c r="K59423" i="1"/>
  <c r="L59423" i="1"/>
  <c r="K59424" i="1"/>
  <c r="L59424" i="1"/>
  <c r="H59424" i="1" s="1"/>
  <c r="I59424" i="1" s="1"/>
  <c r="K59425" i="1"/>
  <c r="L59425" i="1"/>
  <c r="K59426" i="1"/>
  <c r="L59426" i="1"/>
  <c r="K59427" i="1"/>
  <c r="L59427" i="1"/>
  <c r="K59428" i="1"/>
  <c r="L59428" i="1"/>
  <c r="H59428" i="1" s="1"/>
  <c r="I59428" i="1" s="1"/>
  <c r="K59429" i="1"/>
  <c r="L59429" i="1"/>
  <c r="K59430" i="1"/>
  <c r="L59430" i="1"/>
  <c r="K59431" i="1"/>
  <c r="L59431" i="1"/>
  <c r="K59432" i="1"/>
  <c r="L59432" i="1"/>
  <c r="H59432" i="1" s="1"/>
  <c r="I59432" i="1" s="1"/>
  <c r="K59433" i="1"/>
  <c r="L59433" i="1"/>
  <c r="K59434" i="1"/>
  <c r="L59434" i="1"/>
  <c r="K59435" i="1"/>
  <c r="L59435" i="1"/>
  <c r="K59436" i="1"/>
  <c r="L59436" i="1"/>
  <c r="H59436" i="1" s="1"/>
  <c r="I59436" i="1" s="1"/>
  <c r="K59437" i="1"/>
  <c r="L59437" i="1"/>
  <c r="K59438" i="1"/>
  <c r="L59438" i="1"/>
  <c r="K59439" i="1"/>
  <c r="L59439" i="1"/>
  <c r="K59440" i="1"/>
  <c r="L59440" i="1"/>
  <c r="H59440" i="1" s="1"/>
  <c r="I59440" i="1" s="1"/>
  <c r="K59441" i="1"/>
  <c r="L59441" i="1"/>
  <c r="K59442" i="1"/>
  <c r="L59442" i="1"/>
  <c r="K59443" i="1"/>
  <c r="L59443" i="1"/>
  <c r="K59444" i="1"/>
  <c r="L59444" i="1"/>
  <c r="H59444" i="1" s="1"/>
  <c r="I59444" i="1" s="1"/>
  <c r="K59445" i="1"/>
  <c r="L59445" i="1"/>
  <c r="H59445" i="1" s="1"/>
  <c r="I59445" i="1" s="1"/>
  <c r="K59446" i="1"/>
  <c r="L59446" i="1"/>
  <c r="K59447" i="1"/>
  <c r="L59447" i="1"/>
  <c r="K59448" i="1"/>
  <c r="L59448" i="1"/>
  <c r="H59448" i="1" s="1"/>
  <c r="I59448" i="1" s="1"/>
  <c r="K59449" i="1"/>
  <c r="L59449" i="1"/>
  <c r="K59450" i="1"/>
  <c r="L59450" i="1"/>
  <c r="K59451" i="1"/>
  <c r="L59451" i="1"/>
  <c r="K59452" i="1"/>
  <c r="L59452" i="1"/>
  <c r="H59452" i="1" s="1"/>
  <c r="I59452" i="1" s="1"/>
  <c r="K59453" i="1"/>
  <c r="L59453" i="1"/>
  <c r="H59453" i="1" s="1"/>
  <c r="I59453" i="1" s="1"/>
  <c r="K59454" i="1"/>
  <c r="L59454" i="1"/>
  <c r="K59455" i="1"/>
  <c r="L59455" i="1"/>
  <c r="K59456" i="1"/>
  <c r="L59456" i="1"/>
  <c r="H59456" i="1" s="1"/>
  <c r="I59456" i="1" s="1"/>
  <c r="K59457" i="1"/>
  <c r="L59457" i="1"/>
  <c r="K59458" i="1"/>
  <c r="L59458" i="1"/>
  <c r="K59459" i="1"/>
  <c r="L59459" i="1"/>
  <c r="K59460" i="1"/>
  <c r="L59460" i="1"/>
  <c r="H59460" i="1" s="1"/>
  <c r="I59460" i="1" s="1"/>
  <c r="K59461" i="1"/>
  <c r="L59461" i="1"/>
  <c r="K59462" i="1"/>
  <c r="L59462" i="1"/>
  <c r="K59463" i="1"/>
  <c r="L59463" i="1"/>
  <c r="K59464" i="1"/>
  <c r="L59464" i="1"/>
  <c r="H59464" i="1" s="1"/>
  <c r="I59464" i="1" s="1"/>
  <c r="K59465" i="1"/>
  <c r="L59465" i="1"/>
  <c r="K59466" i="1"/>
  <c r="L59466" i="1"/>
  <c r="K59467" i="1"/>
  <c r="L59467" i="1"/>
  <c r="K59468" i="1"/>
  <c r="L59468" i="1"/>
  <c r="H59468" i="1" s="1"/>
  <c r="I59468" i="1" s="1"/>
  <c r="K59469" i="1"/>
  <c r="L59469" i="1"/>
  <c r="K59470" i="1"/>
  <c r="L59470" i="1"/>
  <c r="K59471" i="1"/>
  <c r="L59471" i="1"/>
  <c r="K59472" i="1"/>
  <c r="L59472" i="1"/>
  <c r="H59472" i="1" s="1"/>
  <c r="I59472" i="1" s="1"/>
  <c r="K59473" i="1"/>
  <c r="L59473" i="1"/>
  <c r="K59474" i="1"/>
  <c r="L59474" i="1"/>
  <c r="K59475" i="1"/>
  <c r="L59475" i="1"/>
  <c r="K59476" i="1"/>
  <c r="L59476" i="1"/>
  <c r="H59476" i="1" s="1"/>
  <c r="I59476" i="1" s="1"/>
  <c r="K59477" i="1"/>
  <c r="L59477" i="1"/>
  <c r="H59477" i="1" s="1"/>
  <c r="I59477" i="1" s="1"/>
  <c r="K59478" i="1"/>
  <c r="L59478" i="1"/>
  <c r="K59479" i="1"/>
  <c r="L59479" i="1"/>
  <c r="K59480" i="1"/>
  <c r="L59480" i="1"/>
  <c r="H59480" i="1" s="1"/>
  <c r="I59480" i="1" s="1"/>
  <c r="K59481" i="1"/>
  <c r="L59481" i="1"/>
  <c r="K59482" i="1"/>
  <c r="L59482" i="1"/>
  <c r="K59483" i="1"/>
  <c r="L59483" i="1"/>
  <c r="K59484" i="1"/>
  <c r="L59484" i="1"/>
  <c r="H59484" i="1" s="1"/>
  <c r="I59484" i="1" s="1"/>
  <c r="K59485" i="1"/>
  <c r="L59485" i="1"/>
  <c r="H59485" i="1" s="1"/>
  <c r="I59485" i="1" s="1"/>
  <c r="K59486" i="1"/>
  <c r="L59486" i="1"/>
  <c r="K59487" i="1"/>
  <c r="L59487" i="1"/>
  <c r="K59488" i="1"/>
  <c r="L59488" i="1"/>
  <c r="H59488" i="1" s="1"/>
  <c r="I59488" i="1" s="1"/>
  <c r="K59489" i="1"/>
  <c r="L59489" i="1"/>
  <c r="K59490" i="1"/>
  <c r="L59490" i="1"/>
  <c r="K59491" i="1"/>
  <c r="L59491" i="1"/>
  <c r="K59492" i="1"/>
  <c r="L59492" i="1"/>
  <c r="H59492" i="1" s="1"/>
  <c r="I59492" i="1" s="1"/>
  <c r="K59493" i="1"/>
  <c r="L59493" i="1"/>
  <c r="K59494" i="1"/>
  <c r="L59494" i="1"/>
  <c r="K59495" i="1"/>
  <c r="L59495" i="1"/>
  <c r="K59496" i="1"/>
  <c r="L59496" i="1"/>
  <c r="H59496" i="1" s="1"/>
  <c r="I59496" i="1" s="1"/>
  <c r="K59497" i="1"/>
  <c r="L59497" i="1"/>
  <c r="K59498" i="1"/>
  <c r="L59498" i="1"/>
  <c r="K59499" i="1"/>
  <c r="L59499" i="1"/>
  <c r="K59500" i="1"/>
  <c r="L59500" i="1"/>
  <c r="H59500" i="1" s="1"/>
  <c r="I59500" i="1" s="1"/>
  <c r="K59501" i="1"/>
  <c r="L59501" i="1"/>
  <c r="K59502" i="1"/>
  <c r="L59502" i="1"/>
  <c r="K59503" i="1"/>
  <c r="L59503" i="1"/>
  <c r="K59504" i="1"/>
  <c r="L59504" i="1"/>
  <c r="H59504" i="1" s="1"/>
  <c r="I59504" i="1" s="1"/>
  <c r="K59505" i="1"/>
  <c r="L59505" i="1"/>
  <c r="K59506" i="1"/>
  <c r="L59506" i="1"/>
  <c r="K59507" i="1"/>
  <c r="L59507" i="1"/>
  <c r="K59508" i="1"/>
  <c r="L59508" i="1"/>
  <c r="H59508" i="1" s="1"/>
  <c r="I59508" i="1" s="1"/>
  <c r="K59509" i="1"/>
  <c r="L59509" i="1"/>
  <c r="H59509" i="1" s="1"/>
  <c r="I59509" i="1" s="1"/>
  <c r="K59510" i="1"/>
  <c r="L59510" i="1"/>
  <c r="K59511" i="1"/>
  <c r="L59511" i="1"/>
  <c r="K59512" i="1"/>
  <c r="L59512" i="1"/>
  <c r="H59512" i="1" s="1"/>
  <c r="I59512" i="1" s="1"/>
  <c r="K59513" i="1"/>
  <c r="L59513" i="1"/>
  <c r="K59514" i="1"/>
  <c r="L59514" i="1"/>
  <c r="K59515" i="1"/>
  <c r="L59515" i="1"/>
  <c r="K59516" i="1"/>
  <c r="L59516" i="1"/>
  <c r="H59516" i="1" s="1"/>
  <c r="I59516" i="1" s="1"/>
  <c r="K59517" i="1"/>
  <c r="L59517" i="1"/>
  <c r="H59517" i="1" s="1"/>
  <c r="I59517" i="1" s="1"/>
  <c r="K59518" i="1"/>
  <c r="L59518" i="1"/>
  <c r="K59519" i="1"/>
  <c r="L59519" i="1"/>
  <c r="K59520" i="1"/>
  <c r="L59520" i="1"/>
  <c r="H59520" i="1" s="1"/>
  <c r="I59520" i="1" s="1"/>
  <c r="K59521" i="1"/>
  <c r="L59521" i="1"/>
  <c r="K59522" i="1"/>
  <c r="L59522" i="1"/>
  <c r="K59523" i="1"/>
  <c r="L59523" i="1"/>
  <c r="K59524" i="1"/>
  <c r="L59524" i="1"/>
  <c r="H59524" i="1" s="1"/>
  <c r="I59524" i="1" s="1"/>
  <c r="K59525" i="1"/>
  <c r="L59525" i="1"/>
  <c r="K59526" i="1"/>
  <c r="L59526" i="1"/>
  <c r="K59527" i="1"/>
  <c r="L59527" i="1"/>
  <c r="K59528" i="1"/>
  <c r="L59528" i="1"/>
  <c r="H59528" i="1" s="1"/>
  <c r="I59528" i="1" s="1"/>
  <c r="K59529" i="1"/>
  <c r="L59529" i="1"/>
  <c r="K59530" i="1"/>
  <c r="L59530" i="1"/>
  <c r="K59531" i="1"/>
  <c r="L59531" i="1"/>
  <c r="K59532" i="1"/>
  <c r="L59532" i="1"/>
  <c r="H59532" i="1" s="1"/>
  <c r="I59532" i="1" s="1"/>
  <c r="K59533" i="1"/>
  <c r="L59533" i="1"/>
  <c r="K59534" i="1"/>
  <c r="L59534" i="1"/>
  <c r="K59535" i="1"/>
  <c r="L59535" i="1"/>
  <c r="K59536" i="1"/>
  <c r="L59536" i="1"/>
  <c r="H59536" i="1" s="1"/>
  <c r="I59536" i="1" s="1"/>
  <c r="K59537" i="1"/>
  <c r="L59537" i="1"/>
  <c r="K59538" i="1"/>
  <c r="L59538" i="1"/>
  <c r="K59539" i="1"/>
  <c r="L59539" i="1"/>
  <c r="K59540" i="1"/>
  <c r="L59540" i="1"/>
  <c r="H59540" i="1" s="1"/>
  <c r="I59540" i="1" s="1"/>
  <c r="K59541" i="1"/>
  <c r="L59541" i="1"/>
  <c r="H59541" i="1" s="1"/>
  <c r="I59541" i="1" s="1"/>
  <c r="K59542" i="1"/>
  <c r="L59542" i="1"/>
  <c r="K59543" i="1"/>
  <c r="L59543" i="1"/>
  <c r="K59544" i="1"/>
  <c r="L59544" i="1"/>
  <c r="H59544" i="1" s="1"/>
  <c r="I59544" i="1" s="1"/>
  <c r="K59545" i="1"/>
  <c r="L59545" i="1"/>
  <c r="H59545" i="1" s="1"/>
  <c r="I59545" i="1" s="1"/>
  <c r="K59546" i="1"/>
  <c r="L59546" i="1"/>
  <c r="K59547" i="1"/>
  <c r="L59547" i="1"/>
  <c r="K59548" i="1"/>
  <c r="L59548" i="1"/>
  <c r="H59548" i="1" s="1"/>
  <c r="I59548" i="1" s="1"/>
  <c r="K59549" i="1"/>
  <c r="L59549" i="1"/>
  <c r="K59550" i="1"/>
  <c r="L59550" i="1"/>
  <c r="K59551" i="1"/>
  <c r="L59551" i="1"/>
  <c r="K59552" i="1"/>
  <c r="L59552" i="1"/>
  <c r="H59552" i="1" s="1"/>
  <c r="I59552" i="1" s="1"/>
  <c r="K59553" i="1"/>
  <c r="L59553" i="1"/>
  <c r="H59553" i="1" s="1"/>
  <c r="I59553" i="1" s="1"/>
  <c r="K59554" i="1"/>
  <c r="L59554" i="1"/>
  <c r="K59555" i="1"/>
  <c r="L59555" i="1"/>
  <c r="K59556" i="1"/>
  <c r="L59556" i="1"/>
  <c r="H59556" i="1" s="1"/>
  <c r="I59556" i="1" s="1"/>
  <c r="K59557" i="1"/>
  <c r="L59557" i="1"/>
  <c r="H59557" i="1" s="1"/>
  <c r="I59557" i="1" s="1"/>
  <c r="K59558" i="1"/>
  <c r="L59558" i="1"/>
  <c r="K59559" i="1"/>
  <c r="L59559" i="1"/>
  <c r="K59560" i="1"/>
  <c r="L59560" i="1"/>
  <c r="H59560" i="1" s="1"/>
  <c r="I59560" i="1" s="1"/>
  <c r="K59561" i="1"/>
  <c r="L59561" i="1"/>
  <c r="H59561" i="1" s="1"/>
  <c r="I59561" i="1" s="1"/>
  <c r="K59562" i="1"/>
  <c r="L59562" i="1"/>
  <c r="K59563" i="1"/>
  <c r="L59563" i="1"/>
  <c r="K59564" i="1"/>
  <c r="L59564" i="1"/>
  <c r="H59564" i="1" s="1"/>
  <c r="I59564" i="1" s="1"/>
  <c r="K59565" i="1"/>
  <c r="L59565" i="1"/>
  <c r="H59565" i="1" s="1"/>
  <c r="I59565" i="1" s="1"/>
  <c r="K59566" i="1"/>
  <c r="L59566" i="1"/>
  <c r="K59567" i="1"/>
  <c r="L59567" i="1"/>
  <c r="K59568" i="1"/>
  <c r="L59568" i="1"/>
  <c r="K59569" i="1"/>
  <c r="L59569" i="1"/>
  <c r="H59569" i="1" s="1"/>
  <c r="I59569" i="1" s="1"/>
  <c r="K59570" i="1"/>
  <c r="L59570" i="1"/>
  <c r="K59571" i="1"/>
  <c r="L59571" i="1"/>
  <c r="K59572" i="1"/>
  <c r="L59572" i="1"/>
  <c r="H59572" i="1" s="1"/>
  <c r="I59572" i="1" s="1"/>
  <c r="K59573" i="1"/>
  <c r="L59573" i="1"/>
  <c r="K59574" i="1"/>
  <c r="L59574" i="1"/>
  <c r="K59575" i="1"/>
  <c r="L59575" i="1"/>
  <c r="K59576" i="1"/>
  <c r="L59576" i="1"/>
  <c r="H59576" i="1" s="1"/>
  <c r="I59576" i="1" s="1"/>
  <c r="K59577" i="1"/>
  <c r="L59577" i="1"/>
  <c r="K59578" i="1"/>
  <c r="L59578" i="1"/>
  <c r="K59579" i="1"/>
  <c r="L59579" i="1"/>
  <c r="K59580" i="1"/>
  <c r="L59580" i="1"/>
  <c r="H59580" i="1" s="1"/>
  <c r="I59580" i="1" s="1"/>
  <c r="K59581" i="1"/>
  <c r="L59581" i="1"/>
  <c r="H59581" i="1" s="1"/>
  <c r="I59581" i="1" s="1"/>
  <c r="K59582" i="1"/>
  <c r="L59582" i="1"/>
  <c r="K59583" i="1"/>
  <c r="L59583" i="1"/>
  <c r="K59584" i="1"/>
  <c r="L59584" i="1"/>
  <c r="H59584" i="1" s="1"/>
  <c r="I59584" i="1" s="1"/>
  <c r="K59585" i="1"/>
  <c r="L59585" i="1"/>
  <c r="K59586" i="1"/>
  <c r="L59586" i="1"/>
  <c r="K59587" i="1"/>
  <c r="L59587" i="1"/>
  <c r="K59588" i="1"/>
  <c r="L59588" i="1"/>
  <c r="H59588" i="1" s="1"/>
  <c r="I59588" i="1" s="1"/>
  <c r="K59589" i="1"/>
  <c r="L59589" i="1"/>
  <c r="K59590" i="1"/>
  <c r="L59590" i="1"/>
  <c r="K59591" i="1"/>
  <c r="L59591" i="1"/>
  <c r="K59592" i="1"/>
  <c r="L59592" i="1"/>
  <c r="H59592" i="1" s="1"/>
  <c r="I59592" i="1" s="1"/>
  <c r="K59593" i="1"/>
  <c r="L59593" i="1"/>
  <c r="K59594" i="1"/>
  <c r="L59594" i="1"/>
  <c r="K59595" i="1"/>
  <c r="L59595" i="1"/>
  <c r="K59596" i="1"/>
  <c r="L59596" i="1"/>
  <c r="H59596" i="1" s="1"/>
  <c r="I59596" i="1" s="1"/>
  <c r="K59597" i="1"/>
  <c r="L59597" i="1"/>
  <c r="K59598" i="1"/>
  <c r="L59598" i="1"/>
  <c r="K59599" i="1"/>
  <c r="L59599" i="1"/>
  <c r="K59600" i="1"/>
  <c r="L59600" i="1"/>
  <c r="H59600" i="1" s="1"/>
  <c r="I59600" i="1" s="1"/>
  <c r="K59601" i="1"/>
  <c r="L59601" i="1"/>
  <c r="K59602" i="1"/>
  <c r="L59602" i="1"/>
  <c r="K59603" i="1"/>
  <c r="L59603" i="1"/>
  <c r="K59604" i="1"/>
  <c r="L59604" i="1"/>
  <c r="H59604" i="1" s="1"/>
  <c r="I59604" i="1" s="1"/>
  <c r="K59605" i="1"/>
  <c r="L59605" i="1"/>
  <c r="H59605" i="1" s="1"/>
  <c r="I59605" i="1" s="1"/>
  <c r="K59606" i="1"/>
  <c r="L59606" i="1"/>
  <c r="K59607" i="1"/>
  <c r="L59607" i="1"/>
  <c r="K59608" i="1"/>
  <c r="L59608" i="1"/>
  <c r="H59608" i="1" s="1"/>
  <c r="I59608" i="1" s="1"/>
  <c r="K59609" i="1"/>
  <c r="L59609" i="1"/>
  <c r="H59609" i="1" s="1"/>
  <c r="I59609" i="1" s="1"/>
  <c r="K59610" i="1"/>
  <c r="L59610" i="1"/>
  <c r="K59611" i="1"/>
  <c r="L59611" i="1"/>
  <c r="K59612" i="1"/>
  <c r="L59612" i="1"/>
  <c r="H59612" i="1" s="1"/>
  <c r="I59612" i="1" s="1"/>
  <c r="K59613" i="1"/>
  <c r="L59613" i="1"/>
  <c r="K59614" i="1"/>
  <c r="L59614" i="1"/>
  <c r="K59615" i="1"/>
  <c r="L59615" i="1"/>
  <c r="K59616" i="1"/>
  <c r="L59616" i="1"/>
  <c r="H59616" i="1" s="1"/>
  <c r="I59616" i="1" s="1"/>
  <c r="K59617" i="1"/>
  <c r="L59617" i="1"/>
  <c r="H59617" i="1" s="1"/>
  <c r="I59617" i="1" s="1"/>
  <c r="K59618" i="1"/>
  <c r="L59618" i="1"/>
  <c r="K59619" i="1"/>
  <c r="L59619" i="1"/>
  <c r="K59620" i="1"/>
  <c r="L59620" i="1"/>
  <c r="H59620" i="1" s="1"/>
  <c r="I59620" i="1" s="1"/>
  <c r="K59621" i="1"/>
  <c r="L59621" i="1"/>
  <c r="H59621" i="1" s="1"/>
  <c r="I59621" i="1" s="1"/>
  <c r="K59622" i="1"/>
  <c r="L59622" i="1"/>
  <c r="K59623" i="1"/>
  <c r="L59623" i="1"/>
  <c r="K59624" i="1"/>
  <c r="L59624" i="1"/>
  <c r="H59624" i="1" s="1"/>
  <c r="I59624" i="1" s="1"/>
  <c r="K59625" i="1"/>
  <c r="L59625" i="1"/>
  <c r="H59625" i="1" s="1"/>
  <c r="I59625" i="1" s="1"/>
  <c r="K59626" i="1"/>
  <c r="L59626" i="1"/>
  <c r="K59627" i="1"/>
  <c r="L59627" i="1"/>
  <c r="K59628" i="1"/>
  <c r="L59628" i="1"/>
  <c r="H59628" i="1" s="1"/>
  <c r="I59628" i="1" s="1"/>
  <c r="K59629" i="1"/>
  <c r="L59629" i="1"/>
  <c r="H59629" i="1" s="1"/>
  <c r="I59629" i="1" s="1"/>
  <c r="K59630" i="1"/>
  <c r="L59630" i="1"/>
  <c r="K59631" i="1"/>
  <c r="L59631" i="1"/>
  <c r="K59632" i="1"/>
  <c r="L59632" i="1"/>
  <c r="H59632" i="1" s="1"/>
  <c r="I59632" i="1" s="1"/>
  <c r="K59633" i="1"/>
  <c r="L59633" i="1"/>
  <c r="H59633" i="1" s="1"/>
  <c r="I59633" i="1" s="1"/>
  <c r="K59634" i="1"/>
  <c r="L59634" i="1"/>
  <c r="K59635" i="1"/>
  <c r="L59635" i="1"/>
  <c r="K59636" i="1"/>
  <c r="L59636" i="1"/>
  <c r="H59636" i="1" s="1"/>
  <c r="I59636" i="1" s="1"/>
  <c r="K59637" i="1"/>
  <c r="L59637" i="1"/>
  <c r="K59638" i="1"/>
  <c r="L59638" i="1"/>
  <c r="K59639" i="1"/>
  <c r="L59639" i="1"/>
  <c r="K59640" i="1"/>
  <c r="L59640" i="1"/>
  <c r="H59640" i="1" s="1"/>
  <c r="I59640" i="1" s="1"/>
  <c r="K59641" i="1"/>
  <c r="L59641" i="1"/>
  <c r="K59642" i="1"/>
  <c r="L59642" i="1"/>
  <c r="K59643" i="1"/>
  <c r="L59643" i="1"/>
  <c r="K59644" i="1"/>
  <c r="L59644" i="1"/>
  <c r="H59644" i="1" s="1"/>
  <c r="I59644" i="1" s="1"/>
  <c r="K59645" i="1"/>
  <c r="L59645" i="1"/>
  <c r="H59645" i="1" s="1"/>
  <c r="I59645" i="1" s="1"/>
  <c r="K59646" i="1"/>
  <c r="L59646" i="1"/>
  <c r="K59647" i="1"/>
  <c r="L59647" i="1"/>
  <c r="K59648" i="1"/>
  <c r="L59648" i="1"/>
  <c r="H59648" i="1" s="1"/>
  <c r="I59648" i="1" s="1"/>
  <c r="K59649" i="1"/>
  <c r="L59649" i="1"/>
  <c r="K59650" i="1"/>
  <c r="L59650" i="1"/>
  <c r="K59651" i="1"/>
  <c r="L59651" i="1"/>
  <c r="K59652" i="1"/>
  <c r="L59652" i="1"/>
  <c r="H59652" i="1" s="1"/>
  <c r="I59652" i="1" s="1"/>
  <c r="K59653" i="1"/>
  <c r="L59653" i="1"/>
  <c r="K59654" i="1"/>
  <c r="L59654" i="1"/>
  <c r="K59655" i="1"/>
  <c r="L59655" i="1"/>
  <c r="K59656" i="1"/>
  <c r="L59656" i="1"/>
  <c r="H59656" i="1" s="1"/>
  <c r="I59656" i="1" s="1"/>
  <c r="K59657" i="1"/>
  <c r="L59657" i="1"/>
  <c r="K59658" i="1"/>
  <c r="L59658" i="1"/>
  <c r="K59659" i="1"/>
  <c r="L59659" i="1"/>
  <c r="K59660" i="1"/>
  <c r="L59660" i="1"/>
  <c r="H59660" i="1" s="1"/>
  <c r="I59660" i="1" s="1"/>
  <c r="K59661" i="1"/>
  <c r="L59661" i="1"/>
  <c r="K59662" i="1"/>
  <c r="L59662" i="1"/>
  <c r="K59663" i="1"/>
  <c r="L59663" i="1"/>
  <c r="K59664" i="1"/>
  <c r="L59664" i="1"/>
  <c r="H59664" i="1" s="1"/>
  <c r="I59664" i="1" s="1"/>
  <c r="K59665" i="1"/>
  <c r="L59665" i="1"/>
  <c r="K59666" i="1"/>
  <c r="L59666" i="1"/>
  <c r="K59667" i="1"/>
  <c r="L59667" i="1"/>
  <c r="K59668" i="1"/>
  <c r="L59668" i="1"/>
  <c r="H59668" i="1" s="1"/>
  <c r="I59668" i="1" s="1"/>
  <c r="K59669" i="1"/>
  <c r="L59669" i="1"/>
  <c r="H59669" i="1" s="1"/>
  <c r="I59669" i="1" s="1"/>
  <c r="K59670" i="1"/>
  <c r="L59670" i="1"/>
  <c r="K59671" i="1"/>
  <c r="L59671" i="1"/>
  <c r="K59672" i="1"/>
  <c r="L59672" i="1"/>
  <c r="H59672" i="1" s="1"/>
  <c r="I59672" i="1" s="1"/>
  <c r="K59673" i="1"/>
  <c r="L59673" i="1"/>
  <c r="H59673" i="1" s="1"/>
  <c r="I59673" i="1" s="1"/>
  <c r="K59674" i="1"/>
  <c r="L59674" i="1"/>
  <c r="K59675" i="1"/>
  <c r="L59675" i="1"/>
  <c r="K59676" i="1"/>
  <c r="L59676" i="1"/>
  <c r="H59676" i="1" s="1"/>
  <c r="I59676" i="1" s="1"/>
  <c r="K59677" i="1"/>
  <c r="L59677" i="1"/>
  <c r="K59678" i="1"/>
  <c r="L59678" i="1"/>
  <c r="K59679" i="1"/>
  <c r="L59679" i="1"/>
  <c r="K59680" i="1"/>
  <c r="L59680" i="1"/>
  <c r="H59680" i="1" s="1"/>
  <c r="I59680" i="1" s="1"/>
  <c r="K59681" i="1"/>
  <c r="L59681" i="1"/>
  <c r="H59681" i="1" s="1"/>
  <c r="I59681" i="1" s="1"/>
  <c r="K59682" i="1"/>
  <c r="L59682" i="1"/>
  <c r="K59683" i="1"/>
  <c r="L59683" i="1"/>
  <c r="K59684" i="1"/>
  <c r="L59684" i="1"/>
  <c r="H59684" i="1" s="1"/>
  <c r="I59684" i="1" s="1"/>
  <c r="K59685" i="1"/>
  <c r="L59685" i="1"/>
  <c r="H59685" i="1" s="1"/>
  <c r="I59685" i="1" s="1"/>
  <c r="K59686" i="1"/>
  <c r="L59686" i="1"/>
  <c r="K59687" i="1"/>
  <c r="L59687" i="1"/>
  <c r="K59688" i="1"/>
  <c r="L59688" i="1"/>
  <c r="K59689" i="1"/>
  <c r="L59689" i="1"/>
  <c r="H59689" i="1" s="1"/>
  <c r="I59689" i="1" s="1"/>
  <c r="K59690" i="1"/>
  <c r="L59690" i="1"/>
  <c r="K59691" i="1"/>
  <c r="L59691" i="1"/>
  <c r="K59692" i="1"/>
  <c r="L59692" i="1"/>
  <c r="H59692" i="1" s="1"/>
  <c r="I59692" i="1" s="1"/>
  <c r="K59693" i="1"/>
  <c r="L59693" i="1"/>
  <c r="H59693" i="1" s="1"/>
  <c r="I59693" i="1" s="1"/>
  <c r="K59694" i="1"/>
  <c r="L59694" i="1"/>
  <c r="K59695" i="1"/>
  <c r="L59695" i="1"/>
  <c r="K59696" i="1"/>
  <c r="L59696" i="1"/>
  <c r="H59696" i="1" s="1"/>
  <c r="I59696" i="1" s="1"/>
  <c r="K59697" i="1"/>
  <c r="L59697" i="1"/>
  <c r="H59697" i="1" s="1"/>
  <c r="I59697" i="1" s="1"/>
  <c r="K59698" i="1"/>
  <c r="L59698" i="1"/>
  <c r="K59699" i="1"/>
  <c r="L59699" i="1"/>
  <c r="K59700" i="1"/>
  <c r="L59700" i="1"/>
  <c r="H59700" i="1" s="1"/>
  <c r="I59700" i="1" s="1"/>
  <c r="K59701" i="1"/>
  <c r="L59701" i="1"/>
  <c r="K59702" i="1"/>
  <c r="L59702" i="1"/>
  <c r="K59703" i="1"/>
  <c r="L59703" i="1"/>
  <c r="K59704" i="1"/>
  <c r="L59704" i="1"/>
  <c r="H59704" i="1" s="1"/>
  <c r="I59704" i="1" s="1"/>
  <c r="K59705" i="1"/>
  <c r="L59705" i="1"/>
  <c r="K59706" i="1"/>
  <c r="L59706" i="1"/>
  <c r="K59707" i="1"/>
  <c r="L59707" i="1"/>
  <c r="K59708" i="1"/>
  <c r="L59708" i="1"/>
  <c r="H59708" i="1" s="1"/>
  <c r="I59708" i="1" s="1"/>
  <c r="K59709" i="1"/>
  <c r="L59709" i="1"/>
  <c r="H59709" i="1" s="1"/>
  <c r="I59709" i="1" s="1"/>
  <c r="K59710" i="1"/>
  <c r="L59710" i="1"/>
  <c r="K59711" i="1"/>
  <c r="L59711" i="1"/>
  <c r="K59712" i="1"/>
  <c r="L59712" i="1"/>
  <c r="H59712" i="1" s="1"/>
  <c r="I59712" i="1" s="1"/>
  <c r="K59713" i="1"/>
  <c r="L59713" i="1"/>
  <c r="K59714" i="1"/>
  <c r="L59714" i="1"/>
  <c r="K59715" i="1"/>
  <c r="L59715" i="1"/>
  <c r="K59716" i="1"/>
  <c r="L59716" i="1"/>
  <c r="H59716" i="1" s="1"/>
  <c r="I59716" i="1" s="1"/>
  <c r="K59717" i="1"/>
  <c r="L59717" i="1"/>
  <c r="K59718" i="1"/>
  <c r="L59718" i="1"/>
  <c r="K59719" i="1"/>
  <c r="L59719" i="1"/>
  <c r="K59720" i="1"/>
  <c r="L59720" i="1"/>
  <c r="H59720" i="1" s="1"/>
  <c r="I59720" i="1" s="1"/>
  <c r="K59721" i="1"/>
  <c r="L59721" i="1"/>
  <c r="K59722" i="1"/>
  <c r="L59722" i="1"/>
  <c r="K59723" i="1"/>
  <c r="L59723" i="1"/>
  <c r="K59724" i="1"/>
  <c r="L59724" i="1"/>
  <c r="H59724" i="1" s="1"/>
  <c r="I59724" i="1" s="1"/>
  <c r="K59725" i="1"/>
  <c r="L59725" i="1"/>
  <c r="K59726" i="1"/>
  <c r="L59726" i="1"/>
  <c r="K59727" i="1"/>
  <c r="L59727" i="1"/>
  <c r="K59728" i="1"/>
  <c r="L59728" i="1"/>
  <c r="H59728" i="1" s="1"/>
  <c r="I59728" i="1" s="1"/>
  <c r="K59729" i="1"/>
  <c r="L59729" i="1"/>
  <c r="K59730" i="1"/>
  <c r="L59730" i="1"/>
  <c r="K59731" i="1"/>
  <c r="L59731" i="1"/>
  <c r="K59732" i="1"/>
  <c r="L59732" i="1"/>
  <c r="H59732" i="1" s="1"/>
  <c r="I59732" i="1" s="1"/>
  <c r="K59733" i="1"/>
  <c r="L59733" i="1"/>
  <c r="H59733" i="1" s="1"/>
  <c r="I59733" i="1" s="1"/>
  <c r="K59734" i="1"/>
  <c r="L59734" i="1"/>
  <c r="K59735" i="1"/>
  <c r="L59735" i="1"/>
  <c r="K59736" i="1"/>
  <c r="L59736" i="1"/>
  <c r="H59736" i="1" s="1"/>
  <c r="I59736" i="1" s="1"/>
  <c r="K59737" i="1"/>
  <c r="L59737" i="1"/>
  <c r="H59737" i="1" s="1"/>
  <c r="I59737" i="1" s="1"/>
  <c r="K59738" i="1"/>
  <c r="L59738" i="1"/>
  <c r="K59739" i="1"/>
  <c r="L59739" i="1"/>
  <c r="K59740" i="1"/>
  <c r="L59740" i="1"/>
  <c r="H59740" i="1" s="1"/>
  <c r="I59740" i="1" s="1"/>
  <c r="K59741" i="1"/>
  <c r="L59741" i="1"/>
  <c r="K59742" i="1"/>
  <c r="L59742" i="1"/>
  <c r="K59743" i="1"/>
  <c r="L59743" i="1"/>
  <c r="K59744" i="1"/>
  <c r="L59744" i="1"/>
  <c r="H59744" i="1" s="1"/>
  <c r="I59744" i="1" s="1"/>
  <c r="K59745" i="1"/>
  <c r="L59745" i="1"/>
  <c r="H59745" i="1" s="1"/>
  <c r="I59745" i="1" s="1"/>
  <c r="K59746" i="1"/>
  <c r="L59746" i="1"/>
  <c r="K59747" i="1"/>
  <c r="L59747" i="1"/>
  <c r="K59748" i="1"/>
  <c r="L59748" i="1"/>
  <c r="H59748" i="1" s="1"/>
  <c r="I59748" i="1" s="1"/>
  <c r="K59749" i="1"/>
  <c r="L59749" i="1"/>
  <c r="H59749" i="1" s="1"/>
  <c r="I59749" i="1" s="1"/>
  <c r="K59750" i="1"/>
  <c r="L59750" i="1"/>
  <c r="K59751" i="1"/>
  <c r="L59751" i="1"/>
  <c r="K59752" i="1"/>
  <c r="L59752" i="1"/>
  <c r="H59752" i="1" s="1"/>
  <c r="I59752" i="1" s="1"/>
  <c r="K59753" i="1"/>
  <c r="L59753" i="1"/>
  <c r="H59753" i="1" s="1"/>
  <c r="I59753" i="1" s="1"/>
  <c r="K59754" i="1"/>
  <c r="L59754" i="1"/>
  <c r="K59755" i="1"/>
  <c r="L59755" i="1"/>
  <c r="K59756" i="1"/>
  <c r="L59756" i="1"/>
  <c r="H59756" i="1" s="1"/>
  <c r="I59756" i="1" s="1"/>
  <c r="K59757" i="1"/>
  <c r="L59757" i="1"/>
  <c r="H59757" i="1" s="1"/>
  <c r="I59757" i="1" s="1"/>
  <c r="K59758" i="1"/>
  <c r="L59758" i="1"/>
  <c r="K59759" i="1"/>
  <c r="L59759" i="1"/>
  <c r="K59760" i="1"/>
  <c r="L59760" i="1"/>
  <c r="H59760" i="1" s="1"/>
  <c r="I59760" i="1" s="1"/>
  <c r="K59761" i="1"/>
  <c r="L59761" i="1"/>
  <c r="H59761" i="1" s="1"/>
  <c r="I59761" i="1" s="1"/>
  <c r="K59762" i="1"/>
  <c r="L59762" i="1"/>
  <c r="K59763" i="1"/>
  <c r="L59763" i="1"/>
  <c r="K59764" i="1"/>
  <c r="L59764" i="1"/>
  <c r="K59765" i="1"/>
  <c r="L59765" i="1"/>
  <c r="K59766" i="1"/>
  <c r="L59766" i="1"/>
  <c r="K59767" i="1"/>
  <c r="L59767" i="1"/>
  <c r="K59768" i="1"/>
  <c r="L59768" i="1"/>
  <c r="H59768" i="1" s="1"/>
  <c r="I59768" i="1" s="1"/>
  <c r="K59769" i="1"/>
  <c r="L59769" i="1"/>
  <c r="K59770" i="1"/>
  <c r="L59770" i="1"/>
  <c r="K59771" i="1"/>
  <c r="L59771" i="1"/>
  <c r="K59772" i="1"/>
  <c r="L59772" i="1"/>
  <c r="H59772" i="1" s="1"/>
  <c r="I59772" i="1" s="1"/>
  <c r="K59773" i="1"/>
  <c r="L59773" i="1"/>
  <c r="H59773" i="1" s="1"/>
  <c r="I59773" i="1" s="1"/>
  <c r="K59774" i="1"/>
  <c r="L59774" i="1"/>
  <c r="K59775" i="1"/>
  <c r="L59775" i="1"/>
  <c r="K59776" i="1"/>
  <c r="L59776" i="1"/>
  <c r="H59776" i="1" s="1"/>
  <c r="I59776" i="1" s="1"/>
  <c r="K59777" i="1"/>
  <c r="L59777" i="1"/>
  <c r="K59778" i="1"/>
  <c r="L59778" i="1"/>
  <c r="K59779" i="1"/>
  <c r="L59779" i="1"/>
  <c r="K59780" i="1"/>
  <c r="L59780" i="1"/>
  <c r="H59780" i="1" s="1"/>
  <c r="I59780" i="1" s="1"/>
  <c r="K59781" i="1"/>
  <c r="L59781" i="1"/>
  <c r="K59782" i="1"/>
  <c r="L59782" i="1"/>
  <c r="K59783" i="1"/>
  <c r="L59783" i="1"/>
  <c r="K59784" i="1"/>
  <c r="L59784" i="1"/>
  <c r="H59784" i="1" s="1"/>
  <c r="I59784" i="1" s="1"/>
  <c r="K59785" i="1"/>
  <c r="L59785" i="1"/>
  <c r="K59786" i="1"/>
  <c r="L59786" i="1"/>
  <c r="K59787" i="1"/>
  <c r="L59787" i="1"/>
  <c r="K59788" i="1"/>
  <c r="L59788" i="1"/>
  <c r="H59788" i="1" s="1"/>
  <c r="I59788" i="1" s="1"/>
  <c r="K59789" i="1"/>
  <c r="L59789" i="1"/>
  <c r="K59790" i="1"/>
  <c r="L59790" i="1"/>
  <c r="K59791" i="1"/>
  <c r="L59791" i="1"/>
  <c r="K59792" i="1"/>
  <c r="L59792" i="1"/>
  <c r="H59792" i="1" s="1"/>
  <c r="I59792" i="1" s="1"/>
  <c r="K59793" i="1"/>
  <c r="L59793" i="1"/>
  <c r="K59794" i="1"/>
  <c r="L59794" i="1"/>
  <c r="K59795" i="1"/>
  <c r="L59795" i="1"/>
  <c r="K59796" i="1"/>
  <c r="L59796" i="1"/>
  <c r="H59796" i="1" s="1"/>
  <c r="I59796" i="1" s="1"/>
  <c r="K59797" i="1"/>
  <c r="L59797" i="1"/>
  <c r="H59797" i="1" s="1"/>
  <c r="I59797" i="1" s="1"/>
  <c r="K59798" i="1"/>
  <c r="L59798" i="1"/>
  <c r="K59799" i="1"/>
  <c r="L59799" i="1"/>
  <c r="K59800" i="1"/>
  <c r="L59800" i="1"/>
  <c r="H59800" i="1" s="1"/>
  <c r="I59800" i="1" s="1"/>
  <c r="K59801" i="1"/>
  <c r="L59801" i="1"/>
  <c r="H59801" i="1" s="1"/>
  <c r="I59801" i="1" s="1"/>
  <c r="K59802" i="1"/>
  <c r="L59802" i="1"/>
  <c r="K59803" i="1"/>
  <c r="L59803" i="1"/>
  <c r="K59804" i="1"/>
  <c r="L59804" i="1"/>
  <c r="H59804" i="1" s="1"/>
  <c r="I59804" i="1" s="1"/>
  <c r="K59805" i="1"/>
  <c r="L59805" i="1"/>
  <c r="K59806" i="1"/>
  <c r="L59806" i="1"/>
  <c r="K59807" i="1"/>
  <c r="L59807" i="1"/>
  <c r="K59808" i="1"/>
  <c r="L59808" i="1"/>
  <c r="H59808" i="1" s="1"/>
  <c r="K59809" i="1"/>
  <c r="L59809" i="1"/>
  <c r="H59809" i="1" s="1"/>
  <c r="I59809" i="1" s="1"/>
  <c r="K59810" i="1"/>
  <c r="L59810" i="1"/>
  <c r="K59811" i="1"/>
  <c r="L59811" i="1"/>
  <c r="K59812" i="1"/>
  <c r="L59812" i="1"/>
  <c r="H59812" i="1" s="1"/>
  <c r="I59812" i="1" s="1"/>
  <c r="K59813" i="1"/>
  <c r="L59813" i="1"/>
  <c r="H59813" i="1" s="1"/>
  <c r="I59813" i="1" s="1"/>
  <c r="K59814" i="1"/>
  <c r="L59814" i="1"/>
  <c r="K59815" i="1"/>
  <c r="L59815" i="1"/>
  <c r="K59816" i="1"/>
  <c r="L59816" i="1"/>
  <c r="H59816" i="1" s="1"/>
  <c r="I59816" i="1" s="1"/>
  <c r="K59817" i="1"/>
  <c r="L59817" i="1"/>
  <c r="H59817" i="1" s="1"/>
  <c r="I59817" i="1" s="1"/>
  <c r="K59818" i="1"/>
  <c r="L59818" i="1"/>
  <c r="K59819" i="1"/>
  <c r="L59819" i="1"/>
  <c r="K59820" i="1"/>
  <c r="L59820" i="1"/>
  <c r="H59820" i="1" s="1"/>
  <c r="I59820" i="1" s="1"/>
  <c r="K59821" i="1"/>
  <c r="L59821" i="1"/>
  <c r="H59821" i="1" s="1"/>
  <c r="I59821" i="1" s="1"/>
  <c r="K59822" i="1"/>
  <c r="L59822" i="1"/>
  <c r="K59823" i="1"/>
  <c r="L59823" i="1"/>
  <c r="K59824" i="1"/>
  <c r="L59824" i="1"/>
  <c r="H59824" i="1" s="1"/>
  <c r="I59824" i="1" s="1"/>
  <c r="K59825" i="1"/>
  <c r="L59825" i="1"/>
  <c r="H59825" i="1" s="1"/>
  <c r="I59825" i="1" s="1"/>
  <c r="K59826" i="1"/>
  <c r="L59826" i="1"/>
  <c r="K59827" i="1"/>
  <c r="L59827" i="1"/>
  <c r="K59828" i="1"/>
  <c r="L59828" i="1"/>
  <c r="H59828" i="1" s="1"/>
  <c r="I59828" i="1" s="1"/>
  <c r="K59829" i="1"/>
  <c r="L59829" i="1"/>
  <c r="K59830" i="1"/>
  <c r="L59830" i="1"/>
  <c r="K59831" i="1"/>
  <c r="L59831" i="1"/>
  <c r="K59832" i="1"/>
  <c r="L59832" i="1"/>
  <c r="H59832" i="1" s="1"/>
  <c r="I59832" i="1" s="1"/>
  <c r="K59833" i="1"/>
  <c r="L59833" i="1"/>
  <c r="K59834" i="1"/>
  <c r="L59834" i="1"/>
  <c r="K59835" i="1"/>
  <c r="L59835" i="1"/>
  <c r="K59836" i="1"/>
  <c r="L59836" i="1"/>
  <c r="H59836" i="1" s="1"/>
  <c r="I59836" i="1" s="1"/>
  <c r="K59837" i="1"/>
  <c r="L59837" i="1"/>
  <c r="H59837" i="1" s="1"/>
  <c r="I59837" i="1" s="1"/>
  <c r="K59838" i="1"/>
  <c r="L59838" i="1"/>
  <c r="K59839" i="1"/>
  <c r="L59839" i="1"/>
  <c r="K59840" i="1"/>
  <c r="L59840" i="1"/>
  <c r="H59840" i="1" s="1"/>
  <c r="I59840" i="1" s="1"/>
  <c r="K59841" i="1"/>
  <c r="L59841" i="1"/>
  <c r="K59842" i="1"/>
  <c r="L59842" i="1"/>
  <c r="K59843" i="1"/>
  <c r="L59843" i="1"/>
  <c r="K59844" i="1"/>
  <c r="L59844" i="1"/>
  <c r="H59844" i="1" s="1"/>
  <c r="I59844" i="1" s="1"/>
  <c r="K59845" i="1"/>
  <c r="L59845" i="1"/>
  <c r="K59846" i="1"/>
  <c r="L59846" i="1"/>
  <c r="K59847" i="1"/>
  <c r="L59847" i="1"/>
  <c r="K59848" i="1"/>
  <c r="L59848" i="1"/>
  <c r="H59848" i="1" s="1"/>
  <c r="I59848" i="1" s="1"/>
  <c r="K59849" i="1"/>
  <c r="L59849" i="1"/>
  <c r="K59850" i="1"/>
  <c r="L59850" i="1"/>
  <c r="K59851" i="1"/>
  <c r="L59851" i="1"/>
  <c r="K59852" i="1"/>
  <c r="L59852" i="1"/>
  <c r="H59852" i="1" s="1"/>
  <c r="I59852" i="1" s="1"/>
  <c r="K59853" i="1"/>
  <c r="L59853" i="1"/>
  <c r="K59854" i="1"/>
  <c r="L59854" i="1"/>
  <c r="K59855" i="1"/>
  <c r="L59855" i="1"/>
  <c r="K59856" i="1"/>
  <c r="L59856" i="1"/>
  <c r="H59856" i="1" s="1"/>
  <c r="I59856" i="1" s="1"/>
  <c r="K59857" i="1"/>
  <c r="L59857" i="1"/>
  <c r="K59858" i="1"/>
  <c r="L59858" i="1"/>
  <c r="K59859" i="1"/>
  <c r="L59859" i="1"/>
  <c r="K59860" i="1"/>
  <c r="L59860" i="1"/>
  <c r="H59860" i="1" s="1"/>
  <c r="I59860" i="1" s="1"/>
  <c r="K59861" i="1"/>
  <c r="L59861" i="1"/>
  <c r="H59861" i="1" s="1"/>
  <c r="I59861" i="1" s="1"/>
  <c r="K59862" i="1"/>
  <c r="L59862" i="1"/>
  <c r="K59863" i="1"/>
  <c r="L59863" i="1"/>
  <c r="K59864" i="1"/>
  <c r="L59864" i="1"/>
  <c r="H59864" i="1" s="1"/>
  <c r="I59864" i="1" s="1"/>
  <c r="K59865" i="1"/>
  <c r="L59865" i="1"/>
  <c r="H59865" i="1" s="1"/>
  <c r="I59865" i="1" s="1"/>
  <c r="K59866" i="1"/>
  <c r="L59866" i="1"/>
  <c r="K59867" i="1"/>
  <c r="L59867" i="1"/>
  <c r="K59868" i="1"/>
  <c r="L59868" i="1"/>
  <c r="H59868" i="1" s="1"/>
  <c r="I59868" i="1" s="1"/>
  <c r="K59869" i="1"/>
  <c r="L59869" i="1"/>
  <c r="K59870" i="1"/>
  <c r="L59870" i="1"/>
  <c r="K59871" i="1"/>
  <c r="L59871" i="1"/>
  <c r="K59872" i="1"/>
  <c r="L59872" i="1"/>
  <c r="H59872" i="1" s="1"/>
  <c r="I59872" i="1" s="1"/>
  <c r="K59873" i="1"/>
  <c r="L59873" i="1"/>
  <c r="H59873" i="1" s="1"/>
  <c r="I59873" i="1" s="1"/>
  <c r="K59874" i="1"/>
  <c r="L59874" i="1"/>
  <c r="K59875" i="1"/>
  <c r="L59875" i="1"/>
  <c r="K59876" i="1"/>
  <c r="L59876" i="1"/>
  <c r="H59876" i="1" s="1"/>
  <c r="I59876" i="1" s="1"/>
  <c r="K59877" i="1"/>
  <c r="L59877" i="1"/>
  <c r="H59877" i="1" s="1"/>
  <c r="I59877" i="1" s="1"/>
  <c r="K59878" i="1"/>
  <c r="L59878" i="1"/>
  <c r="K59879" i="1"/>
  <c r="L59879" i="1"/>
  <c r="K59880" i="1"/>
  <c r="L59880" i="1"/>
  <c r="H59880" i="1" s="1"/>
  <c r="I59880" i="1" s="1"/>
  <c r="K59881" i="1"/>
  <c r="L59881" i="1"/>
  <c r="H59881" i="1" s="1"/>
  <c r="I59881" i="1" s="1"/>
  <c r="K59882" i="1"/>
  <c r="L59882" i="1"/>
  <c r="K59883" i="1"/>
  <c r="L59883" i="1"/>
  <c r="K59884" i="1"/>
  <c r="L59884" i="1"/>
  <c r="K59885" i="1"/>
  <c r="L59885" i="1"/>
  <c r="H59885" i="1" s="1"/>
  <c r="I59885" i="1" s="1"/>
  <c r="K59886" i="1"/>
  <c r="L59886" i="1"/>
  <c r="K59887" i="1"/>
  <c r="L59887" i="1"/>
  <c r="K59888" i="1"/>
  <c r="L59888" i="1"/>
  <c r="H59888" i="1" s="1"/>
  <c r="I59888" i="1" s="1"/>
  <c r="K59889" i="1"/>
  <c r="L59889" i="1"/>
  <c r="H59889" i="1" s="1"/>
  <c r="I59889" i="1" s="1"/>
  <c r="K59890" i="1"/>
  <c r="L59890" i="1"/>
  <c r="K59891" i="1"/>
  <c r="L59891" i="1"/>
  <c r="K59892" i="1"/>
  <c r="L59892" i="1"/>
  <c r="H59892" i="1" s="1"/>
  <c r="I59892" i="1" s="1"/>
  <c r="K59893" i="1"/>
  <c r="L59893" i="1"/>
  <c r="K59894" i="1"/>
  <c r="L59894" i="1"/>
  <c r="K59895" i="1"/>
  <c r="L59895" i="1"/>
  <c r="K59896" i="1"/>
  <c r="L59896" i="1"/>
  <c r="H59896" i="1" s="1"/>
  <c r="I59896" i="1" s="1"/>
  <c r="K59897" i="1"/>
  <c r="L59897" i="1"/>
  <c r="K59898" i="1"/>
  <c r="L59898" i="1"/>
  <c r="K59899" i="1"/>
  <c r="L59899" i="1"/>
  <c r="K59900" i="1"/>
  <c r="L59900" i="1"/>
  <c r="H59900" i="1" s="1"/>
  <c r="I59900" i="1" s="1"/>
  <c r="K59901" i="1"/>
  <c r="L59901" i="1"/>
  <c r="H59901" i="1" s="1"/>
  <c r="I59901" i="1" s="1"/>
  <c r="K59902" i="1"/>
  <c r="L59902" i="1"/>
  <c r="K59903" i="1"/>
  <c r="L59903" i="1"/>
  <c r="K59904" i="1"/>
  <c r="L59904" i="1"/>
  <c r="H59904" i="1" s="1"/>
  <c r="I59904" i="1" s="1"/>
  <c r="K59905" i="1"/>
  <c r="L59905" i="1"/>
  <c r="K59906" i="1"/>
  <c r="L59906" i="1"/>
  <c r="K59907" i="1"/>
  <c r="L59907" i="1"/>
  <c r="K59908" i="1"/>
  <c r="L59908" i="1"/>
  <c r="H59908" i="1" s="1"/>
  <c r="I59908" i="1" s="1"/>
  <c r="K59909" i="1"/>
  <c r="L59909" i="1"/>
  <c r="K59910" i="1"/>
  <c r="L59910" i="1"/>
  <c r="K59911" i="1"/>
  <c r="L59911" i="1"/>
  <c r="K59912" i="1"/>
  <c r="L59912" i="1"/>
  <c r="H59912" i="1" s="1"/>
  <c r="I59912" i="1" s="1"/>
  <c r="K59913" i="1"/>
  <c r="L59913" i="1"/>
  <c r="K59914" i="1"/>
  <c r="L59914" i="1"/>
  <c r="K59915" i="1"/>
  <c r="L59915" i="1"/>
  <c r="K59916" i="1"/>
  <c r="L59916" i="1"/>
  <c r="H59916" i="1" s="1"/>
  <c r="I59916" i="1" s="1"/>
  <c r="K59917" i="1"/>
  <c r="L59917" i="1"/>
  <c r="K59918" i="1"/>
  <c r="L59918" i="1"/>
  <c r="K59919" i="1"/>
  <c r="L59919" i="1"/>
  <c r="K59920" i="1"/>
  <c r="L59920" i="1"/>
  <c r="H59920" i="1" s="1"/>
  <c r="I59920" i="1" s="1"/>
  <c r="K59921" i="1"/>
  <c r="L59921" i="1"/>
  <c r="K59922" i="1"/>
  <c r="L59922" i="1"/>
  <c r="K59923" i="1"/>
  <c r="L59923" i="1"/>
  <c r="K59924" i="1"/>
  <c r="L59924" i="1"/>
  <c r="H59924" i="1" s="1"/>
  <c r="I59924" i="1" s="1"/>
  <c r="K59925" i="1"/>
  <c r="L59925" i="1"/>
  <c r="H59925" i="1" s="1"/>
  <c r="I59925" i="1" s="1"/>
  <c r="K59926" i="1"/>
  <c r="L59926" i="1"/>
  <c r="K59927" i="1"/>
  <c r="L59927" i="1"/>
  <c r="K59928" i="1"/>
  <c r="L59928" i="1"/>
  <c r="H59928" i="1" s="1"/>
  <c r="I59928" i="1" s="1"/>
  <c r="K59929" i="1"/>
  <c r="L59929" i="1"/>
  <c r="H59929" i="1" s="1"/>
  <c r="I59929" i="1" s="1"/>
  <c r="K59930" i="1"/>
  <c r="L59930" i="1"/>
  <c r="K59931" i="1"/>
  <c r="L59931" i="1"/>
  <c r="K59932" i="1"/>
  <c r="L59932" i="1"/>
  <c r="H59932" i="1" s="1"/>
  <c r="I59932" i="1" s="1"/>
  <c r="K59933" i="1"/>
  <c r="L59933" i="1"/>
  <c r="K59934" i="1"/>
  <c r="L59934" i="1"/>
  <c r="K59935" i="1"/>
  <c r="L59935" i="1"/>
  <c r="K59936" i="1"/>
  <c r="L59936" i="1"/>
  <c r="H59936" i="1" s="1"/>
  <c r="I59936" i="1" s="1"/>
  <c r="K59937" i="1"/>
  <c r="L59937" i="1"/>
  <c r="H59937" i="1" s="1"/>
  <c r="I59937" i="1" s="1"/>
  <c r="K59938" i="1"/>
  <c r="L59938" i="1"/>
  <c r="K59939" i="1"/>
  <c r="L59939" i="1"/>
  <c r="K59940" i="1"/>
  <c r="L59940" i="1"/>
  <c r="H59940" i="1" s="1"/>
  <c r="I59940" i="1" s="1"/>
  <c r="K59941" i="1"/>
  <c r="L59941" i="1"/>
  <c r="H59941" i="1" s="1"/>
  <c r="I59941" i="1" s="1"/>
  <c r="K59942" i="1"/>
  <c r="L59942" i="1"/>
  <c r="K59943" i="1"/>
  <c r="L59943" i="1"/>
  <c r="K59944" i="1"/>
  <c r="L59944" i="1"/>
  <c r="H59944" i="1" s="1"/>
  <c r="I59944" i="1" s="1"/>
  <c r="K59945" i="1"/>
  <c r="L59945" i="1"/>
  <c r="H59945" i="1" s="1"/>
  <c r="I59945" i="1" s="1"/>
  <c r="K59946" i="1"/>
  <c r="L59946" i="1"/>
  <c r="K59947" i="1"/>
  <c r="L59947" i="1"/>
  <c r="K59948" i="1"/>
  <c r="L59948" i="1"/>
  <c r="H59948" i="1" s="1"/>
  <c r="I59948" i="1" s="1"/>
  <c r="K59949" i="1"/>
  <c r="L59949" i="1"/>
  <c r="H59949" i="1" s="1"/>
  <c r="I59949" i="1" s="1"/>
  <c r="K59950" i="1"/>
  <c r="L59950" i="1"/>
  <c r="K59951" i="1"/>
  <c r="L59951" i="1"/>
  <c r="K59952" i="1"/>
  <c r="L59952" i="1"/>
  <c r="H59952" i="1" s="1"/>
  <c r="I59952" i="1" s="1"/>
  <c r="K59953" i="1"/>
  <c r="L59953" i="1"/>
  <c r="H59953" i="1" s="1"/>
  <c r="I59953" i="1" s="1"/>
  <c r="K59954" i="1"/>
  <c r="L59954" i="1"/>
  <c r="K59955" i="1"/>
  <c r="L59955" i="1"/>
  <c r="K59956" i="1"/>
  <c r="L59956" i="1"/>
  <c r="H59956" i="1" s="1"/>
  <c r="I59956" i="1" s="1"/>
  <c r="K59957" i="1"/>
  <c r="L59957" i="1"/>
  <c r="K59958" i="1"/>
  <c r="L59958" i="1"/>
  <c r="K59959" i="1"/>
  <c r="L59959" i="1"/>
  <c r="K59960" i="1"/>
  <c r="L59960" i="1"/>
  <c r="H59960" i="1" s="1"/>
  <c r="I59960" i="1" s="1"/>
  <c r="K59961" i="1"/>
  <c r="L59961" i="1"/>
  <c r="K59962" i="1"/>
  <c r="L59962" i="1"/>
  <c r="K59963" i="1"/>
  <c r="L59963" i="1"/>
  <c r="K59964" i="1"/>
  <c r="L59964" i="1"/>
  <c r="H59964" i="1" s="1"/>
  <c r="K59965" i="1"/>
  <c r="L59965" i="1"/>
  <c r="H59965" i="1" s="1"/>
  <c r="I59965" i="1" s="1"/>
  <c r="K59966" i="1"/>
  <c r="L59966" i="1"/>
  <c r="K59967" i="1"/>
  <c r="L59967" i="1"/>
  <c r="K59968" i="1"/>
  <c r="L59968" i="1"/>
  <c r="H59968" i="1" s="1"/>
  <c r="I59968" i="1" s="1"/>
  <c r="K59969" i="1"/>
  <c r="L59969" i="1"/>
  <c r="K59970" i="1"/>
  <c r="L59970" i="1"/>
  <c r="K59971" i="1"/>
  <c r="L59971" i="1"/>
  <c r="K59972" i="1"/>
  <c r="L59972" i="1"/>
  <c r="H59972" i="1" s="1"/>
  <c r="I59972" i="1" s="1"/>
  <c r="K59973" i="1"/>
  <c r="L59973" i="1"/>
  <c r="K59974" i="1"/>
  <c r="L59974" i="1"/>
  <c r="K59975" i="1"/>
  <c r="L59975" i="1"/>
  <c r="K59976" i="1"/>
  <c r="L59976" i="1"/>
  <c r="H59976" i="1" s="1"/>
  <c r="I59976" i="1" s="1"/>
  <c r="K59977" i="1"/>
  <c r="L59977" i="1"/>
  <c r="K59978" i="1"/>
  <c r="L59978" i="1"/>
  <c r="K59979" i="1"/>
  <c r="L59979" i="1"/>
  <c r="K59980" i="1"/>
  <c r="L59980" i="1"/>
  <c r="H59980" i="1" s="1"/>
  <c r="I59980" i="1" s="1"/>
  <c r="K59981" i="1"/>
  <c r="L59981" i="1"/>
  <c r="K59982" i="1"/>
  <c r="L59982" i="1"/>
  <c r="K59983" i="1"/>
  <c r="L59983" i="1"/>
  <c r="K59984" i="1"/>
  <c r="L59984" i="1"/>
  <c r="H59984" i="1" s="1"/>
  <c r="I59984" i="1" s="1"/>
  <c r="K59985" i="1"/>
  <c r="L59985" i="1"/>
  <c r="K59986" i="1"/>
  <c r="L59986" i="1"/>
  <c r="K59987" i="1"/>
  <c r="L59987" i="1"/>
  <c r="K59988" i="1"/>
  <c r="L59988" i="1"/>
  <c r="H59988" i="1" s="1"/>
  <c r="I59988" i="1" s="1"/>
  <c r="K59989" i="1"/>
  <c r="L59989" i="1"/>
  <c r="H59989" i="1" s="1"/>
  <c r="I59989" i="1" s="1"/>
  <c r="K59990" i="1"/>
  <c r="L59990" i="1"/>
  <c r="K59991" i="1"/>
  <c r="L59991" i="1"/>
  <c r="K59992" i="1"/>
  <c r="L59992" i="1"/>
  <c r="H59992" i="1" s="1"/>
  <c r="I59992" i="1" s="1"/>
  <c r="K59993" i="1"/>
  <c r="L59993" i="1"/>
  <c r="H59993" i="1" s="1"/>
  <c r="I59993" i="1" s="1"/>
  <c r="K59994" i="1"/>
  <c r="L59994" i="1"/>
  <c r="K59995" i="1"/>
  <c r="L59995" i="1"/>
  <c r="K59996" i="1"/>
  <c r="L59996" i="1"/>
  <c r="H59996" i="1" s="1"/>
  <c r="I59996" i="1" s="1"/>
  <c r="K59997" i="1"/>
  <c r="L59997" i="1"/>
  <c r="K59998" i="1"/>
  <c r="L59998" i="1"/>
  <c r="K59999" i="1"/>
  <c r="L59999" i="1"/>
  <c r="K60000" i="1"/>
  <c r="L60000" i="1"/>
  <c r="H60000" i="1" s="1"/>
  <c r="I60000" i="1" s="1"/>
  <c r="K60001" i="1"/>
  <c r="L60001" i="1"/>
  <c r="H60001" i="1" s="1"/>
  <c r="I60001" i="1" s="1"/>
  <c r="K60002" i="1"/>
  <c r="L60002" i="1"/>
  <c r="K60003" i="1"/>
  <c r="L60003" i="1"/>
  <c r="K60004" i="1"/>
  <c r="L60004" i="1"/>
  <c r="H60004" i="1" s="1"/>
  <c r="I60004" i="1" s="1"/>
  <c r="K60005" i="1"/>
  <c r="L60005" i="1"/>
  <c r="H60005" i="1" s="1"/>
  <c r="I60005" i="1" s="1"/>
  <c r="K60006" i="1"/>
  <c r="L60006" i="1"/>
  <c r="K60007" i="1"/>
  <c r="L60007" i="1"/>
  <c r="K60008" i="1"/>
  <c r="L60008" i="1"/>
  <c r="H60008" i="1" s="1"/>
  <c r="I60008" i="1" s="1"/>
  <c r="K60009" i="1"/>
  <c r="L60009" i="1"/>
  <c r="H60009" i="1" s="1"/>
  <c r="I60009" i="1" s="1"/>
  <c r="K60010" i="1"/>
  <c r="L60010" i="1"/>
  <c r="K60011" i="1"/>
  <c r="L60011" i="1"/>
  <c r="K60012" i="1"/>
  <c r="L60012" i="1"/>
  <c r="H60012" i="1" s="1"/>
  <c r="I60012" i="1" s="1"/>
  <c r="K60013" i="1"/>
  <c r="L60013" i="1"/>
  <c r="H60013" i="1" s="1"/>
  <c r="I60013" i="1" s="1"/>
  <c r="K60014" i="1"/>
  <c r="L60014" i="1"/>
  <c r="K60015" i="1"/>
  <c r="L60015" i="1"/>
  <c r="K60016" i="1"/>
  <c r="L60016" i="1"/>
  <c r="H60016" i="1" s="1"/>
  <c r="I60016" i="1" s="1"/>
  <c r="K60017" i="1"/>
  <c r="L60017" i="1"/>
  <c r="H60017" i="1" s="1"/>
  <c r="I60017" i="1" s="1"/>
  <c r="K60018" i="1"/>
  <c r="L60018" i="1"/>
  <c r="K60019" i="1"/>
  <c r="L60019" i="1"/>
  <c r="K60020" i="1"/>
  <c r="L60020" i="1"/>
  <c r="H60020" i="1" s="1"/>
  <c r="I60020" i="1" s="1"/>
  <c r="K60021" i="1"/>
  <c r="L60021" i="1"/>
  <c r="K60022" i="1"/>
  <c r="L60022" i="1"/>
  <c r="K60023" i="1"/>
  <c r="L60023" i="1"/>
  <c r="K60024" i="1"/>
  <c r="L60024" i="1"/>
  <c r="H60024" i="1" s="1"/>
  <c r="I60024" i="1" s="1"/>
  <c r="K60025" i="1"/>
  <c r="L60025" i="1"/>
  <c r="K60026" i="1"/>
  <c r="L60026" i="1"/>
  <c r="K60027" i="1"/>
  <c r="L60027" i="1"/>
  <c r="K60028" i="1"/>
  <c r="L60028" i="1"/>
  <c r="H60028" i="1" s="1"/>
  <c r="I60028" i="1" s="1"/>
  <c r="K60029" i="1"/>
  <c r="L60029" i="1"/>
  <c r="H60029" i="1" s="1"/>
  <c r="I60029" i="1" s="1"/>
  <c r="K60030" i="1"/>
  <c r="L60030" i="1"/>
  <c r="K60031" i="1"/>
  <c r="L60031" i="1"/>
  <c r="K60032" i="1"/>
  <c r="L60032" i="1"/>
  <c r="H60032" i="1" s="1"/>
  <c r="I60032" i="1" s="1"/>
  <c r="K60033" i="1"/>
  <c r="L60033" i="1"/>
  <c r="K60034" i="1"/>
  <c r="L60034" i="1"/>
  <c r="K60035" i="1"/>
  <c r="L60035" i="1"/>
  <c r="K60036" i="1"/>
  <c r="L60036" i="1"/>
  <c r="H60036" i="1" s="1"/>
  <c r="I60036" i="1" s="1"/>
  <c r="K60037" i="1"/>
  <c r="L60037" i="1"/>
  <c r="K60038" i="1"/>
  <c r="L60038" i="1"/>
  <c r="K60039" i="1"/>
  <c r="L60039" i="1"/>
  <c r="K60040" i="1"/>
  <c r="L60040" i="1"/>
  <c r="H60040" i="1" s="1"/>
  <c r="I60040" i="1" s="1"/>
  <c r="K60041" i="1"/>
  <c r="L60041" i="1"/>
  <c r="K60042" i="1"/>
  <c r="L60042" i="1"/>
  <c r="K60043" i="1"/>
  <c r="L60043" i="1"/>
  <c r="K60044" i="1"/>
  <c r="L60044" i="1"/>
  <c r="H60044" i="1" s="1"/>
  <c r="I60044" i="1" s="1"/>
  <c r="K60045" i="1"/>
  <c r="L60045" i="1"/>
  <c r="K60046" i="1"/>
  <c r="L60046" i="1"/>
  <c r="K60047" i="1"/>
  <c r="L60047" i="1"/>
  <c r="K60048" i="1"/>
  <c r="L60048" i="1"/>
  <c r="H60048" i="1" s="1"/>
  <c r="I60048" i="1" s="1"/>
  <c r="K60049" i="1"/>
  <c r="L60049" i="1"/>
  <c r="K60050" i="1"/>
  <c r="L60050" i="1"/>
  <c r="K60051" i="1"/>
  <c r="L60051" i="1"/>
  <c r="K60052" i="1"/>
  <c r="L60052" i="1"/>
  <c r="H60052" i="1" s="1"/>
  <c r="I60052" i="1" s="1"/>
  <c r="K60053" i="1"/>
  <c r="L60053" i="1"/>
  <c r="H60053" i="1" s="1"/>
  <c r="I60053" i="1" s="1"/>
  <c r="K60054" i="1"/>
  <c r="L60054" i="1"/>
  <c r="K60055" i="1"/>
  <c r="L60055" i="1"/>
  <c r="K60056" i="1"/>
  <c r="L60056" i="1"/>
  <c r="H60056" i="1" s="1"/>
  <c r="I60056" i="1" s="1"/>
  <c r="K60057" i="1"/>
  <c r="L60057" i="1"/>
  <c r="H60057" i="1" s="1"/>
  <c r="I60057" i="1" s="1"/>
  <c r="K60058" i="1"/>
  <c r="L60058" i="1"/>
  <c r="K60059" i="1"/>
  <c r="L60059" i="1"/>
  <c r="K60060" i="1"/>
  <c r="L60060" i="1"/>
  <c r="H60060" i="1" s="1"/>
  <c r="I60060" i="1" s="1"/>
  <c r="K60061" i="1"/>
  <c r="L60061" i="1"/>
  <c r="K60062" i="1"/>
  <c r="L60062" i="1"/>
  <c r="K60063" i="1"/>
  <c r="L60063" i="1"/>
  <c r="K60064" i="1"/>
  <c r="L60064" i="1"/>
  <c r="H60064" i="1" s="1"/>
  <c r="I60064" i="1" s="1"/>
  <c r="K60065" i="1"/>
  <c r="L60065" i="1"/>
  <c r="H60065" i="1" s="1"/>
  <c r="I60065" i="1" s="1"/>
  <c r="K60066" i="1"/>
  <c r="L60066" i="1"/>
  <c r="K60067" i="1"/>
  <c r="L60067" i="1"/>
  <c r="K60068" i="1"/>
  <c r="L60068" i="1"/>
  <c r="H60068" i="1" s="1"/>
  <c r="I60068" i="1" s="1"/>
  <c r="K60069" i="1"/>
  <c r="L60069" i="1"/>
  <c r="H60069" i="1" s="1"/>
  <c r="I60069" i="1" s="1"/>
  <c r="K60070" i="1"/>
  <c r="L60070" i="1"/>
  <c r="K60071" i="1"/>
  <c r="L60071" i="1"/>
  <c r="K60072" i="1"/>
  <c r="L60072" i="1"/>
  <c r="H60072" i="1" s="1"/>
  <c r="I60072" i="1" s="1"/>
  <c r="K60073" i="1"/>
  <c r="L60073" i="1"/>
  <c r="H60073" i="1" s="1"/>
  <c r="I60073" i="1" s="1"/>
  <c r="K60074" i="1"/>
  <c r="L60074" i="1"/>
  <c r="K60075" i="1"/>
  <c r="L60075" i="1"/>
  <c r="K60076" i="1"/>
  <c r="L60076" i="1"/>
  <c r="H60076" i="1" s="1"/>
  <c r="I60076" i="1" s="1"/>
  <c r="K60077" i="1"/>
  <c r="L60077" i="1"/>
  <c r="H60077" i="1" s="1"/>
  <c r="I60077" i="1" s="1"/>
  <c r="K60078" i="1"/>
  <c r="L60078" i="1"/>
  <c r="K60079" i="1"/>
  <c r="L60079" i="1"/>
  <c r="K60080" i="1"/>
  <c r="L60080" i="1"/>
  <c r="H60080" i="1" s="1"/>
  <c r="I60080" i="1" s="1"/>
  <c r="K60081" i="1"/>
  <c r="L60081" i="1"/>
  <c r="H60081" i="1" s="1"/>
  <c r="I60081" i="1" s="1"/>
  <c r="K60082" i="1"/>
  <c r="L60082" i="1"/>
  <c r="K60083" i="1"/>
  <c r="L60083" i="1"/>
  <c r="K60084" i="1"/>
  <c r="L60084" i="1"/>
  <c r="H60084" i="1" s="1"/>
  <c r="I60084" i="1" s="1"/>
  <c r="K60085" i="1"/>
  <c r="L60085" i="1"/>
  <c r="K60086" i="1"/>
  <c r="L60086" i="1"/>
  <c r="K60087" i="1"/>
  <c r="L60087" i="1"/>
  <c r="K60088" i="1"/>
  <c r="L60088" i="1"/>
  <c r="H60088" i="1" s="1"/>
  <c r="I60088" i="1" s="1"/>
  <c r="K60089" i="1"/>
  <c r="L60089" i="1"/>
  <c r="K60090" i="1"/>
  <c r="L60090" i="1"/>
  <c r="K60091" i="1"/>
  <c r="L60091" i="1"/>
  <c r="K60092" i="1"/>
  <c r="L60092" i="1"/>
  <c r="H60092" i="1" s="1"/>
  <c r="I60092" i="1" s="1"/>
  <c r="K60093" i="1"/>
  <c r="L60093" i="1"/>
  <c r="H60093" i="1" s="1"/>
  <c r="I60093" i="1" s="1"/>
  <c r="K60094" i="1"/>
  <c r="L60094" i="1"/>
  <c r="K60095" i="1"/>
  <c r="L60095" i="1"/>
  <c r="K60096" i="1"/>
  <c r="L60096" i="1"/>
  <c r="H60096" i="1" s="1"/>
  <c r="I60096" i="1" s="1"/>
  <c r="K60097" i="1"/>
  <c r="L60097" i="1"/>
  <c r="K60098" i="1"/>
  <c r="L60098" i="1"/>
  <c r="K60099" i="1"/>
  <c r="L60099" i="1"/>
  <c r="K60100" i="1"/>
  <c r="L60100" i="1"/>
  <c r="H60100" i="1" s="1"/>
  <c r="I60100" i="1" s="1"/>
  <c r="K60101" i="1"/>
  <c r="L60101" i="1"/>
  <c r="K60102" i="1"/>
  <c r="L60102" i="1"/>
  <c r="K60103" i="1"/>
  <c r="L60103" i="1"/>
  <c r="K60104" i="1"/>
  <c r="L60104" i="1"/>
  <c r="H60104" i="1" s="1"/>
  <c r="I60104" i="1" s="1"/>
  <c r="K60105" i="1"/>
  <c r="L60105" i="1"/>
  <c r="K60106" i="1"/>
  <c r="L60106" i="1"/>
  <c r="K60107" i="1"/>
  <c r="L60107" i="1"/>
  <c r="K60108" i="1"/>
  <c r="L60108" i="1"/>
  <c r="H60108" i="1" s="1"/>
  <c r="I60108" i="1" s="1"/>
  <c r="K60109" i="1"/>
  <c r="L60109" i="1"/>
  <c r="K60110" i="1"/>
  <c r="L60110" i="1"/>
  <c r="K60111" i="1"/>
  <c r="L60111" i="1"/>
  <c r="K60112" i="1"/>
  <c r="L60112" i="1"/>
  <c r="H60112" i="1" s="1"/>
  <c r="I60112" i="1" s="1"/>
  <c r="K60113" i="1"/>
  <c r="L60113" i="1"/>
  <c r="K60114" i="1"/>
  <c r="L60114" i="1"/>
  <c r="K60115" i="1"/>
  <c r="L60115" i="1"/>
  <c r="K60116" i="1"/>
  <c r="L60116" i="1"/>
  <c r="H60116" i="1" s="1"/>
  <c r="I60116" i="1" s="1"/>
  <c r="K60117" i="1"/>
  <c r="L60117" i="1"/>
  <c r="H60117" i="1" s="1"/>
  <c r="I60117" i="1" s="1"/>
  <c r="K60118" i="1"/>
  <c r="L60118" i="1"/>
  <c r="K60119" i="1"/>
  <c r="L60119" i="1"/>
  <c r="K60120" i="1"/>
  <c r="L60120" i="1"/>
  <c r="H60120" i="1" s="1"/>
  <c r="I60120" i="1" s="1"/>
  <c r="K60121" i="1"/>
  <c r="L60121" i="1"/>
  <c r="H60121" i="1" s="1"/>
  <c r="I60121" i="1" s="1"/>
  <c r="K60122" i="1"/>
  <c r="L60122" i="1"/>
  <c r="K60123" i="1"/>
  <c r="L60123" i="1"/>
  <c r="K60124" i="1"/>
  <c r="L60124" i="1"/>
  <c r="H60124" i="1" s="1"/>
  <c r="I60124" i="1" s="1"/>
  <c r="K60125" i="1"/>
  <c r="L60125" i="1"/>
  <c r="K60126" i="1"/>
  <c r="L60126" i="1"/>
  <c r="K60127" i="1"/>
  <c r="L60127" i="1"/>
  <c r="K60128" i="1"/>
  <c r="L60128" i="1"/>
  <c r="H60128" i="1" s="1"/>
  <c r="I60128" i="1" s="1"/>
  <c r="K60129" i="1"/>
  <c r="L60129" i="1"/>
  <c r="H60129" i="1" s="1"/>
  <c r="I60129" i="1" s="1"/>
  <c r="K60130" i="1"/>
  <c r="L60130" i="1"/>
  <c r="K60131" i="1"/>
  <c r="L60131" i="1"/>
  <c r="K60132" i="1"/>
  <c r="L60132" i="1"/>
  <c r="H60132" i="1" s="1"/>
  <c r="I60132" i="1" s="1"/>
  <c r="K60133" i="1"/>
  <c r="L60133" i="1"/>
  <c r="H60133" i="1" s="1"/>
  <c r="I60133" i="1" s="1"/>
  <c r="K60134" i="1"/>
  <c r="L60134" i="1"/>
  <c r="K60135" i="1"/>
  <c r="L60135" i="1"/>
  <c r="K60136" i="1"/>
  <c r="L60136" i="1"/>
  <c r="H60136" i="1" s="1"/>
  <c r="I60136" i="1" s="1"/>
  <c r="K60137" i="1"/>
  <c r="L60137" i="1"/>
  <c r="H60137" i="1" s="1"/>
  <c r="I60137" i="1" s="1"/>
  <c r="K60138" i="1"/>
  <c r="L60138" i="1"/>
  <c r="K60139" i="1"/>
  <c r="L60139" i="1"/>
  <c r="K60140" i="1"/>
  <c r="L60140" i="1"/>
  <c r="H60140" i="1" s="1"/>
  <c r="I60140" i="1" s="1"/>
  <c r="K60141" i="1"/>
  <c r="L60141" i="1"/>
  <c r="H60141" i="1" s="1"/>
  <c r="I60141" i="1" s="1"/>
  <c r="K60142" i="1"/>
  <c r="L60142" i="1"/>
  <c r="K60143" i="1"/>
  <c r="L60143" i="1"/>
  <c r="K60144" i="1"/>
  <c r="L60144" i="1"/>
  <c r="H60144" i="1" s="1"/>
  <c r="I60144" i="1" s="1"/>
  <c r="K60145" i="1"/>
  <c r="L60145" i="1"/>
  <c r="H60145" i="1" s="1"/>
  <c r="I60145" i="1" s="1"/>
  <c r="K60146" i="1"/>
  <c r="L60146" i="1"/>
  <c r="K60147" i="1"/>
  <c r="L60147" i="1"/>
  <c r="K60148" i="1"/>
  <c r="L60148" i="1"/>
  <c r="H60148" i="1" s="1"/>
  <c r="I60148" i="1" s="1"/>
  <c r="K60149" i="1"/>
  <c r="L60149" i="1"/>
  <c r="K60150" i="1"/>
  <c r="L60150" i="1"/>
  <c r="K60151" i="1"/>
  <c r="L60151" i="1"/>
  <c r="K60152" i="1"/>
  <c r="L60152" i="1"/>
  <c r="H60152" i="1" s="1"/>
  <c r="I60152" i="1" s="1"/>
  <c r="K60153" i="1"/>
  <c r="L60153" i="1"/>
  <c r="K60154" i="1"/>
  <c r="L60154" i="1"/>
  <c r="K60155" i="1"/>
  <c r="L60155" i="1"/>
  <c r="K60156" i="1"/>
  <c r="L60156" i="1"/>
  <c r="H60156" i="1" s="1"/>
  <c r="I60156" i="1" s="1"/>
  <c r="K60157" i="1"/>
  <c r="L60157" i="1"/>
  <c r="H60157" i="1" s="1"/>
  <c r="I60157" i="1" s="1"/>
  <c r="K60158" i="1"/>
  <c r="L60158" i="1"/>
  <c r="K60159" i="1"/>
  <c r="L60159" i="1"/>
  <c r="K60160" i="1"/>
  <c r="L60160" i="1"/>
  <c r="K60161" i="1"/>
  <c r="L60161" i="1"/>
  <c r="K60162" i="1"/>
  <c r="L60162" i="1"/>
  <c r="K60163" i="1"/>
  <c r="L60163" i="1"/>
  <c r="K60164" i="1"/>
  <c r="L60164" i="1"/>
  <c r="H60164" i="1" s="1"/>
  <c r="I60164" i="1" s="1"/>
  <c r="K60165" i="1"/>
  <c r="L60165" i="1"/>
  <c r="K60166" i="1"/>
  <c r="L60166" i="1"/>
  <c r="K60167" i="1"/>
  <c r="L60167" i="1"/>
  <c r="K60168" i="1"/>
  <c r="L60168" i="1"/>
  <c r="H60168" i="1" s="1"/>
  <c r="I60168" i="1" s="1"/>
  <c r="K60169" i="1"/>
  <c r="L60169" i="1"/>
  <c r="K60170" i="1"/>
  <c r="L60170" i="1"/>
  <c r="K60171" i="1"/>
  <c r="L60171" i="1"/>
  <c r="K60172" i="1"/>
  <c r="L60172" i="1"/>
  <c r="H60172" i="1" s="1"/>
  <c r="I60172" i="1" s="1"/>
  <c r="K60173" i="1"/>
  <c r="L60173" i="1"/>
  <c r="K60174" i="1"/>
  <c r="L60174" i="1"/>
  <c r="K60175" i="1"/>
  <c r="L60175" i="1"/>
  <c r="K60176" i="1"/>
  <c r="L60176" i="1"/>
  <c r="H60176" i="1" s="1"/>
  <c r="I60176" i="1" s="1"/>
  <c r="K60177" i="1"/>
  <c r="L60177" i="1"/>
  <c r="K60178" i="1"/>
  <c r="L60178" i="1"/>
  <c r="K60179" i="1"/>
  <c r="L60179" i="1"/>
  <c r="K60180" i="1"/>
  <c r="L60180" i="1"/>
  <c r="H60180" i="1" s="1"/>
  <c r="K60181" i="1"/>
  <c r="L60181" i="1"/>
  <c r="H60181" i="1" s="1"/>
  <c r="I60181" i="1" s="1"/>
  <c r="K60182" i="1"/>
  <c r="L60182" i="1"/>
  <c r="K60183" i="1"/>
  <c r="L60183" i="1"/>
  <c r="K60184" i="1"/>
  <c r="L60184" i="1"/>
  <c r="H60184" i="1" s="1"/>
  <c r="I60184" i="1" s="1"/>
  <c r="K60185" i="1"/>
  <c r="L60185" i="1"/>
  <c r="H60185" i="1" s="1"/>
  <c r="I60185" i="1" s="1"/>
  <c r="K60186" i="1"/>
  <c r="L60186" i="1"/>
  <c r="K60187" i="1"/>
  <c r="L60187" i="1"/>
  <c r="K60188" i="1"/>
  <c r="L60188" i="1"/>
  <c r="H60188" i="1" s="1"/>
  <c r="I60188" i="1" s="1"/>
  <c r="K60189" i="1"/>
  <c r="L60189" i="1"/>
  <c r="K60190" i="1"/>
  <c r="L60190" i="1"/>
  <c r="K60191" i="1"/>
  <c r="L60191" i="1"/>
  <c r="K60192" i="1"/>
  <c r="L60192" i="1"/>
  <c r="H60192" i="1" s="1"/>
  <c r="I60192" i="1" s="1"/>
  <c r="K60193" i="1"/>
  <c r="L60193" i="1"/>
  <c r="H60193" i="1" s="1"/>
  <c r="I60193" i="1" s="1"/>
  <c r="K60194" i="1"/>
  <c r="L60194" i="1"/>
  <c r="K60195" i="1"/>
  <c r="L60195" i="1"/>
  <c r="K60196" i="1"/>
  <c r="L60196" i="1"/>
  <c r="H60196" i="1" s="1"/>
  <c r="I60196" i="1" s="1"/>
  <c r="K60197" i="1"/>
  <c r="L60197" i="1"/>
  <c r="H60197" i="1" s="1"/>
  <c r="I60197" i="1" s="1"/>
  <c r="K60198" i="1"/>
  <c r="L60198" i="1"/>
  <c r="K60199" i="1"/>
  <c r="L60199" i="1"/>
  <c r="K60200" i="1"/>
  <c r="L60200" i="1"/>
  <c r="H60200" i="1" s="1"/>
  <c r="I60200" i="1" s="1"/>
  <c r="K60201" i="1"/>
  <c r="L60201" i="1"/>
  <c r="H60201" i="1" s="1"/>
  <c r="I60201" i="1" s="1"/>
  <c r="K60202" i="1"/>
  <c r="L60202" i="1"/>
  <c r="K60203" i="1"/>
  <c r="L60203" i="1"/>
  <c r="K60204" i="1"/>
  <c r="L60204" i="1"/>
  <c r="H60204" i="1" s="1"/>
  <c r="I60204" i="1" s="1"/>
  <c r="K60205" i="1"/>
  <c r="L60205" i="1"/>
  <c r="H60205" i="1" s="1"/>
  <c r="I60205" i="1" s="1"/>
  <c r="K60206" i="1"/>
  <c r="L60206" i="1"/>
  <c r="K60207" i="1"/>
  <c r="L60207" i="1"/>
  <c r="K60208" i="1"/>
  <c r="L60208" i="1"/>
  <c r="H60208" i="1" s="1"/>
  <c r="I60208" i="1" s="1"/>
  <c r="K60209" i="1"/>
  <c r="L60209" i="1"/>
  <c r="H60209" i="1" s="1"/>
  <c r="I60209" i="1" s="1"/>
  <c r="K60210" i="1"/>
  <c r="L60210" i="1"/>
  <c r="K60211" i="1"/>
  <c r="L60211" i="1"/>
  <c r="K60212" i="1"/>
  <c r="L60212" i="1"/>
  <c r="H60212" i="1" s="1"/>
  <c r="I60212" i="1" s="1"/>
  <c r="K60213" i="1"/>
  <c r="L60213" i="1"/>
  <c r="K60214" i="1"/>
  <c r="L60214" i="1"/>
  <c r="K60215" i="1"/>
  <c r="L60215" i="1"/>
  <c r="K60216" i="1"/>
  <c r="L60216" i="1"/>
  <c r="H60216" i="1" s="1"/>
  <c r="I60216" i="1" s="1"/>
  <c r="K60217" i="1"/>
  <c r="L60217" i="1"/>
  <c r="K60218" i="1"/>
  <c r="L60218" i="1"/>
  <c r="K60219" i="1"/>
  <c r="L60219" i="1"/>
  <c r="K60220" i="1"/>
  <c r="L60220" i="1"/>
  <c r="H60220" i="1" s="1"/>
  <c r="I60220" i="1" s="1"/>
  <c r="K60221" i="1"/>
  <c r="L60221" i="1"/>
  <c r="H60221" i="1" s="1"/>
  <c r="I60221" i="1" s="1"/>
  <c r="K60222" i="1"/>
  <c r="L60222" i="1"/>
  <c r="K60223" i="1"/>
  <c r="L60223" i="1"/>
  <c r="K60224" i="1"/>
  <c r="L60224" i="1"/>
  <c r="H60224" i="1" s="1"/>
  <c r="I60224" i="1" s="1"/>
  <c r="K60225" i="1"/>
  <c r="L60225" i="1"/>
  <c r="K60226" i="1"/>
  <c r="L60226" i="1"/>
  <c r="K60227" i="1"/>
  <c r="L60227" i="1"/>
  <c r="K60228" i="1"/>
  <c r="L60228" i="1"/>
  <c r="H60228" i="1" s="1"/>
  <c r="I60228" i="1" s="1"/>
  <c r="K60229" i="1"/>
  <c r="L60229" i="1"/>
  <c r="K60230" i="1"/>
  <c r="L60230" i="1"/>
  <c r="K60231" i="1"/>
  <c r="L60231" i="1"/>
  <c r="K60232" i="1"/>
  <c r="L60232" i="1"/>
  <c r="H60232" i="1" s="1"/>
  <c r="I60232" i="1" s="1"/>
  <c r="K60233" i="1"/>
  <c r="L60233" i="1"/>
  <c r="K60234" i="1"/>
  <c r="L60234" i="1"/>
  <c r="K60235" i="1"/>
  <c r="L60235" i="1"/>
  <c r="K60236" i="1"/>
  <c r="L60236" i="1"/>
  <c r="H60236" i="1" s="1"/>
  <c r="I60236" i="1" s="1"/>
  <c r="K60237" i="1"/>
  <c r="L60237" i="1"/>
  <c r="K60238" i="1"/>
  <c r="L60238" i="1"/>
  <c r="K60239" i="1"/>
  <c r="L60239" i="1"/>
  <c r="K60240" i="1"/>
  <c r="L60240" i="1"/>
  <c r="H60240" i="1" s="1"/>
  <c r="I60240" i="1" s="1"/>
  <c r="K60241" i="1"/>
  <c r="L60241" i="1"/>
  <c r="K60242" i="1"/>
  <c r="L60242" i="1"/>
  <c r="K60243" i="1"/>
  <c r="L60243" i="1"/>
  <c r="K60244" i="1"/>
  <c r="L60244" i="1"/>
  <c r="H60244" i="1" s="1"/>
  <c r="I60244" i="1" s="1"/>
  <c r="K60245" i="1"/>
  <c r="L60245" i="1"/>
  <c r="H60245" i="1" s="1"/>
  <c r="I60245" i="1" s="1"/>
  <c r="K60246" i="1"/>
  <c r="L60246" i="1"/>
  <c r="K60247" i="1"/>
  <c r="L60247" i="1"/>
  <c r="K60248" i="1"/>
  <c r="L60248" i="1"/>
  <c r="H60248" i="1" s="1"/>
  <c r="I60248" i="1" s="1"/>
  <c r="K60249" i="1"/>
  <c r="L60249" i="1"/>
  <c r="H60249" i="1" s="1"/>
  <c r="I60249" i="1" s="1"/>
  <c r="K60250" i="1"/>
  <c r="L60250" i="1"/>
  <c r="K60251" i="1"/>
  <c r="L60251" i="1"/>
  <c r="K60252" i="1"/>
  <c r="L60252" i="1"/>
  <c r="H60252" i="1" s="1"/>
  <c r="I60252" i="1" s="1"/>
  <c r="K60253" i="1"/>
  <c r="L60253" i="1"/>
  <c r="K60254" i="1"/>
  <c r="L60254" i="1"/>
  <c r="K60255" i="1"/>
  <c r="L60255" i="1"/>
  <c r="K60256" i="1"/>
  <c r="L60256" i="1"/>
  <c r="H60256" i="1" s="1"/>
  <c r="I60256" i="1" s="1"/>
  <c r="K60257" i="1"/>
  <c r="L60257" i="1"/>
  <c r="H60257" i="1" s="1"/>
  <c r="I60257" i="1" s="1"/>
  <c r="K60258" i="1"/>
  <c r="L60258" i="1"/>
  <c r="K60259" i="1"/>
  <c r="L60259" i="1"/>
  <c r="K60260" i="1"/>
  <c r="L60260" i="1"/>
  <c r="H60260" i="1" s="1"/>
  <c r="I60260" i="1" s="1"/>
  <c r="K60261" i="1"/>
  <c r="L60261" i="1"/>
  <c r="H60261" i="1" s="1"/>
  <c r="I60261" i="1" s="1"/>
  <c r="K60262" i="1"/>
  <c r="L60262" i="1"/>
  <c r="K60263" i="1"/>
  <c r="L60263" i="1"/>
  <c r="K60264" i="1"/>
  <c r="L60264" i="1"/>
  <c r="H60264" i="1" s="1"/>
  <c r="I60264" i="1" s="1"/>
  <c r="K60265" i="1"/>
  <c r="L60265" i="1"/>
  <c r="H60265" i="1" s="1"/>
  <c r="I60265" i="1" s="1"/>
  <c r="K60266" i="1"/>
  <c r="L60266" i="1"/>
  <c r="K60267" i="1"/>
  <c r="L60267" i="1"/>
  <c r="K60268" i="1"/>
  <c r="L60268" i="1"/>
  <c r="H60268" i="1" s="1"/>
  <c r="I60268" i="1" s="1"/>
  <c r="K60269" i="1"/>
  <c r="L60269" i="1"/>
  <c r="H60269" i="1" s="1"/>
  <c r="I60269" i="1" s="1"/>
  <c r="K60270" i="1"/>
  <c r="L60270" i="1"/>
  <c r="K60271" i="1"/>
  <c r="L60271" i="1"/>
  <c r="K60272" i="1"/>
  <c r="L60272" i="1"/>
  <c r="H60272" i="1" s="1"/>
  <c r="I60272" i="1" s="1"/>
  <c r="K60273" i="1"/>
  <c r="L60273" i="1"/>
  <c r="H60273" i="1" s="1"/>
  <c r="I60273" i="1" s="1"/>
  <c r="K60274" i="1"/>
  <c r="L60274" i="1"/>
  <c r="K60275" i="1"/>
  <c r="L60275" i="1"/>
  <c r="K60276" i="1"/>
  <c r="L60276" i="1"/>
  <c r="K60277" i="1"/>
  <c r="L60277" i="1"/>
  <c r="K60278" i="1"/>
  <c r="L60278" i="1"/>
  <c r="K60279" i="1"/>
  <c r="L60279" i="1"/>
  <c r="K60280" i="1"/>
  <c r="L60280" i="1"/>
  <c r="H60280" i="1" s="1"/>
  <c r="I60280" i="1" s="1"/>
  <c r="K60281" i="1"/>
  <c r="L60281" i="1"/>
  <c r="K60282" i="1"/>
  <c r="L60282" i="1"/>
  <c r="K60283" i="1"/>
  <c r="L60283" i="1"/>
  <c r="K60284" i="1"/>
  <c r="L60284" i="1"/>
  <c r="H60284" i="1" s="1"/>
  <c r="I60284" i="1" s="1"/>
  <c r="K60285" i="1"/>
  <c r="L60285" i="1"/>
  <c r="H60285" i="1" s="1"/>
  <c r="I60285" i="1" s="1"/>
  <c r="K60286" i="1"/>
  <c r="L60286" i="1"/>
  <c r="K60287" i="1"/>
  <c r="L60287" i="1"/>
  <c r="K60288" i="1"/>
  <c r="L60288" i="1"/>
  <c r="H60288" i="1" s="1"/>
  <c r="I60288" i="1" s="1"/>
  <c r="K60289" i="1"/>
  <c r="L60289" i="1"/>
  <c r="K60290" i="1"/>
  <c r="L60290" i="1"/>
  <c r="K60291" i="1"/>
  <c r="L60291" i="1"/>
  <c r="K60292" i="1"/>
  <c r="L60292" i="1"/>
  <c r="H60292" i="1" s="1"/>
  <c r="I60292" i="1" s="1"/>
  <c r="K60293" i="1"/>
  <c r="L60293" i="1"/>
  <c r="K60294" i="1"/>
  <c r="L60294" i="1"/>
  <c r="K60295" i="1"/>
  <c r="L60295" i="1"/>
  <c r="K60296" i="1"/>
  <c r="L60296" i="1"/>
  <c r="H60296" i="1" s="1"/>
  <c r="I60296" i="1" s="1"/>
  <c r="K60297" i="1"/>
  <c r="L60297" i="1"/>
  <c r="K60298" i="1"/>
  <c r="L60298" i="1"/>
  <c r="K60299" i="1"/>
  <c r="L60299" i="1"/>
  <c r="K60300" i="1"/>
  <c r="L60300" i="1"/>
  <c r="H60300" i="1" s="1"/>
  <c r="I60300" i="1" s="1"/>
  <c r="K60301" i="1"/>
  <c r="L60301" i="1"/>
  <c r="K60302" i="1"/>
  <c r="L60302" i="1"/>
  <c r="K60303" i="1"/>
  <c r="L60303" i="1"/>
  <c r="K60304" i="1"/>
  <c r="L60304" i="1"/>
  <c r="H60304" i="1" s="1"/>
  <c r="I60304" i="1" s="1"/>
  <c r="K60305" i="1"/>
  <c r="L60305" i="1"/>
  <c r="K60306" i="1"/>
  <c r="L60306" i="1"/>
  <c r="K60307" i="1"/>
  <c r="L60307" i="1"/>
  <c r="K60308" i="1"/>
  <c r="L60308" i="1"/>
  <c r="H60308" i="1" s="1"/>
  <c r="I60308" i="1" s="1"/>
  <c r="K60309" i="1"/>
  <c r="L60309" i="1"/>
  <c r="H60309" i="1" s="1"/>
  <c r="I60309" i="1" s="1"/>
  <c r="K60310" i="1"/>
  <c r="L60310" i="1"/>
  <c r="K60311" i="1"/>
  <c r="L60311" i="1"/>
  <c r="K60312" i="1"/>
  <c r="L60312" i="1"/>
  <c r="H60312" i="1" s="1"/>
  <c r="I60312" i="1" s="1"/>
  <c r="K60313" i="1"/>
  <c r="L60313" i="1"/>
  <c r="H60313" i="1" s="1"/>
  <c r="I60313" i="1" s="1"/>
  <c r="K60314" i="1"/>
  <c r="L60314" i="1"/>
  <c r="K60315" i="1"/>
  <c r="L60315" i="1"/>
  <c r="K60316" i="1"/>
  <c r="L60316" i="1"/>
  <c r="H60316" i="1" s="1"/>
  <c r="I60316" i="1" s="1"/>
  <c r="K60317" i="1"/>
  <c r="L60317" i="1"/>
  <c r="K60318" i="1"/>
  <c r="L60318" i="1"/>
  <c r="K60319" i="1"/>
  <c r="L60319" i="1"/>
  <c r="K60320" i="1"/>
  <c r="L60320" i="1"/>
  <c r="H60320" i="1" s="1"/>
  <c r="K60321" i="1"/>
  <c r="L60321" i="1"/>
  <c r="H60321" i="1" s="1"/>
  <c r="I60321" i="1" s="1"/>
  <c r="K60322" i="1"/>
  <c r="L60322" i="1"/>
  <c r="K60323" i="1"/>
  <c r="L60323" i="1"/>
  <c r="K60324" i="1"/>
  <c r="L60324" i="1"/>
  <c r="H60324" i="1" s="1"/>
  <c r="I60324" i="1" s="1"/>
  <c r="K60325" i="1"/>
  <c r="L60325" i="1"/>
  <c r="H60325" i="1" s="1"/>
  <c r="I60325" i="1" s="1"/>
  <c r="K60326" i="1"/>
  <c r="L60326" i="1"/>
  <c r="K60327" i="1"/>
  <c r="L60327" i="1"/>
  <c r="K60328" i="1"/>
  <c r="L60328" i="1"/>
  <c r="H60328" i="1" s="1"/>
  <c r="I60328" i="1" s="1"/>
  <c r="K60329" i="1"/>
  <c r="L60329" i="1"/>
  <c r="H60329" i="1" s="1"/>
  <c r="I60329" i="1" s="1"/>
  <c r="K60330" i="1"/>
  <c r="L60330" i="1"/>
  <c r="K60331" i="1"/>
  <c r="L60331" i="1"/>
  <c r="K60332" i="1"/>
  <c r="L60332" i="1"/>
  <c r="H60332" i="1" s="1"/>
  <c r="I60332" i="1" s="1"/>
  <c r="K60333" i="1"/>
  <c r="L60333" i="1"/>
  <c r="H60333" i="1" s="1"/>
  <c r="I60333" i="1" s="1"/>
  <c r="K60334" i="1"/>
  <c r="L60334" i="1"/>
  <c r="K60335" i="1"/>
  <c r="L60335" i="1"/>
  <c r="K60336" i="1"/>
  <c r="L60336" i="1"/>
  <c r="H60336" i="1" s="1"/>
  <c r="I60336" i="1" s="1"/>
  <c r="K60337" i="1"/>
  <c r="L60337" i="1"/>
  <c r="H60337" i="1" s="1"/>
  <c r="I60337" i="1" s="1"/>
  <c r="K60338" i="1"/>
  <c r="L60338" i="1"/>
  <c r="K60339" i="1"/>
  <c r="L60339" i="1"/>
  <c r="K60340" i="1"/>
  <c r="L60340" i="1"/>
  <c r="H60340" i="1" s="1"/>
  <c r="I60340" i="1" s="1"/>
  <c r="K60341" i="1"/>
  <c r="L60341" i="1"/>
  <c r="K60342" i="1"/>
  <c r="L60342" i="1"/>
  <c r="K60343" i="1"/>
  <c r="L60343" i="1"/>
  <c r="K60344" i="1"/>
  <c r="L60344" i="1"/>
  <c r="H60344" i="1" s="1"/>
  <c r="I60344" i="1" s="1"/>
  <c r="K60345" i="1"/>
  <c r="L60345" i="1"/>
  <c r="K60346" i="1"/>
  <c r="L60346" i="1"/>
  <c r="K60347" i="1"/>
  <c r="L60347" i="1"/>
  <c r="K60348" i="1"/>
  <c r="L60348" i="1"/>
  <c r="H60348" i="1" s="1"/>
  <c r="I60348" i="1" s="1"/>
  <c r="K60349" i="1"/>
  <c r="L60349" i="1"/>
  <c r="H60349" i="1" s="1"/>
  <c r="I60349" i="1" s="1"/>
  <c r="K60350" i="1"/>
  <c r="L60350" i="1"/>
  <c r="K60351" i="1"/>
  <c r="L60351" i="1"/>
  <c r="K60352" i="1"/>
  <c r="L60352" i="1"/>
  <c r="H60352" i="1" s="1"/>
  <c r="I60352" i="1" s="1"/>
  <c r="K60353" i="1"/>
  <c r="L60353" i="1"/>
  <c r="K60354" i="1"/>
  <c r="L60354" i="1"/>
  <c r="K60355" i="1"/>
  <c r="L60355" i="1"/>
  <c r="K60356" i="1"/>
  <c r="L60356" i="1"/>
  <c r="H60356" i="1" s="1"/>
  <c r="I60356" i="1" s="1"/>
  <c r="K60357" i="1"/>
  <c r="L60357" i="1"/>
  <c r="K60358" i="1"/>
  <c r="L60358" i="1"/>
  <c r="K60359" i="1"/>
  <c r="L60359" i="1"/>
  <c r="K60360" i="1"/>
  <c r="L60360" i="1"/>
  <c r="H60360" i="1" s="1"/>
  <c r="I60360" i="1" s="1"/>
  <c r="K60361" i="1"/>
  <c r="L60361" i="1"/>
  <c r="K60362" i="1"/>
  <c r="L60362" i="1"/>
  <c r="K60363" i="1"/>
  <c r="L60363" i="1"/>
  <c r="K60364" i="1"/>
  <c r="L60364" i="1"/>
  <c r="H60364" i="1" s="1"/>
  <c r="I60364" i="1" s="1"/>
  <c r="K60365" i="1"/>
  <c r="L60365" i="1"/>
  <c r="K60366" i="1"/>
  <c r="L60366" i="1"/>
  <c r="K60367" i="1"/>
  <c r="L60367" i="1"/>
  <c r="K60368" i="1"/>
  <c r="L60368" i="1"/>
  <c r="H60368" i="1" s="1"/>
  <c r="I60368" i="1" s="1"/>
  <c r="K60369" i="1"/>
  <c r="L60369" i="1"/>
  <c r="K60370" i="1"/>
  <c r="L60370" i="1"/>
  <c r="K60371" i="1"/>
  <c r="L60371" i="1"/>
  <c r="K60372" i="1"/>
  <c r="L60372" i="1"/>
  <c r="H60372" i="1" s="1"/>
  <c r="I60372" i="1" s="1"/>
  <c r="K60373" i="1"/>
  <c r="L60373" i="1"/>
  <c r="H60373" i="1" s="1"/>
  <c r="I60373" i="1" s="1"/>
  <c r="K60374" i="1"/>
  <c r="L60374" i="1"/>
  <c r="K60375" i="1"/>
  <c r="L60375" i="1"/>
  <c r="K60376" i="1"/>
  <c r="L60376" i="1"/>
  <c r="H60376" i="1" s="1"/>
  <c r="I60376" i="1" s="1"/>
  <c r="K60377" i="1"/>
  <c r="L60377" i="1"/>
  <c r="H60377" i="1" s="1"/>
  <c r="I60377" i="1" s="1"/>
  <c r="K60378" i="1"/>
  <c r="L60378" i="1"/>
  <c r="K60379" i="1"/>
  <c r="L60379" i="1"/>
  <c r="K60380" i="1"/>
  <c r="L60380" i="1"/>
  <c r="H60380" i="1" s="1"/>
  <c r="I60380" i="1" s="1"/>
  <c r="K60381" i="1"/>
  <c r="L60381" i="1"/>
  <c r="K60382" i="1"/>
  <c r="L60382" i="1"/>
  <c r="K60383" i="1"/>
  <c r="L60383" i="1"/>
  <c r="K60384" i="1"/>
  <c r="L60384" i="1"/>
  <c r="H60384" i="1" s="1"/>
  <c r="I60384" i="1" s="1"/>
  <c r="K60385" i="1"/>
  <c r="L60385" i="1"/>
  <c r="H60385" i="1" s="1"/>
  <c r="I60385" i="1" s="1"/>
  <c r="K60386" i="1"/>
  <c r="L60386" i="1"/>
  <c r="K60387" i="1"/>
  <c r="L60387" i="1"/>
  <c r="K60388" i="1"/>
  <c r="L60388" i="1"/>
  <c r="H60388" i="1" s="1"/>
  <c r="I60388" i="1" s="1"/>
  <c r="K60389" i="1"/>
  <c r="L60389" i="1"/>
  <c r="H60389" i="1" s="1"/>
  <c r="I60389" i="1" s="1"/>
  <c r="K60390" i="1"/>
  <c r="L60390" i="1"/>
  <c r="K60391" i="1"/>
  <c r="L60391" i="1"/>
  <c r="K60392" i="1"/>
  <c r="L60392" i="1"/>
  <c r="H60392" i="1" s="1"/>
  <c r="I60392" i="1" s="1"/>
  <c r="K60393" i="1"/>
  <c r="L60393" i="1"/>
  <c r="H60393" i="1" s="1"/>
  <c r="I60393" i="1" s="1"/>
  <c r="K60394" i="1"/>
  <c r="L60394" i="1"/>
  <c r="K60395" i="1"/>
  <c r="L60395" i="1"/>
  <c r="K60396" i="1"/>
  <c r="L60396" i="1"/>
  <c r="K60397" i="1"/>
  <c r="L60397" i="1"/>
  <c r="H60397" i="1" s="1"/>
  <c r="I60397" i="1" s="1"/>
  <c r="K60398" i="1"/>
  <c r="L60398" i="1"/>
  <c r="K60399" i="1"/>
  <c r="L60399" i="1"/>
  <c r="K60400" i="1"/>
  <c r="L60400" i="1"/>
  <c r="H60400" i="1" s="1"/>
  <c r="I60400" i="1" s="1"/>
  <c r="K60401" i="1"/>
  <c r="L60401" i="1"/>
  <c r="H60401" i="1" s="1"/>
  <c r="I60401" i="1" s="1"/>
  <c r="K60402" i="1"/>
  <c r="L60402" i="1"/>
  <c r="K60403" i="1"/>
  <c r="L60403" i="1"/>
  <c r="K60404" i="1"/>
  <c r="L60404" i="1"/>
  <c r="H60404" i="1" s="1"/>
  <c r="I60404" i="1" s="1"/>
  <c r="K60405" i="1"/>
  <c r="L60405" i="1"/>
  <c r="K60406" i="1"/>
  <c r="L60406" i="1"/>
  <c r="K60407" i="1"/>
  <c r="L60407" i="1"/>
  <c r="K60408" i="1"/>
  <c r="L60408" i="1"/>
  <c r="H60408" i="1" s="1"/>
  <c r="I60408" i="1" s="1"/>
  <c r="K60409" i="1"/>
  <c r="L60409" i="1"/>
  <c r="K60410" i="1"/>
  <c r="L60410" i="1"/>
  <c r="K60411" i="1"/>
  <c r="L60411" i="1"/>
  <c r="K60412" i="1"/>
  <c r="L60412" i="1"/>
  <c r="H60412" i="1" s="1"/>
  <c r="I60412" i="1" s="1"/>
  <c r="K60413" i="1"/>
  <c r="L60413" i="1"/>
  <c r="H60413" i="1" s="1"/>
  <c r="I60413" i="1" s="1"/>
  <c r="K60414" i="1"/>
  <c r="L60414" i="1"/>
  <c r="K60415" i="1"/>
  <c r="L60415" i="1"/>
  <c r="K60416" i="1"/>
  <c r="L60416" i="1"/>
  <c r="H60416" i="1" s="1"/>
  <c r="I60416" i="1" s="1"/>
  <c r="K60417" i="1"/>
  <c r="L60417" i="1"/>
  <c r="K60418" i="1"/>
  <c r="L60418" i="1"/>
  <c r="K60419" i="1"/>
  <c r="L60419" i="1"/>
  <c r="K60420" i="1"/>
  <c r="L60420" i="1"/>
  <c r="H60420" i="1" s="1"/>
  <c r="I60420" i="1" s="1"/>
  <c r="K60421" i="1"/>
  <c r="L60421" i="1"/>
  <c r="K60422" i="1"/>
  <c r="L60422" i="1"/>
  <c r="K60423" i="1"/>
  <c r="L60423" i="1"/>
  <c r="K60424" i="1"/>
  <c r="L60424" i="1"/>
  <c r="H60424" i="1" s="1"/>
  <c r="I60424" i="1" s="1"/>
  <c r="K60425" i="1"/>
  <c r="L60425" i="1"/>
  <c r="K60426" i="1"/>
  <c r="L60426" i="1"/>
  <c r="K60427" i="1"/>
  <c r="L60427" i="1"/>
  <c r="K60428" i="1"/>
  <c r="L60428" i="1"/>
  <c r="H60428" i="1" s="1"/>
  <c r="I60428" i="1" s="1"/>
  <c r="K60429" i="1"/>
  <c r="L60429" i="1"/>
  <c r="H60429" i="1" s="1"/>
  <c r="I60429" i="1" s="1"/>
  <c r="K60430" i="1"/>
  <c r="L60430" i="1"/>
  <c r="K60431" i="1"/>
  <c r="L60431" i="1"/>
  <c r="K60432" i="1"/>
  <c r="L60432" i="1"/>
  <c r="H60432" i="1" s="1"/>
  <c r="I60432" i="1" s="1"/>
  <c r="K60433" i="1"/>
  <c r="L60433" i="1"/>
  <c r="H60433" i="1" s="1"/>
  <c r="I60433" i="1" s="1"/>
  <c r="K60434" i="1"/>
  <c r="L60434" i="1"/>
  <c r="K60435" i="1"/>
  <c r="L60435" i="1"/>
  <c r="K60436" i="1"/>
  <c r="L60436" i="1"/>
  <c r="H60436" i="1" s="1"/>
  <c r="I60436" i="1" s="1"/>
  <c r="K60437" i="1"/>
  <c r="L60437" i="1"/>
  <c r="K60438" i="1"/>
  <c r="L60438" i="1"/>
  <c r="K60439" i="1"/>
  <c r="L60439" i="1"/>
  <c r="K60440" i="1"/>
  <c r="L60440" i="1"/>
  <c r="H60440" i="1" s="1"/>
  <c r="I60440" i="1" s="1"/>
  <c r="K60441" i="1"/>
  <c r="L60441" i="1"/>
  <c r="K60442" i="1"/>
  <c r="L60442" i="1"/>
  <c r="K60443" i="1"/>
  <c r="L60443" i="1"/>
  <c r="K60444" i="1"/>
  <c r="L60444" i="1"/>
  <c r="H60444" i="1" s="1"/>
  <c r="I60444" i="1" s="1"/>
  <c r="K60445" i="1"/>
  <c r="L60445" i="1"/>
  <c r="H60445" i="1" s="1"/>
  <c r="I60445" i="1" s="1"/>
  <c r="K60446" i="1"/>
  <c r="L60446" i="1"/>
  <c r="K60447" i="1"/>
  <c r="L60447" i="1"/>
  <c r="K60448" i="1"/>
  <c r="L60448" i="1"/>
  <c r="H60448" i="1" s="1"/>
  <c r="I60448" i="1" s="1"/>
  <c r="K60449" i="1"/>
  <c r="L60449" i="1"/>
  <c r="K60450" i="1"/>
  <c r="L60450" i="1"/>
  <c r="K60451" i="1"/>
  <c r="L60451" i="1"/>
  <c r="K60452" i="1"/>
  <c r="L60452" i="1"/>
  <c r="H60452" i="1" s="1"/>
  <c r="I60452" i="1" s="1"/>
  <c r="K60453" i="1"/>
  <c r="L60453" i="1"/>
  <c r="K60454" i="1"/>
  <c r="L60454" i="1"/>
  <c r="K60455" i="1"/>
  <c r="L60455" i="1"/>
  <c r="K60456" i="1"/>
  <c r="L60456" i="1"/>
  <c r="H60456" i="1" s="1"/>
  <c r="I60456" i="1" s="1"/>
  <c r="K60457" i="1"/>
  <c r="L60457" i="1"/>
  <c r="K60458" i="1"/>
  <c r="L60458" i="1"/>
  <c r="K60459" i="1"/>
  <c r="L60459" i="1"/>
  <c r="K60460" i="1"/>
  <c r="L60460" i="1"/>
  <c r="H60460" i="1" s="1"/>
  <c r="I60460" i="1" s="1"/>
  <c r="K60461" i="1"/>
  <c r="L60461" i="1"/>
  <c r="K60462" i="1"/>
  <c r="L60462" i="1"/>
  <c r="K60463" i="1"/>
  <c r="L60463" i="1"/>
  <c r="K60464" i="1"/>
  <c r="L60464" i="1"/>
  <c r="H60464" i="1" s="1"/>
  <c r="I60464" i="1" s="1"/>
  <c r="K60465" i="1"/>
  <c r="L60465" i="1"/>
  <c r="K60466" i="1"/>
  <c r="L60466" i="1"/>
  <c r="K60467" i="1"/>
  <c r="L60467" i="1"/>
  <c r="K60468" i="1"/>
  <c r="L60468" i="1"/>
  <c r="H60468" i="1" s="1"/>
  <c r="I60468" i="1" s="1"/>
  <c r="K60469" i="1"/>
  <c r="L60469" i="1"/>
  <c r="H60469" i="1" s="1"/>
  <c r="I60469" i="1" s="1"/>
  <c r="K60470" i="1"/>
  <c r="L60470" i="1"/>
  <c r="K60471" i="1"/>
  <c r="L60471" i="1"/>
  <c r="K60472" i="1"/>
  <c r="L60472" i="1"/>
  <c r="H60472" i="1" s="1"/>
  <c r="I60472" i="1" s="1"/>
  <c r="K60473" i="1"/>
  <c r="L60473" i="1"/>
  <c r="H60473" i="1" s="1"/>
  <c r="I60473" i="1" s="1"/>
  <c r="K60474" i="1"/>
  <c r="L60474" i="1"/>
  <c r="K60475" i="1"/>
  <c r="L60475" i="1"/>
  <c r="K60476" i="1"/>
  <c r="L60476" i="1"/>
  <c r="H60476" i="1" s="1"/>
  <c r="I60476" i="1" s="1"/>
  <c r="K60477" i="1"/>
  <c r="L60477" i="1"/>
  <c r="K60478" i="1"/>
  <c r="L60478" i="1"/>
  <c r="K60479" i="1"/>
  <c r="L60479" i="1"/>
  <c r="K60480" i="1"/>
  <c r="L60480" i="1"/>
  <c r="H60480" i="1" s="1"/>
  <c r="I60480" i="1" s="1"/>
  <c r="K60481" i="1"/>
  <c r="L60481" i="1"/>
  <c r="H60481" i="1" s="1"/>
  <c r="I60481" i="1" s="1"/>
  <c r="K60482" i="1"/>
  <c r="L60482" i="1"/>
  <c r="K60483" i="1"/>
  <c r="L60483" i="1"/>
  <c r="K60484" i="1"/>
  <c r="L60484" i="1"/>
  <c r="H60484" i="1" s="1"/>
  <c r="I60484" i="1" s="1"/>
  <c r="K60485" i="1"/>
  <c r="L60485" i="1"/>
  <c r="H60485" i="1" s="1"/>
  <c r="I60485" i="1" s="1"/>
  <c r="K60486" i="1"/>
  <c r="L60486" i="1"/>
  <c r="K60487" i="1"/>
  <c r="L60487" i="1"/>
  <c r="K60488" i="1"/>
  <c r="L60488" i="1"/>
  <c r="K60489" i="1"/>
  <c r="L60489" i="1"/>
  <c r="H60489" i="1" s="1"/>
  <c r="I60489" i="1" s="1"/>
  <c r="K60490" i="1"/>
  <c r="L60490" i="1"/>
  <c r="K60491" i="1"/>
  <c r="L60491" i="1"/>
  <c r="K60492" i="1"/>
  <c r="L60492" i="1"/>
  <c r="H60492" i="1" s="1"/>
  <c r="I60492" i="1" s="1"/>
  <c r="K60493" i="1"/>
  <c r="L60493" i="1"/>
  <c r="H60493" i="1" s="1"/>
  <c r="I60493" i="1" s="1"/>
  <c r="K60494" i="1"/>
  <c r="L60494" i="1"/>
  <c r="K60495" i="1"/>
  <c r="L60495" i="1"/>
  <c r="K60496" i="1"/>
  <c r="L60496" i="1"/>
  <c r="H60496" i="1" s="1"/>
  <c r="I60496" i="1" s="1"/>
  <c r="K60497" i="1"/>
  <c r="L60497" i="1"/>
  <c r="H60497" i="1" s="1"/>
  <c r="I60497" i="1" s="1"/>
  <c r="K60498" i="1"/>
  <c r="L60498" i="1"/>
  <c r="K60499" i="1"/>
  <c r="L60499" i="1"/>
  <c r="K60500" i="1"/>
  <c r="L60500" i="1"/>
  <c r="H60500" i="1" s="1"/>
  <c r="I60500" i="1" s="1"/>
  <c r="K60501" i="1"/>
  <c r="L60501" i="1"/>
  <c r="K60502" i="1"/>
  <c r="L60502" i="1"/>
  <c r="K60503" i="1"/>
  <c r="L60503" i="1"/>
  <c r="K60504" i="1"/>
  <c r="L60504" i="1"/>
  <c r="H60504" i="1" s="1"/>
  <c r="I60504" i="1" s="1"/>
  <c r="K60505" i="1"/>
  <c r="L60505" i="1"/>
  <c r="K60506" i="1"/>
  <c r="L60506" i="1"/>
  <c r="K60507" i="1"/>
  <c r="L60507" i="1"/>
  <c r="K60508" i="1"/>
  <c r="L60508" i="1"/>
  <c r="H60508" i="1" s="1"/>
  <c r="I60508" i="1" s="1"/>
  <c r="K60509" i="1"/>
  <c r="L60509" i="1"/>
  <c r="H60509" i="1" s="1"/>
  <c r="I60509" i="1" s="1"/>
  <c r="K60510" i="1"/>
  <c r="L60510" i="1"/>
  <c r="K60511" i="1"/>
  <c r="L60511" i="1"/>
  <c r="K60512" i="1"/>
  <c r="L60512" i="1"/>
  <c r="H60512" i="1" s="1"/>
  <c r="I60512" i="1" s="1"/>
  <c r="K60513" i="1"/>
  <c r="L60513" i="1"/>
  <c r="K60514" i="1"/>
  <c r="L60514" i="1"/>
  <c r="K60515" i="1"/>
  <c r="L60515" i="1"/>
  <c r="K60516" i="1"/>
  <c r="L60516" i="1"/>
  <c r="H60516" i="1" s="1"/>
  <c r="I60516" i="1" s="1"/>
  <c r="K60517" i="1"/>
  <c r="L60517" i="1"/>
  <c r="K60518" i="1"/>
  <c r="L60518" i="1"/>
  <c r="K60519" i="1"/>
  <c r="L60519" i="1"/>
  <c r="K60520" i="1"/>
  <c r="L60520" i="1"/>
  <c r="H60520" i="1" s="1"/>
  <c r="I60520" i="1" s="1"/>
  <c r="K60521" i="1"/>
  <c r="L60521" i="1"/>
  <c r="K60522" i="1"/>
  <c r="L60522" i="1"/>
  <c r="K60523" i="1"/>
  <c r="L60523" i="1"/>
  <c r="K60524" i="1"/>
  <c r="L60524" i="1"/>
  <c r="H60524" i="1" s="1"/>
  <c r="I60524" i="1" s="1"/>
  <c r="K60525" i="1"/>
  <c r="L60525" i="1"/>
  <c r="K60526" i="1"/>
  <c r="L60526" i="1"/>
  <c r="K60527" i="1"/>
  <c r="L60527" i="1"/>
  <c r="K60528" i="1"/>
  <c r="L60528" i="1"/>
  <c r="H60528" i="1" s="1"/>
  <c r="I60528" i="1" s="1"/>
  <c r="K60529" i="1"/>
  <c r="L60529" i="1"/>
  <c r="K60530" i="1"/>
  <c r="L60530" i="1"/>
  <c r="K60531" i="1"/>
  <c r="L60531" i="1"/>
  <c r="K60532" i="1"/>
  <c r="L60532" i="1"/>
  <c r="H60532" i="1" s="1"/>
  <c r="I60532" i="1" s="1"/>
  <c r="K60533" i="1"/>
  <c r="L60533" i="1"/>
  <c r="H60533" i="1" s="1"/>
  <c r="I60533" i="1" s="1"/>
  <c r="K60534" i="1"/>
  <c r="L60534" i="1"/>
  <c r="K60535" i="1"/>
  <c r="L60535" i="1"/>
  <c r="K60536" i="1"/>
  <c r="L60536" i="1"/>
  <c r="H60536" i="1" s="1"/>
  <c r="I60536" i="1" s="1"/>
  <c r="K60537" i="1"/>
  <c r="L60537" i="1"/>
  <c r="H60537" i="1" s="1"/>
  <c r="I60537" i="1" s="1"/>
  <c r="K60538" i="1"/>
  <c r="L60538" i="1"/>
  <c r="K60539" i="1"/>
  <c r="L60539" i="1"/>
  <c r="K60540" i="1"/>
  <c r="L60540" i="1"/>
  <c r="H60540" i="1" s="1"/>
  <c r="I60540" i="1" s="1"/>
  <c r="K60541" i="1"/>
  <c r="L60541" i="1"/>
  <c r="K60542" i="1"/>
  <c r="L60542" i="1"/>
  <c r="K60543" i="1"/>
  <c r="L60543" i="1"/>
  <c r="K60544" i="1"/>
  <c r="L60544" i="1"/>
  <c r="H60544" i="1" s="1"/>
  <c r="I60544" i="1" s="1"/>
  <c r="K60545" i="1"/>
  <c r="L60545" i="1"/>
  <c r="H60545" i="1" s="1"/>
  <c r="I60545" i="1" s="1"/>
  <c r="K60546" i="1"/>
  <c r="L60546" i="1"/>
  <c r="K60547" i="1"/>
  <c r="L60547" i="1"/>
  <c r="K60548" i="1"/>
  <c r="L60548" i="1"/>
  <c r="H60548" i="1" s="1"/>
  <c r="I60548" i="1" s="1"/>
  <c r="K60549" i="1"/>
  <c r="L60549" i="1"/>
  <c r="H60549" i="1" s="1"/>
  <c r="I60549" i="1" s="1"/>
  <c r="K60550" i="1"/>
  <c r="L60550" i="1"/>
  <c r="K60551" i="1"/>
  <c r="L60551" i="1"/>
  <c r="K60552" i="1"/>
  <c r="L60552" i="1"/>
  <c r="H60552" i="1" s="1"/>
  <c r="I60552" i="1" s="1"/>
  <c r="K60553" i="1"/>
  <c r="L60553" i="1"/>
  <c r="H60553" i="1" s="1"/>
  <c r="I60553" i="1" s="1"/>
  <c r="K60554" i="1"/>
  <c r="L60554" i="1"/>
  <c r="K60555" i="1"/>
  <c r="L60555" i="1"/>
  <c r="K60556" i="1"/>
  <c r="L60556" i="1"/>
  <c r="H60556" i="1" s="1"/>
  <c r="I60556" i="1" s="1"/>
  <c r="K60557" i="1"/>
  <c r="L60557" i="1"/>
  <c r="H60557" i="1" s="1"/>
  <c r="I60557" i="1" s="1"/>
  <c r="K60558" i="1"/>
  <c r="L60558" i="1"/>
  <c r="K60559" i="1"/>
  <c r="L60559" i="1"/>
  <c r="K60560" i="1"/>
  <c r="L60560" i="1"/>
  <c r="H60560" i="1" s="1"/>
  <c r="I60560" i="1" s="1"/>
  <c r="K60561" i="1"/>
  <c r="L60561" i="1"/>
  <c r="H60561" i="1" s="1"/>
  <c r="I60561" i="1" s="1"/>
  <c r="K60562" i="1"/>
  <c r="L60562" i="1"/>
  <c r="K60563" i="1"/>
  <c r="L60563" i="1"/>
  <c r="K60564" i="1"/>
  <c r="L60564" i="1"/>
  <c r="K60565" i="1"/>
  <c r="L60565" i="1"/>
  <c r="K60566" i="1"/>
  <c r="L60566" i="1"/>
  <c r="K60567" i="1"/>
  <c r="L60567" i="1"/>
  <c r="K60568" i="1"/>
  <c r="L60568" i="1"/>
  <c r="H60568" i="1" s="1"/>
  <c r="I60568" i="1" s="1"/>
  <c r="K60569" i="1"/>
  <c r="L60569" i="1"/>
  <c r="K60570" i="1"/>
  <c r="L60570" i="1"/>
  <c r="K60571" i="1"/>
  <c r="L60571" i="1"/>
  <c r="K60572" i="1"/>
  <c r="L60572" i="1"/>
  <c r="H60572" i="1" s="1"/>
  <c r="I60572" i="1" s="1"/>
  <c r="K60573" i="1"/>
  <c r="L60573" i="1"/>
  <c r="H60573" i="1" s="1"/>
  <c r="I60573" i="1" s="1"/>
  <c r="K60574" i="1"/>
  <c r="L60574" i="1"/>
  <c r="K60575" i="1"/>
  <c r="L60575" i="1"/>
  <c r="K60576" i="1"/>
  <c r="L60576" i="1"/>
  <c r="H60576" i="1" s="1"/>
  <c r="I60576" i="1" s="1"/>
  <c r="K60577" i="1"/>
  <c r="L60577" i="1"/>
  <c r="K60578" i="1"/>
  <c r="L60578" i="1"/>
  <c r="K60579" i="1"/>
  <c r="L60579" i="1"/>
  <c r="K60580" i="1"/>
  <c r="L60580" i="1"/>
  <c r="H60580" i="1" s="1"/>
  <c r="I60580" i="1" s="1"/>
  <c r="K60581" i="1"/>
  <c r="L60581" i="1"/>
  <c r="K60582" i="1"/>
  <c r="L60582" i="1"/>
  <c r="K60583" i="1"/>
  <c r="L60583" i="1"/>
  <c r="K60584" i="1"/>
  <c r="L60584" i="1"/>
  <c r="H60584" i="1" s="1"/>
  <c r="I60584" i="1" s="1"/>
  <c r="K60585" i="1"/>
  <c r="L60585" i="1"/>
  <c r="K60586" i="1"/>
  <c r="L60586" i="1"/>
  <c r="K60587" i="1"/>
  <c r="L60587" i="1"/>
  <c r="K60588" i="1"/>
  <c r="L60588" i="1"/>
  <c r="H60588" i="1" s="1"/>
  <c r="I60588" i="1" s="1"/>
  <c r="K60589" i="1"/>
  <c r="L60589" i="1"/>
  <c r="K60590" i="1"/>
  <c r="L60590" i="1"/>
  <c r="K60591" i="1"/>
  <c r="L60591" i="1"/>
  <c r="K60592" i="1"/>
  <c r="L60592" i="1"/>
  <c r="H60592" i="1" s="1"/>
  <c r="I60592" i="1" s="1"/>
  <c r="K60593" i="1"/>
  <c r="L60593" i="1"/>
  <c r="K60594" i="1"/>
  <c r="L60594" i="1"/>
  <c r="K60595" i="1"/>
  <c r="L60595" i="1"/>
  <c r="K60596" i="1"/>
  <c r="L60596" i="1"/>
  <c r="H60596" i="1" s="1"/>
  <c r="I60596" i="1" s="1"/>
  <c r="K60597" i="1"/>
  <c r="L60597" i="1"/>
  <c r="H60597" i="1" s="1"/>
  <c r="I60597" i="1" s="1"/>
  <c r="K60598" i="1"/>
  <c r="L60598" i="1"/>
  <c r="K60599" i="1"/>
  <c r="L60599" i="1"/>
  <c r="K60600" i="1"/>
  <c r="L60600" i="1"/>
  <c r="H60600" i="1" s="1"/>
  <c r="I60600" i="1" s="1"/>
  <c r="K60601" i="1"/>
  <c r="L60601" i="1"/>
  <c r="H60601" i="1" s="1"/>
  <c r="I60601" i="1" s="1"/>
  <c r="K60602" i="1"/>
  <c r="L60602" i="1"/>
  <c r="K60603" i="1"/>
  <c r="L60603" i="1"/>
  <c r="K60604" i="1"/>
  <c r="L60604" i="1"/>
  <c r="H60604" i="1" s="1"/>
  <c r="I60604" i="1" s="1"/>
  <c r="K60605" i="1"/>
  <c r="L60605" i="1"/>
  <c r="K60606" i="1"/>
  <c r="L60606" i="1"/>
  <c r="K60607" i="1"/>
  <c r="L60607" i="1"/>
  <c r="K60608" i="1"/>
  <c r="L60608" i="1"/>
  <c r="H60608" i="1" s="1"/>
  <c r="K60609" i="1"/>
  <c r="L60609" i="1"/>
  <c r="H60609" i="1" s="1"/>
  <c r="I60609" i="1" s="1"/>
  <c r="K60610" i="1"/>
  <c r="L60610" i="1"/>
  <c r="K60611" i="1"/>
  <c r="L60611" i="1"/>
  <c r="K60612" i="1"/>
  <c r="L60612" i="1"/>
  <c r="H60612" i="1" s="1"/>
  <c r="I60612" i="1" s="1"/>
  <c r="K60613" i="1"/>
  <c r="L60613" i="1"/>
  <c r="H60613" i="1" s="1"/>
  <c r="I60613" i="1" s="1"/>
  <c r="K60614" i="1"/>
  <c r="L60614" i="1"/>
  <c r="K60615" i="1"/>
  <c r="L60615" i="1"/>
  <c r="K60616" i="1"/>
  <c r="L60616" i="1"/>
  <c r="H60616" i="1" s="1"/>
  <c r="I60616" i="1" s="1"/>
  <c r="K60617" i="1"/>
  <c r="L60617" i="1"/>
  <c r="H60617" i="1" s="1"/>
  <c r="I60617" i="1" s="1"/>
  <c r="K60618" i="1"/>
  <c r="L60618" i="1"/>
  <c r="K60619" i="1"/>
  <c r="L60619" i="1"/>
  <c r="K60620" i="1"/>
  <c r="L60620" i="1"/>
  <c r="H60620" i="1" s="1"/>
  <c r="I60620" i="1" s="1"/>
  <c r="K60621" i="1"/>
  <c r="L60621" i="1"/>
  <c r="H60621" i="1" s="1"/>
  <c r="I60621" i="1" s="1"/>
  <c r="K60622" i="1"/>
  <c r="L60622" i="1"/>
  <c r="K60623" i="1"/>
  <c r="L60623" i="1"/>
  <c r="K60624" i="1"/>
  <c r="L60624" i="1"/>
  <c r="H60624" i="1" s="1"/>
  <c r="I60624" i="1" s="1"/>
  <c r="K60625" i="1"/>
  <c r="L60625" i="1"/>
  <c r="H60625" i="1" s="1"/>
  <c r="I60625" i="1" s="1"/>
  <c r="K60626" i="1"/>
  <c r="L60626" i="1"/>
  <c r="K60627" i="1"/>
  <c r="L60627" i="1"/>
  <c r="K60628" i="1"/>
  <c r="L60628" i="1"/>
  <c r="H60628" i="1" s="1"/>
  <c r="I60628" i="1" s="1"/>
  <c r="K60629" i="1"/>
  <c r="L60629" i="1"/>
  <c r="K60630" i="1"/>
  <c r="L60630" i="1"/>
  <c r="K60631" i="1"/>
  <c r="L60631" i="1"/>
  <c r="K60632" i="1"/>
  <c r="L60632" i="1"/>
  <c r="H60632" i="1" s="1"/>
  <c r="I60632" i="1" s="1"/>
  <c r="K60633" i="1"/>
  <c r="L60633" i="1"/>
  <c r="K60634" i="1"/>
  <c r="L60634" i="1"/>
  <c r="K60635" i="1"/>
  <c r="L60635" i="1"/>
  <c r="K60636" i="1"/>
  <c r="L60636" i="1"/>
  <c r="H60636" i="1" s="1"/>
  <c r="I60636" i="1" s="1"/>
  <c r="K60637" i="1"/>
  <c r="L60637" i="1"/>
  <c r="H60637" i="1" s="1"/>
  <c r="I60637" i="1" s="1"/>
  <c r="K60638" i="1"/>
  <c r="L60638" i="1"/>
  <c r="K60639" i="1"/>
  <c r="L60639" i="1"/>
  <c r="K60640" i="1"/>
  <c r="L60640" i="1"/>
  <c r="H60640" i="1" s="1"/>
  <c r="I60640" i="1" s="1"/>
  <c r="K60641" i="1"/>
  <c r="L60641" i="1"/>
  <c r="K60642" i="1"/>
  <c r="L60642" i="1"/>
  <c r="K60643" i="1"/>
  <c r="L60643" i="1"/>
  <c r="K60644" i="1"/>
  <c r="L60644" i="1"/>
  <c r="H60644" i="1" s="1"/>
  <c r="I60644" i="1" s="1"/>
  <c r="K60645" i="1"/>
  <c r="L60645" i="1"/>
  <c r="K60646" i="1"/>
  <c r="L60646" i="1"/>
  <c r="K60647" i="1"/>
  <c r="L60647" i="1"/>
  <c r="K60648" i="1"/>
  <c r="L60648" i="1"/>
  <c r="H60648" i="1" s="1"/>
  <c r="I60648" i="1" s="1"/>
  <c r="K60649" i="1"/>
  <c r="L60649" i="1"/>
  <c r="K60650" i="1"/>
  <c r="L60650" i="1"/>
  <c r="K60651" i="1"/>
  <c r="L60651" i="1"/>
  <c r="K60652" i="1"/>
  <c r="L60652" i="1"/>
  <c r="H60652" i="1" s="1"/>
  <c r="I60652" i="1" s="1"/>
  <c r="K60653" i="1"/>
  <c r="L60653" i="1"/>
  <c r="K60654" i="1"/>
  <c r="L60654" i="1"/>
  <c r="K60655" i="1"/>
  <c r="L60655" i="1"/>
  <c r="K60656" i="1"/>
  <c r="L60656" i="1"/>
  <c r="H60656" i="1" s="1"/>
  <c r="I60656" i="1" s="1"/>
  <c r="K60657" i="1"/>
  <c r="L60657" i="1"/>
  <c r="K60658" i="1"/>
  <c r="L60658" i="1"/>
  <c r="K60659" i="1"/>
  <c r="L60659" i="1"/>
  <c r="K60660" i="1"/>
  <c r="L60660" i="1"/>
  <c r="H60660" i="1" s="1"/>
  <c r="I60660" i="1" s="1"/>
  <c r="K60661" i="1"/>
  <c r="L60661" i="1"/>
  <c r="H60661" i="1" s="1"/>
  <c r="I60661" i="1" s="1"/>
  <c r="K60662" i="1"/>
  <c r="L60662" i="1"/>
  <c r="K60663" i="1"/>
  <c r="L60663" i="1"/>
  <c r="K60664" i="1"/>
  <c r="L60664" i="1"/>
  <c r="H60664" i="1" s="1"/>
  <c r="I60664" i="1" s="1"/>
  <c r="K60665" i="1"/>
  <c r="L60665" i="1"/>
  <c r="H60665" i="1" s="1"/>
  <c r="I60665" i="1" s="1"/>
  <c r="K60666" i="1"/>
  <c r="L60666" i="1"/>
  <c r="K60667" i="1"/>
  <c r="L60667" i="1"/>
  <c r="K60668" i="1"/>
  <c r="L60668" i="1"/>
  <c r="H60668" i="1" s="1"/>
  <c r="I60668" i="1" s="1"/>
  <c r="K60669" i="1"/>
  <c r="L60669" i="1"/>
  <c r="K60670" i="1"/>
  <c r="L60670" i="1"/>
  <c r="K60671" i="1"/>
  <c r="L60671" i="1"/>
  <c r="K60672" i="1"/>
  <c r="L60672" i="1"/>
  <c r="H60672" i="1" s="1"/>
  <c r="I60672" i="1" s="1"/>
  <c r="K60673" i="1"/>
  <c r="L60673" i="1"/>
  <c r="H60673" i="1" s="1"/>
  <c r="I60673" i="1" s="1"/>
  <c r="K60674" i="1"/>
  <c r="L60674" i="1"/>
  <c r="K60675" i="1"/>
  <c r="L60675" i="1"/>
  <c r="K60676" i="1"/>
  <c r="L60676" i="1"/>
  <c r="H60676" i="1" s="1"/>
  <c r="I60676" i="1" s="1"/>
  <c r="K60677" i="1"/>
  <c r="L60677" i="1"/>
  <c r="H60677" i="1" s="1"/>
  <c r="I60677" i="1" s="1"/>
  <c r="K60678" i="1"/>
  <c r="L60678" i="1"/>
  <c r="K60679" i="1"/>
  <c r="L60679" i="1"/>
  <c r="K60680" i="1"/>
  <c r="L60680" i="1"/>
  <c r="H60680" i="1" s="1"/>
  <c r="I60680" i="1" s="1"/>
  <c r="K60681" i="1"/>
  <c r="L60681" i="1"/>
  <c r="H60681" i="1" s="1"/>
  <c r="I60681" i="1" s="1"/>
  <c r="K60682" i="1"/>
  <c r="L60682" i="1"/>
  <c r="K60683" i="1"/>
  <c r="L60683" i="1"/>
  <c r="K60684" i="1"/>
  <c r="L60684" i="1"/>
  <c r="K60685" i="1"/>
  <c r="L60685" i="1"/>
  <c r="H60685" i="1" s="1"/>
  <c r="I60685" i="1" s="1"/>
  <c r="K60686" i="1"/>
  <c r="L60686" i="1"/>
  <c r="K60687" i="1"/>
  <c r="L60687" i="1"/>
  <c r="K60688" i="1"/>
  <c r="L60688" i="1"/>
  <c r="H60688" i="1" s="1"/>
  <c r="I60688" i="1" s="1"/>
  <c r="K60689" i="1"/>
  <c r="L60689" i="1"/>
  <c r="H60689" i="1" s="1"/>
  <c r="I60689" i="1" s="1"/>
  <c r="K60690" i="1"/>
  <c r="L60690" i="1"/>
  <c r="K60691" i="1"/>
  <c r="L60691" i="1"/>
  <c r="K60692" i="1"/>
  <c r="L60692" i="1"/>
  <c r="H60692" i="1" s="1"/>
  <c r="I60692" i="1" s="1"/>
  <c r="K60693" i="1"/>
  <c r="L60693" i="1"/>
  <c r="K60694" i="1"/>
  <c r="L60694" i="1"/>
  <c r="K60695" i="1"/>
  <c r="L60695" i="1"/>
  <c r="K60696" i="1"/>
  <c r="L60696" i="1"/>
  <c r="H60696" i="1" s="1"/>
  <c r="I60696" i="1" s="1"/>
  <c r="K60697" i="1"/>
  <c r="L60697" i="1"/>
  <c r="K60698" i="1"/>
  <c r="L60698" i="1"/>
  <c r="K60699" i="1"/>
  <c r="L60699" i="1"/>
  <c r="K60700" i="1"/>
  <c r="L60700" i="1"/>
  <c r="H60700" i="1" s="1"/>
  <c r="I60700" i="1" s="1"/>
  <c r="K60701" i="1"/>
  <c r="L60701" i="1"/>
  <c r="H60701" i="1" s="1"/>
  <c r="I60701" i="1" s="1"/>
  <c r="K60702" i="1"/>
  <c r="L60702" i="1"/>
  <c r="K60703" i="1"/>
  <c r="L60703" i="1"/>
  <c r="K60704" i="1"/>
  <c r="L60704" i="1"/>
  <c r="H60704" i="1" s="1"/>
  <c r="I60704" i="1" s="1"/>
  <c r="K60705" i="1"/>
  <c r="L60705" i="1"/>
  <c r="K60706" i="1"/>
  <c r="L60706" i="1"/>
  <c r="K60707" i="1"/>
  <c r="L60707" i="1"/>
  <c r="K60708" i="1"/>
  <c r="L60708" i="1"/>
  <c r="H60708" i="1" s="1"/>
  <c r="I60708" i="1" s="1"/>
  <c r="K60709" i="1"/>
  <c r="L60709" i="1"/>
  <c r="K60710" i="1"/>
  <c r="L60710" i="1"/>
  <c r="K60711" i="1"/>
  <c r="L60711" i="1"/>
  <c r="K60712" i="1"/>
  <c r="L60712" i="1"/>
  <c r="H60712" i="1" s="1"/>
  <c r="I60712" i="1" s="1"/>
  <c r="K60713" i="1"/>
  <c r="L60713" i="1"/>
  <c r="K60714" i="1"/>
  <c r="L60714" i="1"/>
  <c r="K60715" i="1"/>
  <c r="L60715" i="1"/>
  <c r="K60716" i="1"/>
  <c r="L60716" i="1"/>
  <c r="H60716" i="1" s="1"/>
  <c r="I60716" i="1" s="1"/>
  <c r="K60717" i="1"/>
  <c r="L60717" i="1"/>
  <c r="K60718" i="1"/>
  <c r="L60718" i="1"/>
  <c r="K60719" i="1"/>
  <c r="L60719" i="1"/>
  <c r="K60720" i="1"/>
  <c r="L60720" i="1"/>
  <c r="H60720" i="1" s="1"/>
  <c r="I60720" i="1" s="1"/>
  <c r="K60721" i="1"/>
  <c r="L60721" i="1"/>
  <c r="K60722" i="1"/>
  <c r="L60722" i="1"/>
  <c r="K60723" i="1"/>
  <c r="L60723" i="1"/>
  <c r="K60724" i="1"/>
  <c r="L60724" i="1"/>
  <c r="H60724" i="1" s="1"/>
  <c r="I60724" i="1" s="1"/>
  <c r="K60725" i="1"/>
  <c r="L60725" i="1"/>
  <c r="H60725" i="1" s="1"/>
  <c r="I60725" i="1" s="1"/>
  <c r="K60726" i="1"/>
  <c r="L60726" i="1"/>
  <c r="K60727" i="1"/>
  <c r="L60727" i="1"/>
  <c r="K60728" i="1"/>
  <c r="L60728" i="1"/>
  <c r="H60728" i="1" s="1"/>
  <c r="I60728" i="1" s="1"/>
  <c r="K60729" i="1"/>
  <c r="L60729" i="1"/>
  <c r="H60729" i="1" s="1"/>
  <c r="I60729" i="1" s="1"/>
  <c r="K60730" i="1"/>
  <c r="L60730" i="1"/>
  <c r="K60731" i="1"/>
  <c r="L60731" i="1"/>
  <c r="K60732" i="1"/>
  <c r="L60732" i="1"/>
  <c r="H60732" i="1" s="1"/>
  <c r="I60732" i="1" s="1"/>
  <c r="K60733" i="1"/>
  <c r="L60733" i="1"/>
  <c r="K60734" i="1"/>
  <c r="L60734" i="1"/>
  <c r="K60735" i="1"/>
  <c r="L60735" i="1"/>
  <c r="K60736" i="1"/>
  <c r="L60736" i="1"/>
  <c r="H60736" i="1" s="1"/>
  <c r="I60736" i="1" s="1"/>
  <c r="K60737" i="1"/>
  <c r="L60737" i="1"/>
  <c r="H60737" i="1" s="1"/>
  <c r="I60737" i="1" s="1"/>
  <c r="K60738" i="1"/>
  <c r="L60738" i="1"/>
  <c r="K60739" i="1"/>
  <c r="L60739" i="1"/>
  <c r="K60740" i="1"/>
  <c r="L60740" i="1"/>
  <c r="H60740" i="1" s="1"/>
  <c r="I60740" i="1" s="1"/>
  <c r="K60741" i="1"/>
  <c r="L60741" i="1"/>
  <c r="H60741" i="1" s="1"/>
  <c r="I60741" i="1" s="1"/>
  <c r="K60742" i="1"/>
  <c r="L60742" i="1"/>
  <c r="K60743" i="1"/>
  <c r="L60743" i="1"/>
  <c r="K60744" i="1"/>
  <c r="L60744" i="1"/>
  <c r="H60744" i="1" s="1"/>
  <c r="I60744" i="1" s="1"/>
  <c r="K60745" i="1"/>
  <c r="L60745" i="1"/>
  <c r="H60745" i="1" s="1"/>
  <c r="I60745" i="1" s="1"/>
  <c r="K60746" i="1"/>
  <c r="L60746" i="1"/>
  <c r="K60747" i="1"/>
  <c r="L60747" i="1"/>
  <c r="K60748" i="1"/>
  <c r="L60748" i="1"/>
  <c r="H60748" i="1" s="1"/>
  <c r="I60748" i="1" s="1"/>
  <c r="K60749" i="1"/>
  <c r="L60749" i="1"/>
  <c r="H60749" i="1" s="1"/>
  <c r="I60749" i="1" s="1"/>
  <c r="K60750" i="1"/>
  <c r="L60750" i="1"/>
  <c r="K60751" i="1"/>
  <c r="L60751" i="1"/>
  <c r="K60752" i="1"/>
  <c r="L60752" i="1"/>
  <c r="H60752" i="1" s="1"/>
  <c r="I60752" i="1" s="1"/>
  <c r="K60753" i="1"/>
  <c r="L60753" i="1"/>
  <c r="H60753" i="1" s="1"/>
  <c r="I60753" i="1" s="1"/>
  <c r="K60754" i="1"/>
  <c r="L60754" i="1"/>
  <c r="K60755" i="1"/>
  <c r="L60755" i="1"/>
  <c r="K60756" i="1"/>
  <c r="L60756" i="1"/>
  <c r="H60756" i="1" s="1"/>
  <c r="I60756" i="1" s="1"/>
  <c r="K60757" i="1"/>
  <c r="L60757" i="1"/>
  <c r="K60758" i="1"/>
  <c r="L60758" i="1"/>
  <c r="K60759" i="1"/>
  <c r="L60759" i="1"/>
  <c r="K60760" i="1"/>
  <c r="L60760" i="1"/>
  <c r="H60760" i="1" s="1"/>
  <c r="I60760" i="1" s="1"/>
  <c r="K60761" i="1"/>
  <c r="L60761" i="1"/>
  <c r="K60762" i="1"/>
  <c r="L60762" i="1"/>
  <c r="K60763" i="1"/>
  <c r="L60763" i="1"/>
  <c r="K60764" i="1"/>
  <c r="L60764" i="1"/>
  <c r="H60764" i="1" s="1"/>
  <c r="K60765" i="1"/>
  <c r="L60765" i="1"/>
  <c r="H60765" i="1" s="1"/>
  <c r="I60765" i="1" s="1"/>
  <c r="K60766" i="1"/>
  <c r="L60766" i="1"/>
  <c r="K60767" i="1"/>
  <c r="L60767" i="1"/>
  <c r="K60768" i="1"/>
  <c r="L60768" i="1"/>
  <c r="H60768" i="1" s="1"/>
  <c r="I60768" i="1" s="1"/>
  <c r="K60769" i="1"/>
  <c r="L60769" i="1"/>
  <c r="K60770" i="1"/>
  <c r="L60770" i="1"/>
  <c r="K60771" i="1"/>
  <c r="L60771" i="1"/>
  <c r="K60772" i="1"/>
  <c r="L60772" i="1"/>
  <c r="H60772" i="1" s="1"/>
  <c r="I60772" i="1" s="1"/>
  <c r="K60773" i="1"/>
  <c r="L60773" i="1"/>
  <c r="K60774" i="1"/>
  <c r="L60774" i="1"/>
  <c r="K60775" i="1"/>
  <c r="L60775" i="1"/>
  <c r="K60776" i="1"/>
  <c r="L60776" i="1"/>
  <c r="H60776" i="1" s="1"/>
  <c r="I60776" i="1" s="1"/>
  <c r="K60777" i="1"/>
  <c r="L60777" i="1"/>
  <c r="K60778" i="1"/>
  <c r="L60778" i="1"/>
  <c r="K60779" i="1"/>
  <c r="L60779" i="1"/>
  <c r="K60780" i="1"/>
  <c r="L60780" i="1"/>
  <c r="H60780" i="1" s="1"/>
  <c r="I60780" i="1" s="1"/>
  <c r="K60781" i="1"/>
  <c r="L60781" i="1"/>
  <c r="K60782" i="1"/>
  <c r="L60782" i="1"/>
  <c r="K60783" i="1"/>
  <c r="L60783" i="1"/>
  <c r="K60784" i="1"/>
  <c r="L60784" i="1"/>
  <c r="H60784" i="1" s="1"/>
  <c r="I60784" i="1" s="1"/>
  <c r="K60785" i="1"/>
  <c r="L60785" i="1"/>
  <c r="K60786" i="1"/>
  <c r="L60786" i="1"/>
  <c r="K60787" i="1"/>
  <c r="L60787" i="1"/>
  <c r="K60788" i="1"/>
  <c r="L60788" i="1"/>
  <c r="H60788" i="1" s="1"/>
  <c r="I60788" i="1" s="1"/>
  <c r="K60789" i="1"/>
  <c r="L60789" i="1"/>
  <c r="H60789" i="1" s="1"/>
  <c r="I60789" i="1" s="1"/>
  <c r="K60790" i="1"/>
  <c r="L60790" i="1"/>
  <c r="K60791" i="1"/>
  <c r="L60791" i="1"/>
  <c r="K60792" i="1"/>
  <c r="L60792" i="1"/>
  <c r="H60792" i="1" s="1"/>
  <c r="I60792" i="1" s="1"/>
  <c r="K60793" i="1"/>
  <c r="L60793" i="1"/>
  <c r="H60793" i="1" s="1"/>
  <c r="I60793" i="1" s="1"/>
  <c r="K60794" i="1"/>
  <c r="L60794" i="1"/>
  <c r="K60795" i="1"/>
  <c r="L60795" i="1"/>
  <c r="K60796" i="1"/>
  <c r="L60796" i="1"/>
  <c r="H60796" i="1" s="1"/>
  <c r="I60796" i="1" s="1"/>
  <c r="K60797" i="1"/>
  <c r="L60797" i="1"/>
  <c r="K60798" i="1"/>
  <c r="L60798" i="1"/>
  <c r="K60799" i="1"/>
  <c r="L60799" i="1"/>
  <c r="K60800" i="1"/>
  <c r="L60800" i="1"/>
  <c r="H60800" i="1" s="1"/>
  <c r="I60800" i="1" s="1"/>
  <c r="K60801" i="1"/>
  <c r="L60801" i="1"/>
  <c r="H60801" i="1" s="1"/>
  <c r="I60801" i="1" s="1"/>
  <c r="K60802" i="1"/>
  <c r="L60802" i="1"/>
  <c r="K60803" i="1"/>
  <c r="L60803" i="1"/>
  <c r="K60804" i="1"/>
  <c r="L60804" i="1"/>
  <c r="H60804" i="1" s="1"/>
  <c r="I60804" i="1" s="1"/>
  <c r="K60805" i="1"/>
  <c r="L60805" i="1"/>
  <c r="H60805" i="1" s="1"/>
  <c r="I60805" i="1" s="1"/>
  <c r="K60806" i="1"/>
  <c r="L60806" i="1"/>
  <c r="K60807" i="1"/>
  <c r="L60807" i="1"/>
  <c r="K60808" i="1"/>
  <c r="L60808" i="1"/>
  <c r="H60808" i="1" s="1"/>
  <c r="I60808" i="1" s="1"/>
  <c r="K60809" i="1"/>
  <c r="L60809" i="1"/>
  <c r="H60809" i="1" s="1"/>
  <c r="I60809" i="1" s="1"/>
  <c r="K60810" i="1"/>
  <c r="L60810" i="1"/>
  <c r="K60811" i="1"/>
  <c r="L60811" i="1"/>
  <c r="K60812" i="1"/>
  <c r="L60812" i="1"/>
  <c r="H60812" i="1" s="1"/>
  <c r="I60812" i="1" s="1"/>
  <c r="K60813" i="1"/>
  <c r="L60813" i="1"/>
  <c r="H60813" i="1" s="1"/>
  <c r="I60813" i="1" s="1"/>
  <c r="K60814" i="1"/>
  <c r="L60814" i="1"/>
  <c r="K60815" i="1"/>
  <c r="L60815" i="1"/>
  <c r="K60816" i="1"/>
  <c r="L60816" i="1"/>
  <c r="H60816" i="1" s="1"/>
  <c r="I60816" i="1" s="1"/>
  <c r="K60817" i="1"/>
  <c r="L60817" i="1"/>
  <c r="H60817" i="1" s="1"/>
  <c r="I60817" i="1" s="1"/>
  <c r="K60818" i="1"/>
  <c r="L60818" i="1"/>
  <c r="K60819" i="1"/>
  <c r="L60819" i="1"/>
  <c r="K60820" i="1"/>
  <c r="L60820" i="1"/>
  <c r="H60820" i="1" s="1"/>
  <c r="I60820" i="1" s="1"/>
  <c r="K60821" i="1"/>
  <c r="L60821" i="1"/>
  <c r="K60822" i="1"/>
  <c r="L60822" i="1"/>
  <c r="K60823" i="1"/>
  <c r="L60823" i="1"/>
  <c r="K60824" i="1"/>
  <c r="L60824" i="1"/>
  <c r="H60824" i="1" s="1"/>
  <c r="I60824" i="1" s="1"/>
  <c r="K60825" i="1"/>
  <c r="L60825" i="1"/>
  <c r="K60826" i="1"/>
  <c r="L60826" i="1"/>
  <c r="K60827" i="1"/>
  <c r="L60827" i="1"/>
  <c r="K60828" i="1"/>
  <c r="L60828" i="1"/>
  <c r="H60828" i="1" s="1"/>
  <c r="I60828" i="1" s="1"/>
  <c r="K60829" i="1"/>
  <c r="L60829" i="1"/>
  <c r="H60829" i="1" s="1"/>
  <c r="I60829" i="1" s="1"/>
  <c r="K60830" i="1"/>
  <c r="L60830" i="1"/>
  <c r="K60831" i="1"/>
  <c r="L60831" i="1"/>
  <c r="K60832" i="1"/>
  <c r="L60832" i="1"/>
  <c r="H60832" i="1" s="1"/>
  <c r="I60832" i="1" s="1"/>
  <c r="K60833" i="1"/>
  <c r="L60833" i="1"/>
  <c r="K60834" i="1"/>
  <c r="L60834" i="1"/>
  <c r="K60835" i="1"/>
  <c r="L60835" i="1"/>
  <c r="K60836" i="1"/>
  <c r="L60836" i="1"/>
  <c r="H60836" i="1" s="1"/>
  <c r="I60836" i="1" s="1"/>
  <c r="K60837" i="1"/>
  <c r="L60837" i="1"/>
  <c r="K60838" i="1"/>
  <c r="L60838" i="1"/>
  <c r="K60839" i="1"/>
  <c r="L60839" i="1"/>
  <c r="K60840" i="1"/>
  <c r="L60840" i="1"/>
  <c r="H60840" i="1" s="1"/>
  <c r="I60840" i="1" s="1"/>
  <c r="K60841" i="1"/>
  <c r="L60841" i="1"/>
  <c r="K60842" i="1"/>
  <c r="L60842" i="1"/>
  <c r="K60843" i="1"/>
  <c r="L60843" i="1"/>
  <c r="K60844" i="1"/>
  <c r="L60844" i="1"/>
  <c r="H60844" i="1" s="1"/>
  <c r="I60844" i="1" s="1"/>
  <c r="K60845" i="1"/>
  <c r="L60845" i="1"/>
  <c r="K60846" i="1"/>
  <c r="L60846" i="1"/>
  <c r="K60847" i="1"/>
  <c r="L60847" i="1"/>
  <c r="K60848" i="1"/>
  <c r="L60848" i="1"/>
  <c r="H60848" i="1" s="1"/>
  <c r="I60848" i="1" s="1"/>
  <c r="K60849" i="1"/>
  <c r="L60849" i="1"/>
  <c r="K60850" i="1"/>
  <c r="L60850" i="1"/>
  <c r="K60851" i="1"/>
  <c r="L60851" i="1"/>
  <c r="K60852" i="1"/>
  <c r="L60852" i="1"/>
  <c r="H60852" i="1" s="1"/>
  <c r="I60852" i="1" s="1"/>
  <c r="K60853" i="1"/>
  <c r="L60853" i="1"/>
  <c r="H60853" i="1" s="1"/>
  <c r="I60853" i="1" s="1"/>
  <c r="K60854" i="1"/>
  <c r="L60854" i="1"/>
  <c r="K60855" i="1"/>
  <c r="L60855" i="1"/>
  <c r="K60856" i="1"/>
  <c r="L60856" i="1"/>
  <c r="H60856" i="1" s="1"/>
  <c r="I60856" i="1" s="1"/>
  <c r="K60857" i="1"/>
  <c r="L60857" i="1"/>
  <c r="H60857" i="1" s="1"/>
  <c r="I60857" i="1" s="1"/>
  <c r="K60858" i="1"/>
  <c r="L60858" i="1"/>
  <c r="K60859" i="1"/>
  <c r="L60859" i="1"/>
  <c r="K60860" i="1"/>
  <c r="L60860" i="1"/>
  <c r="H60860" i="1" s="1"/>
  <c r="I60860" i="1" s="1"/>
  <c r="K60861" i="1"/>
  <c r="L60861" i="1"/>
  <c r="K60862" i="1"/>
  <c r="L60862" i="1"/>
  <c r="K60863" i="1"/>
  <c r="L60863" i="1"/>
  <c r="K60864" i="1"/>
  <c r="L60864" i="1"/>
  <c r="H60864" i="1" s="1"/>
  <c r="I60864" i="1" s="1"/>
  <c r="K60865" i="1"/>
  <c r="L60865" i="1"/>
  <c r="H60865" i="1" s="1"/>
  <c r="I60865" i="1" s="1"/>
  <c r="K60866" i="1"/>
  <c r="L60866" i="1"/>
  <c r="K60867" i="1"/>
  <c r="L60867" i="1"/>
  <c r="K60868" i="1"/>
  <c r="L60868" i="1"/>
  <c r="H60868" i="1" s="1"/>
  <c r="I60868" i="1" s="1"/>
  <c r="K60869" i="1"/>
  <c r="L60869" i="1"/>
  <c r="H60869" i="1" s="1"/>
  <c r="I60869" i="1" s="1"/>
  <c r="K60870" i="1"/>
  <c r="L60870" i="1"/>
  <c r="K60871" i="1"/>
  <c r="L60871" i="1"/>
  <c r="K60872" i="1"/>
  <c r="L60872" i="1"/>
  <c r="H60872" i="1" s="1"/>
  <c r="I60872" i="1" s="1"/>
  <c r="K60873" i="1"/>
  <c r="L60873" i="1"/>
  <c r="H60873" i="1" s="1"/>
  <c r="I60873" i="1" s="1"/>
  <c r="K60874" i="1"/>
  <c r="L60874" i="1"/>
  <c r="K60875" i="1"/>
  <c r="L60875" i="1"/>
  <c r="K60876" i="1"/>
  <c r="L60876" i="1"/>
  <c r="H60876" i="1" s="1"/>
  <c r="I60876" i="1" s="1"/>
  <c r="K60877" i="1"/>
  <c r="L60877" i="1"/>
  <c r="H60877" i="1" s="1"/>
  <c r="I60877" i="1" s="1"/>
  <c r="K60878" i="1"/>
  <c r="L60878" i="1"/>
  <c r="K60879" i="1"/>
  <c r="L60879" i="1"/>
  <c r="K60880" i="1"/>
  <c r="L60880" i="1"/>
  <c r="H60880" i="1" s="1"/>
  <c r="I60880" i="1" s="1"/>
  <c r="K60881" i="1"/>
  <c r="L60881" i="1"/>
  <c r="H60881" i="1" s="1"/>
  <c r="I60881" i="1" s="1"/>
  <c r="K60882" i="1"/>
  <c r="L60882" i="1"/>
  <c r="K60883" i="1"/>
  <c r="L60883" i="1"/>
  <c r="K60884" i="1"/>
  <c r="L60884" i="1"/>
  <c r="H60884" i="1" s="1"/>
  <c r="I60884" i="1" s="1"/>
  <c r="K60885" i="1"/>
  <c r="L60885" i="1"/>
  <c r="K60886" i="1"/>
  <c r="L60886" i="1"/>
  <c r="K60887" i="1"/>
  <c r="L60887" i="1"/>
  <c r="K60888" i="1"/>
  <c r="L60888" i="1"/>
  <c r="H60888" i="1" s="1"/>
  <c r="I60888" i="1" s="1"/>
  <c r="K60889" i="1"/>
  <c r="L60889" i="1"/>
  <c r="K60890" i="1"/>
  <c r="L60890" i="1"/>
  <c r="K60891" i="1"/>
  <c r="L60891" i="1"/>
  <c r="K60892" i="1"/>
  <c r="L60892" i="1"/>
  <c r="H60892" i="1" s="1"/>
  <c r="I60892" i="1" s="1"/>
  <c r="K60893" i="1"/>
  <c r="L60893" i="1"/>
  <c r="H60893" i="1" s="1"/>
  <c r="I60893" i="1" s="1"/>
  <c r="K60894" i="1"/>
  <c r="L60894" i="1"/>
  <c r="K60895" i="1"/>
  <c r="L60895" i="1"/>
  <c r="K60896" i="1"/>
  <c r="L60896" i="1"/>
  <c r="H60896" i="1" s="1"/>
  <c r="I60896" i="1" s="1"/>
  <c r="K60897" i="1"/>
  <c r="L60897" i="1"/>
  <c r="K60898" i="1"/>
  <c r="L60898" i="1"/>
  <c r="K60899" i="1"/>
  <c r="L60899" i="1"/>
  <c r="K60900" i="1"/>
  <c r="L60900" i="1"/>
  <c r="H60900" i="1" s="1"/>
  <c r="I60900" i="1" s="1"/>
  <c r="K60901" i="1"/>
  <c r="L60901" i="1"/>
  <c r="K60902" i="1"/>
  <c r="L60902" i="1"/>
  <c r="K60903" i="1"/>
  <c r="L60903" i="1"/>
  <c r="K60904" i="1"/>
  <c r="L60904" i="1"/>
  <c r="H60904" i="1" s="1"/>
  <c r="I60904" i="1" s="1"/>
  <c r="K60905" i="1"/>
  <c r="L60905" i="1"/>
  <c r="K60906" i="1"/>
  <c r="L60906" i="1"/>
  <c r="K60907" i="1"/>
  <c r="L60907" i="1"/>
  <c r="K60908" i="1"/>
  <c r="L60908" i="1"/>
  <c r="H60908" i="1" s="1"/>
  <c r="I60908" i="1" s="1"/>
  <c r="K60909" i="1"/>
  <c r="L60909" i="1"/>
  <c r="K60910" i="1"/>
  <c r="L60910" i="1"/>
  <c r="K60911" i="1"/>
  <c r="L60911" i="1"/>
  <c r="K60912" i="1"/>
  <c r="L60912" i="1"/>
  <c r="H60912" i="1" s="1"/>
  <c r="I60912" i="1" s="1"/>
  <c r="K60913" i="1"/>
  <c r="L60913" i="1"/>
  <c r="K60914" i="1"/>
  <c r="L60914" i="1"/>
  <c r="K60915" i="1"/>
  <c r="L60915" i="1"/>
  <c r="K60916" i="1"/>
  <c r="L60916" i="1"/>
  <c r="H60916" i="1" s="1"/>
  <c r="I60916" i="1" s="1"/>
  <c r="K60917" i="1"/>
  <c r="L60917" i="1"/>
  <c r="H60917" i="1" s="1"/>
  <c r="I60917" i="1" s="1"/>
  <c r="K60918" i="1"/>
  <c r="L60918" i="1"/>
  <c r="K60919" i="1"/>
  <c r="L60919" i="1"/>
  <c r="K60920" i="1"/>
  <c r="L60920" i="1"/>
  <c r="H60920" i="1" s="1"/>
  <c r="I60920" i="1" s="1"/>
  <c r="K60921" i="1"/>
  <c r="L60921" i="1"/>
  <c r="H60921" i="1" s="1"/>
  <c r="I60921" i="1" s="1"/>
  <c r="K60922" i="1"/>
  <c r="L60922" i="1"/>
  <c r="K60923" i="1"/>
  <c r="L60923" i="1"/>
  <c r="K60924" i="1"/>
  <c r="L60924" i="1"/>
  <c r="H60924" i="1" s="1"/>
  <c r="I60924" i="1" s="1"/>
  <c r="K60925" i="1"/>
  <c r="L60925" i="1"/>
  <c r="K60926" i="1"/>
  <c r="L60926" i="1"/>
  <c r="K60927" i="1"/>
  <c r="L60927" i="1"/>
  <c r="K60928" i="1"/>
  <c r="L60928" i="1"/>
  <c r="H60928" i="1" s="1"/>
  <c r="I60928" i="1" s="1"/>
  <c r="K60929" i="1"/>
  <c r="L60929" i="1"/>
  <c r="H60929" i="1" s="1"/>
  <c r="I60929" i="1" s="1"/>
  <c r="K60930" i="1"/>
  <c r="L60930" i="1"/>
  <c r="K60931" i="1"/>
  <c r="L60931" i="1"/>
  <c r="K60932" i="1"/>
  <c r="L60932" i="1"/>
  <c r="H60932" i="1" s="1"/>
  <c r="I60932" i="1" s="1"/>
  <c r="K60933" i="1"/>
  <c r="L60933" i="1"/>
  <c r="H60933" i="1" s="1"/>
  <c r="I60933" i="1" s="1"/>
  <c r="K60934" i="1"/>
  <c r="L60934" i="1"/>
  <c r="K60935" i="1"/>
  <c r="L60935" i="1"/>
  <c r="K60936" i="1"/>
  <c r="L60936" i="1"/>
  <c r="H60936" i="1" s="1"/>
  <c r="I60936" i="1" s="1"/>
  <c r="K60937" i="1"/>
  <c r="L60937" i="1"/>
  <c r="H60937" i="1" s="1"/>
  <c r="I60937" i="1" s="1"/>
  <c r="K60938" i="1"/>
  <c r="L60938" i="1"/>
  <c r="K60939" i="1"/>
  <c r="L60939" i="1"/>
  <c r="K60940" i="1"/>
  <c r="L60940" i="1"/>
  <c r="H60940" i="1" s="1"/>
  <c r="I60940" i="1" s="1"/>
  <c r="K60941" i="1"/>
  <c r="L60941" i="1"/>
  <c r="H60941" i="1" s="1"/>
  <c r="I60941" i="1" s="1"/>
  <c r="K60942" i="1"/>
  <c r="L60942" i="1"/>
  <c r="K60943" i="1"/>
  <c r="L60943" i="1"/>
  <c r="K60944" i="1"/>
  <c r="L60944" i="1"/>
  <c r="H60944" i="1" s="1"/>
  <c r="I60944" i="1" s="1"/>
  <c r="K60945" i="1"/>
  <c r="L60945" i="1"/>
  <c r="H60945" i="1" s="1"/>
  <c r="I60945" i="1" s="1"/>
  <c r="K60946" i="1"/>
  <c r="L60946" i="1"/>
  <c r="K60947" i="1"/>
  <c r="L60947" i="1"/>
  <c r="K60948" i="1"/>
  <c r="L60948" i="1"/>
  <c r="H60948" i="1" s="1"/>
  <c r="I60948" i="1" s="1"/>
  <c r="K60949" i="1"/>
  <c r="L60949" i="1"/>
  <c r="K60950" i="1"/>
  <c r="L60950" i="1"/>
  <c r="K60951" i="1"/>
  <c r="L60951" i="1"/>
  <c r="K60952" i="1"/>
  <c r="L60952" i="1"/>
  <c r="H60952" i="1" s="1"/>
  <c r="I60952" i="1" s="1"/>
  <c r="K60953" i="1"/>
  <c r="L60953" i="1"/>
  <c r="K60954" i="1"/>
  <c r="L60954" i="1"/>
  <c r="K60955" i="1"/>
  <c r="L60955" i="1"/>
  <c r="K60956" i="1"/>
  <c r="L60956" i="1"/>
  <c r="H60956" i="1" s="1"/>
  <c r="I60956" i="1" s="1"/>
  <c r="K60957" i="1"/>
  <c r="L60957" i="1"/>
  <c r="H60957" i="1" s="1"/>
  <c r="I60957" i="1" s="1"/>
  <c r="K60958" i="1"/>
  <c r="L60958" i="1"/>
  <c r="K60959" i="1"/>
  <c r="L60959" i="1"/>
  <c r="K60960" i="1"/>
  <c r="L60960" i="1"/>
  <c r="K60961" i="1"/>
  <c r="L60961" i="1"/>
  <c r="K60962" i="1"/>
  <c r="L60962" i="1"/>
  <c r="K60963" i="1"/>
  <c r="L60963" i="1"/>
  <c r="K60964" i="1"/>
  <c r="L60964" i="1"/>
  <c r="H60964" i="1" s="1"/>
  <c r="I60964" i="1" s="1"/>
  <c r="K60965" i="1"/>
  <c r="L60965" i="1"/>
  <c r="K60966" i="1"/>
  <c r="L60966" i="1"/>
  <c r="K60967" i="1"/>
  <c r="L60967" i="1"/>
  <c r="K60968" i="1"/>
  <c r="L60968" i="1"/>
  <c r="H60968" i="1" s="1"/>
  <c r="I60968" i="1" s="1"/>
  <c r="K60969" i="1"/>
  <c r="L60969" i="1"/>
  <c r="K60970" i="1"/>
  <c r="L60970" i="1"/>
  <c r="K60971" i="1"/>
  <c r="L60971" i="1"/>
  <c r="K60972" i="1"/>
  <c r="L60972" i="1"/>
  <c r="H60972" i="1" s="1"/>
  <c r="I60972" i="1" s="1"/>
  <c r="K60973" i="1"/>
  <c r="L60973" i="1"/>
  <c r="K60974" i="1"/>
  <c r="L60974" i="1"/>
  <c r="K60975" i="1"/>
  <c r="L60975" i="1"/>
  <c r="K60976" i="1"/>
  <c r="L60976" i="1"/>
  <c r="H60976" i="1" s="1"/>
  <c r="I60976" i="1" s="1"/>
  <c r="K60977" i="1"/>
  <c r="L60977" i="1"/>
  <c r="K60978" i="1"/>
  <c r="L60978" i="1"/>
  <c r="K60979" i="1"/>
  <c r="L60979" i="1"/>
  <c r="K60980" i="1"/>
  <c r="L60980" i="1"/>
  <c r="H60980" i="1" s="1"/>
  <c r="K60981" i="1"/>
  <c r="L60981" i="1"/>
  <c r="H60981" i="1" s="1"/>
  <c r="I60981" i="1" s="1"/>
  <c r="K60982" i="1"/>
  <c r="L60982" i="1"/>
  <c r="K60983" i="1"/>
  <c r="L60983" i="1"/>
  <c r="K60984" i="1"/>
  <c r="L60984" i="1"/>
  <c r="H60984" i="1" s="1"/>
  <c r="I60984" i="1" s="1"/>
  <c r="K60985" i="1"/>
  <c r="L60985" i="1"/>
  <c r="H60985" i="1" s="1"/>
  <c r="I60985" i="1" s="1"/>
  <c r="K60986" i="1"/>
  <c r="L60986" i="1"/>
  <c r="K60987" i="1"/>
  <c r="L60987" i="1"/>
  <c r="K60988" i="1"/>
  <c r="L60988" i="1"/>
  <c r="H60988" i="1" s="1"/>
  <c r="I60988" i="1" s="1"/>
  <c r="K60989" i="1"/>
  <c r="L60989" i="1"/>
  <c r="K60990" i="1"/>
  <c r="L60990" i="1"/>
  <c r="K60991" i="1"/>
  <c r="L60991" i="1"/>
  <c r="K60992" i="1"/>
  <c r="L60992" i="1"/>
  <c r="H60992" i="1" s="1"/>
  <c r="I60992" i="1" s="1"/>
  <c r="K60993" i="1"/>
  <c r="L60993" i="1"/>
  <c r="H60993" i="1" s="1"/>
  <c r="I60993" i="1" s="1"/>
  <c r="K60994" i="1"/>
  <c r="L60994" i="1"/>
  <c r="K60995" i="1"/>
  <c r="L60995" i="1"/>
  <c r="K60996" i="1"/>
  <c r="L60996" i="1"/>
  <c r="H60996" i="1" s="1"/>
  <c r="I60996" i="1" s="1"/>
  <c r="K60997" i="1"/>
  <c r="L60997" i="1"/>
  <c r="H60997" i="1" s="1"/>
  <c r="I60997" i="1" s="1"/>
  <c r="K60998" i="1"/>
  <c r="L60998" i="1"/>
  <c r="K60999" i="1"/>
  <c r="L60999" i="1"/>
  <c r="K61000" i="1"/>
  <c r="L61000" i="1"/>
  <c r="H61000" i="1" s="1"/>
  <c r="I61000" i="1" s="1"/>
  <c r="K61001" i="1"/>
  <c r="L61001" i="1"/>
  <c r="H61001" i="1" s="1"/>
  <c r="I61001" i="1" s="1"/>
  <c r="K61002" i="1"/>
  <c r="L61002" i="1"/>
  <c r="K61003" i="1"/>
  <c r="L61003" i="1"/>
  <c r="K61004" i="1"/>
  <c r="L61004" i="1"/>
  <c r="H61004" i="1" s="1"/>
  <c r="I61004" i="1" s="1"/>
  <c r="K61005" i="1"/>
  <c r="L61005" i="1"/>
  <c r="H61005" i="1" s="1"/>
  <c r="I61005" i="1" s="1"/>
  <c r="K61006" i="1"/>
  <c r="L61006" i="1"/>
  <c r="K61007" i="1"/>
  <c r="L61007" i="1"/>
  <c r="K61008" i="1"/>
  <c r="L61008" i="1"/>
  <c r="H61008" i="1" s="1"/>
  <c r="I61008" i="1" s="1"/>
  <c r="K61009" i="1"/>
  <c r="L61009" i="1"/>
  <c r="H61009" i="1" s="1"/>
  <c r="I61009" i="1" s="1"/>
  <c r="K61010" i="1"/>
  <c r="L61010" i="1"/>
  <c r="K61011" i="1"/>
  <c r="L61011" i="1"/>
  <c r="K61012" i="1"/>
  <c r="L61012" i="1"/>
  <c r="H61012" i="1" s="1"/>
  <c r="I61012" i="1" s="1"/>
  <c r="K61013" i="1"/>
  <c r="L61013" i="1"/>
  <c r="K61014" i="1"/>
  <c r="L61014" i="1"/>
  <c r="K61015" i="1"/>
  <c r="L61015" i="1"/>
  <c r="K61016" i="1"/>
  <c r="L61016" i="1"/>
  <c r="H61016" i="1" s="1"/>
  <c r="I61016" i="1" s="1"/>
  <c r="K61017" i="1"/>
  <c r="L61017" i="1"/>
  <c r="K61018" i="1"/>
  <c r="L61018" i="1"/>
  <c r="K61019" i="1"/>
  <c r="L61019" i="1"/>
  <c r="K61020" i="1"/>
  <c r="L61020" i="1"/>
  <c r="H61020" i="1" s="1"/>
  <c r="I61020" i="1" s="1"/>
  <c r="K61021" i="1"/>
  <c r="L61021" i="1"/>
  <c r="H61021" i="1" s="1"/>
  <c r="I61021" i="1" s="1"/>
  <c r="K61022" i="1"/>
  <c r="L61022" i="1"/>
  <c r="K61023" i="1"/>
  <c r="L61023" i="1"/>
  <c r="K61024" i="1"/>
  <c r="L61024" i="1"/>
  <c r="H61024" i="1" s="1"/>
  <c r="I61024" i="1" s="1"/>
  <c r="K61025" i="1"/>
  <c r="L61025" i="1"/>
  <c r="K61026" i="1"/>
  <c r="L61026" i="1"/>
  <c r="K61027" i="1"/>
  <c r="L61027" i="1"/>
  <c r="K61028" i="1"/>
  <c r="L61028" i="1"/>
  <c r="H61028" i="1" s="1"/>
  <c r="I61028" i="1" s="1"/>
  <c r="K61029" i="1"/>
  <c r="L61029" i="1"/>
  <c r="K61030" i="1"/>
  <c r="L61030" i="1"/>
  <c r="K61031" i="1"/>
  <c r="L61031" i="1"/>
  <c r="K61032" i="1"/>
  <c r="L61032" i="1"/>
  <c r="H61032" i="1" s="1"/>
  <c r="I61032" i="1" s="1"/>
  <c r="K61033" i="1"/>
  <c r="L61033" i="1"/>
  <c r="K61034" i="1"/>
  <c r="L61034" i="1"/>
  <c r="K61035" i="1"/>
  <c r="L61035" i="1"/>
  <c r="K61036" i="1"/>
  <c r="L61036" i="1"/>
  <c r="H61036" i="1" s="1"/>
  <c r="I61036" i="1" s="1"/>
  <c r="K61037" i="1"/>
  <c r="L61037" i="1"/>
  <c r="H61037" i="1" s="1"/>
  <c r="I61037" i="1" s="1"/>
  <c r="K61038" i="1"/>
  <c r="L61038" i="1"/>
  <c r="K61039" i="1"/>
  <c r="L61039" i="1"/>
  <c r="K61040" i="1"/>
  <c r="L61040" i="1"/>
  <c r="H61040" i="1" s="1"/>
  <c r="I61040" i="1" s="1"/>
  <c r="K61041" i="1"/>
  <c r="L61041" i="1"/>
  <c r="H61041" i="1" s="1"/>
  <c r="I61041" i="1" s="1"/>
  <c r="K61042" i="1"/>
  <c r="L61042" i="1"/>
  <c r="K61043" i="1"/>
  <c r="L61043" i="1"/>
  <c r="K61044" i="1"/>
  <c r="L61044" i="1"/>
  <c r="H61044" i="1" s="1"/>
  <c r="I61044" i="1" s="1"/>
  <c r="K61045" i="1"/>
  <c r="L61045" i="1"/>
  <c r="K61046" i="1"/>
  <c r="L61046" i="1"/>
  <c r="K61047" i="1"/>
  <c r="L61047" i="1"/>
  <c r="K61048" i="1"/>
  <c r="L61048" i="1"/>
  <c r="H61048" i="1" s="1"/>
  <c r="I61048" i="1" s="1"/>
  <c r="K61049" i="1"/>
  <c r="L61049" i="1"/>
  <c r="K61050" i="1"/>
  <c r="L61050" i="1"/>
  <c r="K61051" i="1"/>
  <c r="L61051" i="1"/>
  <c r="K61052" i="1"/>
  <c r="L61052" i="1"/>
  <c r="H61052" i="1" s="1"/>
  <c r="I61052" i="1" s="1"/>
  <c r="K61053" i="1"/>
  <c r="L61053" i="1"/>
  <c r="H61053" i="1" s="1"/>
  <c r="I61053" i="1" s="1"/>
  <c r="K61054" i="1"/>
  <c r="L61054" i="1"/>
  <c r="K61055" i="1"/>
  <c r="L61055" i="1"/>
  <c r="K61056" i="1"/>
  <c r="L61056" i="1"/>
  <c r="H61056" i="1" s="1"/>
  <c r="I61056" i="1" s="1"/>
  <c r="K61057" i="1"/>
  <c r="L61057" i="1"/>
  <c r="K61058" i="1"/>
  <c r="L61058" i="1"/>
  <c r="K61059" i="1"/>
  <c r="L61059" i="1"/>
  <c r="K61060" i="1"/>
  <c r="L61060" i="1"/>
  <c r="H61060" i="1" s="1"/>
  <c r="I61060" i="1" s="1"/>
  <c r="K61061" i="1"/>
  <c r="L61061" i="1"/>
  <c r="K61062" i="1"/>
  <c r="L61062" i="1"/>
  <c r="K61063" i="1"/>
  <c r="L61063" i="1"/>
  <c r="K61064" i="1"/>
  <c r="L61064" i="1"/>
  <c r="H61064" i="1" s="1"/>
  <c r="I61064" i="1" s="1"/>
  <c r="K61065" i="1"/>
  <c r="L61065" i="1"/>
  <c r="K61066" i="1"/>
  <c r="L61066" i="1"/>
  <c r="K61067" i="1"/>
  <c r="L61067" i="1"/>
  <c r="K61068" i="1"/>
  <c r="L61068" i="1"/>
  <c r="H61068" i="1" s="1"/>
  <c r="I61068" i="1" s="1"/>
  <c r="K61069" i="1"/>
  <c r="L61069" i="1"/>
  <c r="H61069" i="1" s="1"/>
  <c r="I61069" i="1" s="1"/>
  <c r="K61070" i="1"/>
  <c r="L61070" i="1"/>
  <c r="K61071" i="1"/>
  <c r="L61071" i="1"/>
  <c r="K61072" i="1"/>
  <c r="L61072" i="1"/>
  <c r="H61072" i="1" s="1"/>
  <c r="I61072" i="1" s="1"/>
  <c r="K61073" i="1"/>
  <c r="L61073" i="1"/>
  <c r="H61073" i="1" s="1"/>
  <c r="I61073" i="1" s="1"/>
  <c r="K61074" i="1"/>
  <c r="L61074" i="1"/>
  <c r="K61075" i="1"/>
  <c r="L61075" i="1"/>
  <c r="K61076" i="1"/>
  <c r="L61076" i="1"/>
  <c r="H61076" i="1" s="1"/>
  <c r="I61076" i="1" s="1"/>
  <c r="K61077" i="1"/>
  <c r="L61077" i="1"/>
  <c r="K61078" i="1"/>
  <c r="L61078" i="1"/>
  <c r="K61079" i="1"/>
  <c r="L61079" i="1"/>
  <c r="K61080" i="1"/>
  <c r="L61080" i="1"/>
  <c r="H61080" i="1" s="1"/>
  <c r="I61080" i="1" s="1"/>
  <c r="K61081" i="1"/>
  <c r="L61081" i="1"/>
  <c r="K61082" i="1"/>
  <c r="L61082" i="1"/>
  <c r="K61083" i="1"/>
  <c r="L61083" i="1"/>
  <c r="K61084" i="1"/>
  <c r="L61084" i="1"/>
  <c r="H61084" i="1" s="1"/>
  <c r="I61084" i="1" s="1"/>
  <c r="K61085" i="1"/>
  <c r="L61085" i="1"/>
  <c r="H61085" i="1" s="1"/>
  <c r="I61085" i="1" s="1"/>
  <c r="K61086" i="1"/>
  <c r="L61086" i="1"/>
  <c r="K61087" i="1"/>
  <c r="L61087" i="1"/>
  <c r="K61088" i="1"/>
  <c r="L61088" i="1"/>
  <c r="H61088" i="1" s="1"/>
  <c r="I61088" i="1" s="1"/>
  <c r="K61089" i="1"/>
  <c r="L61089" i="1"/>
  <c r="K61090" i="1"/>
  <c r="L61090" i="1"/>
  <c r="K61091" i="1"/>
  <c r="L61091" i="1"/>
  <c r="K61092" i="1"/>
  <c r="L61092" i="1"/>
  <c r="H61092" i="1" s="1"/>
  <c r="I61092" i="1" s="1"/>
  <c r="K61093" i="1"/>
  <c r="L61093" i="1"/>
  <c r="K61094" i="1"/>
  <c r="L61094" i="1"/>
  <c r="K61095" i="1"/>
  <c r="L61095" i="1"/>
  <c r="K61096" i="1"/>
  <c r="L61096" i="1"/>
  <c r="H61096" i="1" s="1"/>
  <c r="I61096" i="1" s="1"/>
  <c r="K61097" i="1"/>
  <c r="L61097" i="1"/>
  <c r="K61098" i="1"/>
  <c r="L61098" i="1"/>
  <c r="K61099" i="1"/>
  <c r="L61099" i="1"/>
  <c r="K61100" i="1"/>
  <c r="L61100" i="1"/>
  <c r="H61100" i="1" s="1"/>
  <c r="I61100" i="1" s="1"/>
  <c r="K61101" i="1"/>
  <c r="L61101" i="1"/>
  <c r="K61102" i="1"/>
  <c r="L61102" i="1"/>
  <c r="K61103" i="1"/>
  <c r="L61103" i="1"/>
  <c r="K61104" i="1"/>
  <c r="L61104" i="1"/>
  <c r="H61104" i="1" s="1"/>
  <c r="I61104" i="1" s="1"/>
  <c r="K61105" i="1"/>
  <c r="L61105" i="1"/>
  <c r="K61106" i="1"/>
  <c r="L61106" i="1"/>
  <c r="K61107" i="1"/>
  <c r="L61107" i="1"/>
  <c r="K61108" i="1"/>
  <c r="L61108" i="1"/>
  <c r="H61108" i="1" s="1"/>
  <c r="I61108" i="1" s="1"/>
  <c r="K61109" i="1"/>
  <c r="L61109" i="1"/>
  <c r="H61109" i="1" s="1"/>
  <c r="I61109" i="1" s="1"/>
  <c r="K61110" i="1"/>
  <c r="L61110" i="1"/>
  <c r="K61111" i="1"/>
  <c r="L61111" i="1"/>
  <c r="K61112" i="1"/>
  <c r="L61112" i="1"/>
  <c r="H61112" i="1" s="1"/>
  <c r="I61112" i="1" s="1"/>
  <c r="K61113" i="1"/>
  <c r="L61113" i="1"/>
  <c r="H61113" i="1" s="1"/>
  <c r="I61113" i="1" s="1"/>
  <c r="K61114" i="1"/>
  <c r="L61114" i="1"/>
  <c r="K61115" i="1"/>
  <c r="L61115" i="1"/>
  <c r="K61116" i="1"/>
  <c r="L61116" i="1"/>
  <c r="H61116" i="1" s="1"/>
  <c r="I61116" i="1" s="1"/>
  <c r="K61117" i="1"/>
  <c r="L61117" i="1"/>
  <c r="K61118" i="1"/>
  <c r="L61118" i="1"/>
  <c r="K61119" i="1"/>
  <c r="L61119" i="1"/>
  <c r="K61120" i="1"/>
  <c r="L61120" i="1"/>
  <c r="H61120" i="1" s="1"/>
  <c r="I61120" i="1" s="1"/>
  <c r="K61121" i="1"/>
  <c r="L61121" i="1"/>
  <c r="H61121" i="1" s="1"/>
  <c r="I61121" i="1" s="1"/>
  <c r="K61122" i="1"/>
  <c r="L61122" i="1"/>
  <c r="K61123" i="1"/>
  <c r="L61123" i="1"/>
  <c r="K61124" i="1"/>
  <c r="L61124" i="1"/>
  <c r="H61124" i="1" s="1"/>
  <c r="I61124" i="1" s="1"/>
  <c r="K61125" i="1"/>
  <c r="L61125" i="1"/>
  <c r="H61125" i="1" s="1"/>
  <c r="I61125" i="1" s="1"/>
  <c r="K61126" i="1"/>
  <c r="L61126" i="1"/>
  <c r="K61127" i="1"/>
  <c r="L61127" i="1"/>
  <c r="K61128" i="1"/>
  <c r="L61128" i="1"/>
  <c r="H61128" i="1" s="1"/>
  <c r="I61128" i="1" s="1"/>
  <c r="K61129" i="1"/>
  <c r="L61129" i="1"/>
  <c r="H61129" i="1" s="1"/>
  <c r="I61129" i="1" s="1"/>
  <c r="K61130" i="1"/>
  <c r="L61130" i="1"/>
  <c r="K61131" i="1"/>
  <c r="L61131" i="1"/>
  <c r="K61132" i="1"/>
  <c r="L61132" i="1"/>
  <c r="H61132" i="1" s="1"/>
  <c r="I61132" i="1" s="1"/>
  <c r="K61133" i="1"/>
  <c r="L61133" i="1"/>
  <c r="H61133" i="1" s="1"/>
  <c r="I61133" i="1" s="1"/>
  <c r="K61134" i="1"/>
  <c r="L61134" i="1"/>
  <c r="K61135" i="1"/>
  <c r="L61135" i="1"/>
  <c r="K61136" i="1"/>
  <c r="L61136" i="1"/>
  <c r="H61136" i="1" s="1"/>
  <c r="I61136" i="1" s="1"/>
  <c r="K61137" i="1"/>
  <c r="L61137" i="1"/>
  <c r="H61137" i="1" s="1"/>
  <c r="I61137" i="1" s="1"/>
  <c r="K61138" i="1"/>
  <c r="L61138" i="1"/>
  <c r="K61139" i="1"/>
  <c r="L61139" i="1"/>
  <c r="K61140" i="1"/>
  <c r="L61140" i="1"/>
  <c r="H61140" i="1" s="1"/>
  <c r="I61140" i="1" s="1"/>
  <c r="K61141" i="1"/>
  <c r="L61141" i="1"/>
  <c r="K61142" i="1"/>
  <c r="L61142" i="1"/>
  <c r="K61143" i="1"/>
  <c r="L61143" i="1"/>
  <c r="K61144" i="1"/>
  <c r="L61144" i="1"/>
  <c r="H61144" i="1" s="1"/>
  <c r="I61144" i="1" s="1"/>
  <c r="K61145" i="1"/>
  <c r="L61145" i="1"/>
  <c r="K61146" i="1"/>
  <c r="L61146" i="1"/>
  <c r="K61147" i="1"/>
  <c r="L61147" i="1"/>
  <c r="K61148" i="1"/>
  <c r="L61148" i="1"/>
  <c r="H61148" i="1" s="1"/>
  <c r="I61148" i="1" s="1"/>
  <c r="K61149" i="1"/>
  <c r="L61149" i="1"/>
  <c r="H61149" i="1" s="1"/>
  <c r="I61149" i="1" s="1"/>
  <c r="K61150" i="1"/>
  <c r="L61150" i="1"/>
  <c r="K61151" i="1"/>
  <c r="L61151" i="1"/>
  <c r="K61152" i="1"/>
  <c r="L61152" i="1"/>
  <c r="H61152" i="1" s="1"/>
  <c r="I61152" i="1" s="1"/>
  <c r="K61153" i="1"/>
  <c r="L61153" i="1"/>
  <c r="K61154" i="1"/>
  <c r="L61154" i="1"/>
  <c r="K61155" i="1"/>
  <c r="L61155" i="1"/>
  <c r="K61156" i="1"/>
  <c r="L61156" i="1"/>
  <c r="H61156" i="1" s="1"/>
  <c r="I61156" i="1" s="1"/>
  <c r="K61157" i="1"/>
  <c r="L61157" i="1"/>
  <c r="K61158" i="1"/>
  <c r="L61158" i="1"/>
  <c r="K61159" i="1"/>
  <c r="L61159" i="1"/>
  <c r="K61160" i="1"/>
  <c r="L61160" i="1"/>
  <c r="H61160" i="1" s="1"/>
  <c r="I61160" i="1" s="1"/>
  <c r="K61161" i="1"/>
  <c r="L61161" i="1"/>
  <c r="K61162" i="1"/>
  <c r="L61162" i="1"/>
  <c r="K61163" i="1"/>
  <c r="L61163" i="1"/>
  <c r="K61164" i="1"/>
  <c r="L61164" i="1"/>
  <c r="H61164" i="1" s="1"/>
  <c r="I61164" i="1" s="1"/>
  <c r="K61165" i="1"/>
  <c r="L61165" i="1"/>
  <c r="K61166" i="1"/>
  <c r="L61166" i="1"/>
  <c r="K61167" i="1"/>
  <c r="L61167" i="1"/>
  <c r="K61168" i="1"/>
  <c r="L61168" i="1"/>
  <c r="H61168" i="1" s="1"/>
  <c r="I61168" i="1" s="1"/>
  <c r="K61169" i="1"/>
  <c r="L61169" i="1"/>
  <c r="H61169" i="1" s="1"/>
  <c r="I61169" i="1" s="1"/>
  <c r="K61170" i="1"/>
  <c r="L61170" i="1"/>
  <c r="K61171" i="1"/>
  <c r="L61171" i="1"/>
  <c r="K61172" i="1"/>
  <c r="L61172" i="1"/>
  <c r="H61172" i="1" s="1"/>
  <c r="I61172" i="1" s="1"/>
  <c r="K61173" i="1"/>
  <c r="L61173" i="1"/>
  <c r="H61173" i="1" s="1"/>
  <c r="I61173" i="1" s="1"/>
  <c r="K61174" i="1"/>
  <c r="L61174" i="1"/>
  <c r="K61175" i="1"/>
  <c r="L61175" i="1"/>
  <c r="K61176" i="1"/>
  <c r="L61176" i="1"/>
  <c r="H61176" i="1" s="1"/>
  <c r="I61176" i="1" s="1"/>
  <c r="K61177" i="1"/>
  <c r="L61177" i="1"/>
  <c r="H61177" i="1" s="1"/>
  <c r="I61177" i="1" s="1"/>
  <c r="K61178" i="1"/>
  <c r="L61178" i="1"/>
  <c r="K61179" i="1"/>
  <c r="L61179" i="1"/>
  <c r="K61180" i="1"/>
  <c r="L61180" i="1"/>
  <c r="H61180" i="1" s="1"/>
  <c r="I61180" i="1" s="1"/>
  <c r="K61181" i="1"/>
  <c r="L61181" i="1"/>
  <c r="K61182" i="1"/>
  <c r="L61182" i="1"/>
  <c r="K61183" i="1"/>
  <c r="L61183" i="1"/>
  <c r="K61184" i="1"/>
  <c r="L61184" i="1"/>
  <c r="H61184" i="1" s="1"/>
  <c r="I61184" i="1" s="1"/>
  <c r="K61185" i="1"/>
  <c r="L61185" i="1"/>
  <c r="H61185" i="1" s="1"/>
  <c r="I61185" i="1" s="1"/>
  <c r="K61186" i="1"/>
  <c r="L61186" i="1"/>
  <c r="K61187" i="1"/>
  <c r="L61187" i="1"/>
  <c r="K61188" i="1"/>
  <c r="L61188" i="1"/>
  <c r="H61188" i="1" s="1"/>
  <c r="I61188" i="1" s="1"/>
  <c r="K61189" i="1"/>
  <c r="L61189" i="1"/>
  <c r="H61189" i="1" s="1"/>
  <c r="I61189" i="1" s="1"/>
  <c r="K61190" i="1"/>
  <c r="L61190" i="1"/>
  <c r="K61191" i="1"/>
  <c r="L61191" i="1"/>
  <c r="K61192" i="1"/>
  <c r="L61192" i="1"/>
  <c r="H61192" i="1" s="1"/>
  <c r="I61192" i="1" s="1"/>
  <c r="K61193" i="1"/>
  <c r="L61193" i="1"/>
  <c r="H61193" i="1" s="1"/>
  <c r="I61193" i="1" s="1"/>
  <c r="K61194" i="1"/>
  <c r="L61194" i="1"/>
  <c r="K61195" i="1"/>
  <c r="L61195" i="1"/>
  <c r="K61196" i="1"/>
  <c r="L61196" i="1"/>
  <c r="H61196" i="1" s="1"/>
  <c r="I61196" i="1" s="1"/>
  <c r="K61197" i="1"/>
  <c r="L61197" i="1"/>
  <c r="H61197" i="1" s="1"/>
  <c r="I61197" i="1" s="1"/>
  <c r="K61198" i="1"/>
  <c r="L61198" i="1"/>
  <c r="K61199" i="1"/>
  <c r="L61199" i="1"/>
  <c r="K61200" i="1"/>
  <c r="L61200" i="1"/>
  <c r="H61200" i="1" s="1"/>
  <c r="I61200" i="1" s="1"/>
  <c r="K61201" i="1"/>
  <c r="L61201" i="1"/>
  <c r="H61201" i="1" s="1"/>
  <c r="I61201" i="1" s="1"/>
  <c r="K61202" i="1"/>
  <c r="L61202" i="1"/>
  <c r="K61203" i="1"/>
  <c r="L61203" i="1"/>
  <c r="K61204" i="1"/>
  <c r="L61204" i="1"/>
  <c r="H61204" i="1" s="1"/>
  <c r="I61204" i="1" s="1"/>
  <c r="K61205" i="1"/>
  <c r="L61205" i="1"/>
  <c r="K61206" i="1"/>
  <c r="L61206" i="1"/>
  <c r="K61207" i="1"/>
  <c r="L61207" i="1"/>
  <c r="K61208" i="1"/>
  <c r="L61208" i="1"/>
  <c r="H61208" i="1" s="1"/>
  <c r="I61208" i="1" s="1"/>
  <c r="K61209" i="1"/>
  <c r="L61209" i="1"/>
  <c r="H61209" i="1" s="1"/>
  <c r="I61209" i="1" s="1"/>
  <c r="K61210" i="1"/>
  <c r="L61210" i="1"/>
  <c r="K61211" i="1"/>
  <c r="L61211" i="1"/>
  <c r="K61212" i="1"/>
  <c r="L61212" i="1"/>
  <c r="H61212" i="1" s="1"/>
  <c r="I61212" i="1" s="1"/>
  <c r="K61213" i="1"/>
  <c r="L61213" i="1"/>
  <c r="H61213" i="1" s="1"/>
  <c r="I61213" i="1" s="1"/>
  <c r="K61214" i="1"/>
  <c r="L61214" i="1"/>
  <c r="K61215" i="1"/>
  <c r="L61215" i="1"/>
  <c r="K61216" i="1"/>
  <c r="L61216" i="1"/>
  <c r="H61216" i="1" s="1"/>
  <c r="I61216" i="1" s="1"/>
  <c r="K61217" i="1"/>
  <c r="L61217" i="1"/>
  <c r="K61218" i="1"/>
  <c r="L61218" i="1"/>
  <c r="K61219" i="1"/>
  <c r="L61219" i="1"/>
  <c r="K61220" i="1"/>
  <c r="L61220" i="1"/>
  <c r="H61220" i="1" s="1"/>
  <c r="I61220" i="1" s="1"/>
  <c r="K61221" i="1"/>
  <c r="L61221" i="1"/>
  <c r="H61221" i="1" s="1"/>
  <c r="I61221" i="1" s="1"/>
  <c r="K61222" i="1"/>
  <c r="L61222" i="1"/>
  <c r="K61223" i="1"/>
  <c r="L61223" i="1"/>
  <c r="K61224" i="1"/>
  <c r="L61224" i="1"/>
  <c r="H61224" i="1" s="1"/>
  <c r="I61224" i="1" s="1"/>
  <c r="K61225" i="1"/>
  <c r="L61225" i="1"/>
  <c r="K61226" i="1"/>
  <c r="L61226" i="1"/>
  <c r="K61227" i="1"/>
  <c r="L61227" i="1"/>
  <c r="K61228" i="1"/>
  <c r="L61228" i="1"/>
  <c r="H61228" i="1" s="1"/>
  <c r="I61228" i="1" s="1"/>
  <c r="K61229" i="1"/>
  <c r="L61229" i="1"/>
  <c r="K61230" i="1"/>
  <c r="L61230" i="1"/>
  <c r="K61231" i="1"/>
  <c r="L61231" i="1"/>
  <c r="K61232" i="1"/>
  <c r="L61232" i="1"/>
  <c r="H61232" i="1" s="1"/>
  <c r="I61232" i="1" s="1"/>
  <c r="K61233" i="1"/>
  <c r="L61233" i="1"/>
  <c r="K61234" i="1"/>
  <c r="L61234" i="1"/>
  <c r="K61235" i="1"/>
  <c r="L61235" i="1"/>
  <c r="K61236" i="1"/>
  <c r="L61236" i="1"/>
  <c r="H61236" i="1" s="1"/>
  <c r="I61236" i="1" s="1"/>
  <c r="K61237" i="1"/>
  <c r="L61237" i="1"/>
  <c r="H61237" i="1" s="1"/>
  <c r="I61237" i="1" s="1"/>
  <c r="K61238" i="1"/>
  <c r="L61238" i="1"/>
  <c r="K61239" i="1"/>
  <c r="L61239" i="1"/>
  <c r="K61240" i="1"/>
  <c r="L61240" i="1"/>
  <c r="H61240" i="1" s="1"/>
  <c r="I61240" i="1" s="1"/>
  <c r="K61241" i="1"/>
  <c r="L61241" i="1"/>
  <c r="K61242" i="1"/>
  <c r="L61242" i="1"/>
  <c r="K61243" i="1"/>
  <c r="L61243" i="1"/>
  <c r="K61244" i="1"/>
  <c r="L61244" i="1"/>
  <c r="H61244" i="1" s="1"/>
  <c r="I61244" i="1" s="1"/>
  <c r="K61245" i="1"/>
  <c r="L61245" i="1"/>
  <c r="H61245" i="1" s="1"/>
  <c r="I61245" i="1" s="1"/>
  <c r="K61246" i="1"/>
  <c r="L61246" i="1"/>
  <c r="K61247" i="1"/>
  <c r="L61247" i="1"/>
  <c r="K61248" i="1"/>
  <c r="L61248" i="1"/>
  <c r="H61248" i="1" s="1"/>
  <c r="I61248" i="1" s="1"/>
  <c r="K61249" i="1"/>
  <c r="L61249" i="1"/>
  <c r="K61250" i="1"/>
  <c r="L61250" i="1"/>
  <c r="K61251" i="1"/>
  <c r="L61251" i="1"/>
  <c r="K61252" i="1"/>
  <c r="L61252" i="1"/>
  <c r="H61252" i="1" s="1"/>
  <c r="I61252" i="1" s="1"/>
  <c r="K61253" i="1"/>
  <c r="L61253" i="1"/>
  <c r="K61254" i="1"/>
  <c r="L61254" i="1"/>
  <c r="K61255" i="1"/>
  <c r="L61255" i="1"/>
  <c r="K61256" i="1"/>
  <c r="L61256" i="1"/>
  <c r="H61256" i="1" s="1"/>
  <c r="I61256" i="1" s="1"/>
  <c r="K61257" i="1"/>
  <c r="L61257" i="1"/>
  <c r="K61258" i="1"/>
  <c r="L61258" i="1"/>
  <c r="K61259" i="1"/>
  <c r="L61259" i="1"/>
  <c r="K61260" i="1"/>
  <c r="L61260" i="1"/>
  <c r="H61260" i="1" s="1"/>
  <c r="I61260" i="1" s="1"/>
  <c r="K61261" i="1"/>
  <c r="L61261" i="1"/>
  <c r="K61262" i="1"/>
  <c r="L61262" i="1"/>
  <c r="K61263" i="1"/>
  <c r="L61263" i="1"/>
  <c r="K61264" i="1"/>
  <c r="L61264" i="1"/>
  <c r="H61264" i="1" s="1"/>
  <c r="I61264" i="1" s="1"/>
  <c r="K61265" i="1"/>
  <c r="L61265" i="1"/>
  <c r="K61266" i="1"/>
  <c r="L61266" i="1"/>
  <c r="K61267" i="1"/>
  <c r="L61267" i="1"/>
  <c r="K61268" i="1"/>
  <c r="L61268" i="1"/>
  <c r="H61268" i="1" s="1"/>
  <c r="I61268" i="1" s="1"/>
  <c r="K61269" i="1"/>
  <c r="L61269" i="1"/>
  <c r="H61269" i="1" s="1"/>
  <c r="I61269" i="1" s="1"/>
  <c r="K61270" i="1"/>
  <c r="L61270" i="1"/>
  <c r="K61271" i="1"/>
  <c r="L61271" i="1"/>
  <c r="K61272" i="1"/>
  <c r="L61272" i="1"/>
  <c r="H61272" i="1" s="1"/>
  <c r="I61272" i="1" s="1"/>
  <c r="K61273" i="1"/>
  <c r="L61273" i="1"/>
  <c r="K61274" i="1"/>
  <c r="L61274" i="1"/>
  <c r="K61275" i="1"/>
  <c r="L61275" i="1"/>
  <c r="K61276" i="1"/>
  <c r="L61276" i="1"/>
  <c r="H61276" i="1" s="1"/>
  <c r="I61276" i="1" s="1"/>
  <c r="K61277" i="1"/>
  <c r="L61277" i="1"/>
  <c r="K61278" i="1"/>
  <c r="L61278" i="1"/>
  <c r="K61279" i="1"/>
  <c r="L61279" i="1"/>
  <c r="K61280" i="1"/>
  <c r="L61280" i="1"/>
  <c r="H61280" i="1" s="1"/>
  <c r="I61280" i="1" s="1"/>
  <c r="K61281" i="1"/>
  <c r="L61281" i="1"/>
  <c r="H61281" i="1" s="1"/>
  <c r="I61281" i="1" s="1"/>
  <c r="K61282" i="1"/>
  <c r="L61282" i="1"/>
  <c r="K61283" i="1"/>
  <c r="L61283" i="1"/>
  <c r="K61284" i="1"/>
  <c r="L61284" i="1"/>
  <c r="H61284" i="1" s="1"/>
  <c r="I61284" i="1" s="1"/>
  <c r="K61285" i="1"/>
  <c r="L61285" i="1"/>
  <c r="K61286" i="1"/>
  <c r="L61286" i="1"/>
  <c r="K61287" i="1"/>
  <c r="L61287" i="1"/>
  <c r="K61288" i="1"/>
  <c r="L61288" i="1"/>
  <c r="K61289" i="1"/>
  <c r="L61289" i="1"/>
  <c r="H61289" i="1" s="1"/>
  <c r="I61289" i="1" s="1"/>
  <c r="K61290" i="1"/>
  <c r="L61290" i="1"/>
  <c r="K61291" i="1"/>
  <c r="L61291" i="1"/>
  <c r="K61292" i="1"/>
  <c r="L61292" i="1"/>
  <c r="H61292" i="1" s="1"/>
  <c r="I61292" i="1" s="1"/>
  <c r="K61293" i="1"/>
  <c r="L61293" i="1"/>
  <c r="K61294" i="1"/>
  <c r="L61294" i="1"/>
  <c r="K61295" i="1"/>
  <c r="L61295" i="1"/>
  <c r="K61296" i="1"/>
  <c r="L61296" i="1"/>
  <c r="H61296" i="1" s="1"/>
  <c r="I61296" i="1" s="1"/>
  <c r="K61297" i="1"/>
  <c r="L61297" i="1"/>
  <c r="H61297" i="1" s="1"/>
  <c r="I61297" i="1" s="1"/>
  <c r="K61298" i="1"/>
  <c r="L61298" i="1"/>
  <c r="K61299" i="1"/>
  <c r="L61299" i="1"/>
  <c r="K61300" i="1"/>
  <c r="L61300" i="1"/>
  <c r="K61301" i="1"/>
  <c r="L61301" i="1"/>
  <c r="K61302" i="1"/>
  <c r="L61302" i="1"/>
  <c r="K61303" i="1"/>
  <c r="L61303" i="1"/>
  <c r="K61304" i="1"/>
  <c r="L61304" i="1"/>
  <c r="H61304" i="1" s="1"/>
  <c r="I61304" i="1" s="1"/>
  <c r="K61305" i="1"/>
  <c r="L61305" i="1"/>
  <c r="K61306" i="1"/>
  <c r="L61306" i="1"/>
  <c r="K61307" i="1"/>
  <c r="L61307" i="1"/>
  <c r="K61308" i="1"/>
  <c r="L61308" i="1"/>
  <c r="H61308" i="1" s="1"/>
  <c r="I61308" i="1" s="1"/>
  <c r="K61309" i="1"/>
  <c r="L61309" i="1"/>
  <c r="K61310" i="1"/>
  <c r="L61310" i="1"/>
  <c r="K61311" i="1"/>
  <c r="L61311" i="1"/>
  <c r="K61312" i="1"/>
  <c r="L61312" i="1"/>
  <c r="H61312" i="1" s="1"/>
  <c r="I61312" i="1" s="1"/>
  <c r="K61313" i="1"/>
  <c r="L61313" i="1"/>
  <c r="K61314" i="1"/>
  <c r="L61314" i="1"/>
  <c r="K61315" i="1"/>
  <c r="L61315" i="1"/>
  <c r="K61316" i="1"/>
  <c r="L61316" i="1"/>
  <c r="H61316" i="1" s="1"/>
  <c r="I61316" i="1" s="1"/>
  <c r="K61317" i="1"/>
  <c r="L61317" i="1"/>
  <c r="K61318" i="1"/>
  <c r="L61318" i="1"/>
  <c r="K61319" i="1"/>
  <c r="L61319" i="1"/>
  <c r="K61320" i="1"/>
  <c r="L61320" i="1"/>
  <c r="H61320" i="1" s="1"/>
  <c r="I61320" i="1" s="1"/>
  <c r="K61321" i="1"/>
  <c r="L61321" i="1"/>
  <c r="K61322" i="1"/>
  <c r="L61322" i="1"/>
  <c r="K61323" i="1"/>
  <c r="L61323" i="1"/>
  <c r="K61324" i="1"/>
  <c r="L61324" i="1"/>
  <c r="H61324" i="1" s="1"/>
  <c r="I61324" i="1" s="1"/>
  <c r="K61325" i="1"/>
  <c r="L61325" i="1"/>
  <c r="K61326" i="1"/>
  <c r="L61326" i="1"/>
  <c r="K61327" i="1"/>
  <c r="L61327" i="1"/>
  <c r="K61328" i="1"/>
  <c r="L61328" i="1"/>
  <c r="H61328" i="1" s="1"/>
  <c r="I61328" i="1" s="1"/>
  <c r="K61329" i="1"/>
  <c r="L61329" i="1"/>
  <c r="K61330" i="1"/>
  <c r="L61330" i="1"/>
  <c r="K61331" i="1"/>
  <c r="L61331" i="1"/>
  <c r="K61332" i="1"/>
  <c r="L61332" i="1"/>
  <c r="H61332" i="1" s="1"/>
  <c r="I61332" i="1" s="1"/>
  <c r="K61333" i="1"/>
  <c r="L61333" i="1"/>
  <c r="H61333" i="1" s="1"/>
  <c r="I61333" i="1" s="1"/>
  <c r="K61334" i="1"/>
  <c r="L61334" i="1"/>
  <c r="K61335" i="1"/>
  <c r="L61335" i="1"/>
  <c r="K61336" i="1"/>
  <c r="L61336" i="1"/>
  <c r="H61336" i="1" s="1"/>
  <c r="I61336" i="1" s="1"/>
  <c r="K61337" i="1"/>
  <c r="L61337" i="1"/>
  <c r="K61338" i="1"/>
  <c r="L61338" i="1"/>
  <c r="K61339" i="1"/>
  <c r="L61339" i="1"/>
  <c r="K61340" i="1"/>
  <c r="L61340" i="1"/>
  <c r="H61340" i="1" s="1"/>
  <c r="I61340" i="1" s="1"/>
  <c r="K61341" i="1"/>
  <c r="L61341" i="1"/>
  <c r="K61342" i="1"/>
  <c r="L61342" i="1"/>
  <c r="K61343" i="1"/>
  <c r="L61343" i="1"/>
  <c r="K61344" i="1"/>
  <c r="L61344" i="1"/>
  <c r="H61344" i="1" s="1"/>
  <c r="I61344" i="1" s="1"/>
  <c r="K61345" i="1"/>
  <c r="L61345" i="1"/>
  <c r="K61346" i="1"/>
  <c r="L61346" i="1"/>
  <c r="K61347" i="1"/>
  <c r="L61347" i="1"/>
  <c r="K61348" i="1"/>
  <c r="L61348" i="1"/>
  <c r="H61348" i="1" s="1"/>
  <c r="I61348" i="1" s="1"/>
  <c r="K61349" i="1"/>
  <c r="L61349" i="1"/>
  <c r="H61349" i="1" s="1"/>
  <c r="I61349" i="1" s="1"/>
  <c r="K61350" i="1"/>
  <c r="L61350" i="1"/>
  <c r="K61351" i="1"/>
  <c r="L61351" i="1"/>
  <c r="K61352" i="1"/>
  <c r="L61352" i="1"/>
  <c r="H61352" i="1" s="1"/>
  <c r="I61352" i="1" s="1"/>
  <c r="K61353" i="1"/>
  <c r="L61353" i="1"/>
  <c r="K61354" i="1"/>
  <c r="L61354" i="1"/>
  <c r="K61355" i="1"/>
  <c r="L61355" i="1"/>
  <c r="K61356" i="1"/>
  <c r="L61356" i="1"/>
  <c r="H61356" i="1" s="1"/>
  <c r="I61356" i="1" s="1"/>
  <c r="K61357" i="1"/>
  <c r="L61357" i="1"/>
  <c r="H61357" i="1" s="1"/>
  <c r="I61357" i="1" s="1"/>
  <c r="K61358" i="1"/>
  <c r="L61358" i="1"/>
  <c r="K61359" i="1"/>
  <c r="L61359" i="1"/>
  <c r="K61360" i="1"/>
  <c r="L61360" i="1"/>
  <c r="H61360" i="1" s="1"/>
  <c r="I61360" i="1" s="1"/>
  <c r="K61361" i="1"/>
  <c r="L61361" i="1"/>
  <c r="K61362" i="1"/>
  <c r="L61362" i="1"/>
  <c r="K61363" i="1"/>
  <c r="L61363" i="1"/>
  <c r="K61364" i="1"/>
  <c r="L61364" i="1"/>
  <c r="H61364" i="1" s="1"/>
  <c r="I61364" i="1" s="1"/>
  <c r="K61365" i="1"/>
  <c r="L61365" i="1"/>
  <c r="K61366" i="1"/>
  <c r="L61366" i="1"/>
  <c r="K61367" i="1"/>
  <c r="L61367" i="1"/>
  <c r="K61368" i="1"/>
  <c r="L61368" i="1"/>
  <c r="H61368" i="1" s="1"/>
  <c r="I61368" i="1" s="1"/>
  <c r="K61369" i="1"/>
  <c r="L61369" i="1"/>
  <c r="K61370" i="1"/>
  <c r="L61370" i="1"/>
  <c r="K61371" i="1"/>
  <c r="L61371" i="1"/>
  <c r="K61372" i="1"/>
  <c r="L61372" i="1"/>
  <c r="H61372" i="1" s="1"/>
  <c r="I61372" i="1" s="1"/>
  <c r="K61373" i="1"/>
  <c r="L61373" i="1"/>
  <c r="K61374" i="1"/>
  <c r="L61374" i="1"/>
  <c r="K61375" i="1"/>
  <c r="L61375" i="1"/>
  <c r="K61376" i="1"/>
  <c r="L61376" i="1"/>
  <c r="H61376" i="1" s="1"/>
  <c r="I61376" i="1" s="1"/>
  <c r="K61377" i="1"/>
  <c r="L61377" i="1"/>
  <c r="K61378" i="1"/>
  <c r="L61378" i="1"/>
  <c r="K61379" i="1"/>
  <c r="L61379" i="1"/>
  <c r="K61380" i="1"/>
  <c r="L61380" i="1"/>
  <c r="H61380" i="1" s="1"/>
  <c r="I61380" i="1" s="1"/>
  <c r="K61381" i="1"/>
  <c r="L61381" i="1"/>
  <c r="K61382" i="1"/>
  <c r="L61382" i="1"/>
  <c r="K61383" i="1"/>
  <c r="L61383" i="1"/>
  <c r="K61384" i="1"/>
  <c r="L61384" i="1"/>
  <c r="H61384" i="1" s="1"/>
  <c r="I61384" i="1" s="1"/>
  <c r="K61385" i="1"/>
  <c r="L61385" i="1"/>
  <c r="K61386" i="1"/>
  <c r="L61386" i="1"/>
  <c r="K61387" i="1"/>
  <c r="L61387" i="1"/>
  <c r="K61388" i="1"/>
  <c r="L61388" i="1"/>
  <c r="H61388" i="1" s="1"/>
  <c r="I61388" i="1" s="1"/>
  <c r="K61389" i="1"/>
  <c r="L61389" i="1"/>
  <c r="K61390" i="1"/>
  <c r="L61390" i="1"/>
  <c r="K61391" i="1"/>
  <c r="L61391" i="1"/>
  <c r="K61392" i="1"/>
  <c r="L61392" i="1"/>
  <c r="H61392" i="1" s="1"/>
  <c r="I61392" i="1" s="1"/>
  <c r="K61393" i="1"/>
  <c r="L61393" i="1"/>
  <c r="K61394" i="1"/>
  <c r="L61394" i="1"/>
  <c r="K61395" i="1"/>
  <c r="L61395" i="1"/>
  <c r="K61396" i="1"/>
  <c r="L61396" i="1"/>
  <c r="H61396" i="1" s="1"/>
  <c r="I61396" i="1" s="1"/>
  <c r="K61397" i="1"/>
  <c r="L61397" i="1"/>
  <c r="K61398" i="1"/>
  <c r="L61398" i="1"/>
  <c r="K61399" i="1"/>
  <c r="L61399" i="1"/>
  <c r="K61400" i="1"/>
  <c r="L61400" i="1"/>
  <c r="H61400" i="1" s="1"/>
  <c r="I61400" i="1" s="1"/>
  <c r="K61401" i="1"/>
  <c r="L61401" i="1"/>
  <c r="H61401" i="1" s="1"/>
  <c r="I61401" i="1" s="1"/>
  <c r="K61402" i="1"/>
  <c r="L61402" i="1"/>
  <c r="K61403" i="1"/>
  <c r="L61403" i="1"/>
  <c r="K61404" i="1"/>
  <c r="L61404" i="1"/>
  <c r="H61404" i="1" s="1"/>
  <c r="I61404" i="1" s="1"/>
  <c r="K61405" i="1"/>
  <c r="L61405" i="1"/>
  <c r="K61406" i="1"/>
  <c r="L61406" i="1"/>
  <c r="K61407" i="1"/>
  <c r="L61407" i="1"/>
  <c r="K61408" i="1"/>
  <c r="L61408" i="1"/>
  <c r="H61408" i="1" s="1"/>
  <c r="I61408" i="1" s="1"/>
  <c r="K61409" i="1"/>
  <c r="L61409" i="1"/>
  <c r="K61410" i="1"/>
  <c r="L61410" i="1"/>
  <c r="K61411" i="1"/>
  <c r="L61411" i="1"/>
  <c r="K61412" i="1"/>
  <c r="L61412" i="1"/>
  <c r="H61412" i="1" s="1"/>
  <c r="I61412" i="1" s="1"/>
  <c r="K61413" i="1"/>
  <c r="L61413" i="1"/>
  <c r="H61413" i="1" s="1"/>
  <c r="I61413" i="1" s="1"/>
  <c r="K61414" i="1"/>
  <c r="L61414" i="1"/>
  <c r="K61415" i="1"/>
  <c r="L61415" i="1"/>
  <c r="K61416" i="1"/>
  <c r="L61416" i="1"/>
  <c r="H61416" i="1" s="1"/>
  <c r="I61416" i="1" s="1"/>
  <c r="K61417" i="1"/>
  <c r="L61417" i="1"/>
  <c r="K61418" i="1"/>
  <c r="L61418" i="1"/>
  <c r="K61419" i="1"/>
  <c r="L61419" i="1"/>
  <c r="K61420" i="1"/>
  <c r="L61420" i="1"/>
  <c r="H61420" i="1" s="1"/>
  <c r="I61420" i="1" s="1"/>
  <c r="K61421" i="1"/>
  <c r="L61421" i="1"/>
  <c r="H61421" i="1" s="1"/>
  <c r="I61421" i="1" s="1"/>
  <c r="K61422" i="1"/>
  <c r="L61422" i="1"/>
  <c r="K61423" i="1"/>
  <c r="L61423" i="1"/>
  <c r="K61424" i="1"/>
  <c r="L61424" i="1"/>
  <c r="H61424" i="1" s="1"/>
  <c r="I61424" i="1" s="1"/>
  <c r="K61425" i="1"/>
  <c r="L61425" i="1"/>
  <c r="K61426" i="1"/>
  <c r="L61426" i="1"/>
  <c r="K61427" i="1"/>
  <c r="L61427" i="1"/>
  <c r="K61428" i="1"/>
  <c r="L61428" i="1"/>
  <c r="H61428" i="1" s="1"/>
  <c r="I61428" i="1" s="1"/>
  <c r="K61429" i="1"/>
  <c r="L61429" i="1"/>
  <c r="K61430" i="1"/>
  <c r="L61430" i="1"/>
  <c r="K61431" i="1"/>
  <c r="L61431" i="1"/>
  <c r="K61432" i="1"/>
  <c r="L61432" i="1"/>
  <c r="H61432" i="1" s="1"/>
  <c r="I61432" i="1" s="1"/>
  <c r="K61433" i="1"/>
  <c r="L61433" i="1"/>
  <c r="K61434" i="1"/>
  <c r="L61434" i="1"/>
  <c r="K61435" i="1"/>
  <c r="L61435" i="1"/>
  <c r="K61436" i="1"/>
  <c r="L61436" i="1"/>
  <c r="H61436" i="1" s="1"/>
  <c r="I61436" i="1" s="1"/>
  <c r="K61437" i="1"/>
  <c r="L61437" i="1"/>
  <c r="H61437" i="1" s="1"/>
  <c r="I61437" i="1" s="1"/>
  <c r="K61438" i="1"/>
  <c r="L61438" i="1"/>
  <c r="K61439" i="1"/>
  <c r="L61439" i="1"/>
  <c r="K61440" i="1"/>
  <c r="L61440" i="1"/>
  <c r="K61441" i="1"/>
  <c r="L61441" i="1"/>
  <c r="K61442" i="1"/>
  <c r="L61442" i="1"/>
  <c r="K61443" i="1"/>
  <c r="L61443" i="1"/>
  <c r="K61444" i="1"/>
  <c r="L61444" i="1"/>
  <c r="H61444" i="1" s="1"/>
  <c r="I61444" i="1" s="1"/>
  <c r="K61445" i="1"/>
  <c r="L61445" i="1"/>
  <c r="K61446" i="1"/>
  <c r="L61446" i="1"/>
  <c r="K61447" i="1"/>
  <c r="L61447" i="1"/>
  <c r="K61448" i="1"/>
  <c r="L61448" i="1"/>
  <c r="H61448" i="1" s="1"/>
  <c r="I61448" i="1" s="1"/>
  <c r="K61449" i="1"/>
  <c r="L61449" i="1"/>
  <c r="K61450" i="1"/>
  <c r="L61450" i="1"/>
  <c r="K61451" i="1"/>
  <c r="L61451" i="1"/>
  <c r="K61452" i="1"/>
  <c r="L61452" i="1"/>
  <c r="H61452" i="1" s="1"/>
  <c r="I61452" i="1" s="1"/>
  <c r="K61453" i="1"/>
  <c r="L61453" i="1"/>
  <c r="K61454" i="1"/>
  <c r="L61454" i="1"/>
  <c r="K61455" i="1"/>
  <c r="L61455" i="1"/>
  <c r="K61456" i="1"/>
  <c r="L61456" i="1"/>
  <c r="H61456" i="1" s="1"/>
  <c r="I61456" i="1" s="1"/>
  <c r="K61457" i="1"/>
  <c r="L61457" i="1"/>
  <c r="K61458" i="1"/>
  <c r="L61458" i="1"/>
  <c r="K61459" i="1"/>
  <c r="L61459" i="1"/>
  <c r="K61460" i="1"/>
  <c r="L61460" i="1"/>
  <c r="H61460" i="1" s="1"/>
  <c r="K61461" i="1"/>
  <c r="L61461" i="1"/>
  <c r="K61462" i="1"/>
  <c r="L61462" i="1"/>
  <c r="K61463" i="1"/>
  <c r="L61463" i="1"/>
  <c r="K61464" i="1"/>
  <c r="L61464" i="1"/>
  <c r="H61464" i="1" s="1"/>
  <c r="I61464" i="1" s="1"/>
  <c r="K61465" i="1"/>
  <c r="L61465" i="1"/>
  <c r="H61465" i="1" s="1"/>
  <c r="I61465" i="1" s="1"/>
  <c r="K61466" i="1"/>
  <c r="L61466" i="1"/>
  <c r="K61467" i="1"/>
  <c r="L61467" i="1"/>
  <c r="K61468" i="1"/>
  <c r="L61468" i="1"/>
  <c r="H61468" i="1" s="1"/>
  <c r="I61468" i="1" s="1"/>
  <c r="K61469" i="1"/>
  <c r="L61469" i="1"/>
  <c r="K61470" i="1"/>
  <c r="L61470" i="1"/>
  <c r="K61471" i="1"/>
  <c r="L61471" i="1"/>
  <c r="K61472" i="1"/>
  <c r="L61472" i="1"/>
  <c r="H61472" i="1" s="1"/>
  <c r="I61472" i="1" s="1"/>
  <c r="K61473" i="1"/>
  <c r="L61473" i="1"/>
  <c r="H61473" i="1" s="1"/>
  <c r="I61473" i="1" s="1"/>
  <c r="K61474" i="1"/>
  <c r="L61474" i="1"/>
  <c r="K61475" i="1"/>
  <c r="L61475" i="1"/>
  <c r="K61476" i="1"/>
  <c r="L61476" i="1"/>
  <c r="H61476" i="1" s="1"/>
  <c r="I61476" i="1" s="1"/>
  <c r="K61477" i="1"/>
  <c r="L61477" i="1"/>
  <c r="H61477" i="1" s="1"/>
  <c r="I61477" i="1" s="1"/>
  <c r="K61478" i="1"/>
  <c r="L61478" i="1"/>
  <c r="K61479" i="1"/>
  <c r="L61479" i="1"/>
  <c r="K61480" i="1"/>
  <c r="L61480" i="1"/>
  <c r="H61480" i="1" s="1"/>
  <c r="I61480" i="1" s="1"/>
  <c r="K61481" i="1"/>
  <c r="L61481" i="1"/>
  <c r="H61481" i="1" s="1"/>
  <c r="I61481" i="1" s="1"/>
  <c r="K61482" i="1"/>
  <c r="L61482" i="1"/>
  <c r="K61483" i="1"/>
  <c r="L61483" i="1"/>
  <c r="K61484" i="1"/>
  <c r="L61484" i="1"/>
  <c r="H61484" i="1" s="1"/>
  <c r="I61484" i="1" s="1"/>
  <c r="K61485" i="1"/>
  <c r="L61485" i="1"/>
  <c r="H61485" i="1" s="1"/>
  <c r="I61485" i="1" s="1"/>
  <c r="K61486" i="1"/>
  <c r="L61486" i="1"/>
  <c r="K61487" i="1"/>
  <c r="L61487" i="1"/>
  <c r="K61488" i="1"/>
  <c r="L61488" i="1"/>
  <c r="H61488" i="1" s="1"/>
  <c r="I61488" i="1" s="1"/>
  <c r="K61489" i="1"/>
  <c r="L61489" i="1"/>
  <c r="H61489" i="1" s="1"/>
  <c r="I61489" i="1" s="1"/>
  <c r="K61490" i="1"/>
  <c r="L61490" i="1"/>
  <c r="K61491" i="1"/>
  <c r="L61491" i="1"/>
  <c r="K61492" i="1"/>
  <c r="L61492" i="1"/>
  <c r="H61492" i="1" s="1"/>
  <c r="I61492" i="1" s="1"/>
  <c r="K61493" i="1"/>
  <c r="L61493" i="1"/>
  <c r="K61494" i="1"/>
  <c r="L61494" i="1"/>
  <c r="K61495" i="1"/>
  <c r="L61495" i="1"/>
  <c r="K61496" i="1"/>
  <c r="L61496" i="1"/>
  <c r="H61496" i="1" s="1"/>
  <c r="I61496" i="1" s="1"/>
  <c r="K61497" i="1"/>
  <c r="L61497" i="1"/>
  <c r="K61498" i="1"/>
  <c r="L61498" i="1"/>
  <c r="K61499" i="1"/>
  <c r="L61499" i="1"/>
  <c r="K61500" i="1"/>
  <c r="L61500" i="1"/>
  <c r="H61500" i="1" s="1"/>
  <c r="I61500" i="1" s="1"/>
  <c r="K61501" i="1"/>
  <c r="L61501" i="1"/>
  <c r="H61501" i="1" s="1"/>
  <c r="I61501" i="1" s="1"/>
  <c r="K61502" i="1"/>
  <c r="L61502" i="1"/>
  <c r="K61503" i="1"/>
  <c r="L61503" i="1"/>
  <c r="K61504" i="1"/>
  <c r="L61504" i="1"/>
  <c r="H61504" i="1" s="1"/>
  <c r="I61504" i="1" s="1"/>
  <c r="K61505" i="1"/>
  <c r="L61505" i="1"/>
  <c r="K61506" i="1"/>
  <c r="L61506" i="1"/>
  <c r="K61507" i="1"/>
  <c r="L61507" i="1"/>
  <c r="K61508" i="1"/>
  <c r="L61508" i="1"/>
  <c r="H61508" i="1" s="1"/>
  <c r="I61508" i="1" s="1"/>
  <c r="K61509" i="1"/>
  <c r="L61509" i="1"/>
  <c r="K61510" i="1"/>
  <c r="L61510" i="1"/>
  <c r="K61511" i="1"/>
  <c r="L61511" i="1"/>
  <c r="K61512" i="1"/>
  <c r="L61512" i="1"/>
  <c r="H61512" i="1" s="1"/>
  <c r="I61512" i="1" s="1"/>
  <c r="K61513" i="1"/>
  <c r="L61513" i="1"/>
  <c r="K61514" i="1"/>
  <c r="L61514" i="1"/>
  <c r="K61515" i="1"/>
  <c r="L61515" i="1"/>
  <c r="K61516" i="1"/>
  <c r="L61516" i="1"/>
  <c r="H61516" i="1" s="1"/>
  <c r="I61516" i="1" s="1"/>
  <c r="K61517" i="1"/>
  <c r="L61517" i="1"/>
  <c r="K61518" i="1"/>
  <c r="L61518" i="1"/>
  <c r="K61519" i="1"/>
  <c r="L61519" i="1"/>
  <c r="K61520" i="1"/>
  <c r="L61520" i="1"/>
  <c r="H61520" i="1" s="1"/>
  <c r="I61520" i="1" s="1"/>
  <c r="K61521" i="1"/>
  <c r="L61521" i="1"/>
  <c r="K61522" i="1"/>
  <c r="L61522" i="1"/>
  <c r="K61523" i="1"/>
  <c r="L61523" i="1"/>
  <c r="K61524" i="1"/>
  <c r="L61524" i="1"/>
  <c r="H61524" i="1" s="1"/>
  <c r="I61524" i="1" s="1"/>
  <c r="K61525" i="1"/>
  <c r="L61525" i="1"/>
  <c r="H61525" i="1" s="1"/>
  <c r="I61525" i="1" s="1"/>
  <c r="K61526" i="1"/>
  <c r="L61526" i="1"/>
  <c r="K61527" i="1"/>
  <c r="L61527" i="1"/>
  <c r="K61528" i="1"/>
  <c r="L61528" i="1"/>
  <c r="H61528" i="1" s="1"/>
  <c r="I61528" i="1" s="1"/>
  <c r="K61529" i="1"/>
  <c r="L61529" i="1"/>
  <c r="H61529" i="1" s="1"/>
  <c r="I61529" i="1" s="1"/>
  <c r="K61530" i="1"/>
  <c r="L61530" i="1"/>
  <c r="K61531" i="1"/>
  <c r="L61531" i="1"/>
  <c r="K61532" i="1"/>
  <c r="L61532" i="1"/>
  <c r="H61532" i="1" s="1"/>
  <c r="I61532" i="1" s="1"/>
  <c r="K61533" i="1"/>
  <c r="L61533" i="1"/>
  <c r="K61534" i="1"/>
  <c r="L61534" i="1"/>
  <c r="K61535" i="1"/>
  <c r="L61535" i="1"/>
  <c r="K61536" i="1"/>
  <c r="L61536" i="1"/>
  <c r="H61536" i="1" s="1"/>
  <c r="K61537" i="1"/>
  <c r="L61537" i="1"/>
  <c r="H61537" i="1" s="1"/>
  <c r="I61537" i="1" s="1"/>
  <c r="K61538" i="1"/>
  <c r="L61538" i="1"/>
  <c r="K61539" i="1"/>
  <c r="L61539" i="1"/>
  <c r="K61540" i="1"/>
  <c r="L61540" i="1"/>
  <c r="H61540" i="1" s="1"/>
  <c r="I61540" i="1" s="1"/>
  <c r="K61541" i="1"/>
  <c r="L61541" i="1"/>
  <c r="K61542" i="1"/>
  <c r="L61542" i="1"/>
  <c r="K61543" i="1"/>
  <c r="L61543" i="1"/>
  <c r="K61544" i="1"/>
  <c r="L61544" i="1"/>
  <c r="H61544" i="1" s="1"/>
  <c r="I61544" i="1" s="1"/>
  <c r="K61545" i="1"/>
  <c r="L61545" i="1"/>
  <c r="H61545" i="1" s="1"/>
  <c r="I61545" i="1" s="1"/>
  <c r="K61546" i="1"/>
  <c r="L61546" i="1"/>
  <c r="K61547" i="1"/>
  <c r="L61547" i="1"/>
  <c r="K61548" i="1"/>
  <c r="L61548" i="1"/>
  <c r="K61549" i="1"/>
  <c r="L61549" i="1"/>
  <c r="K61550" i="1"/>
  <c r="L61550" i="1"/>
  <c r="K61551" i="1"/>
  <c r="L61551" i="1"/>
  <c r="K61552" i="1"/>
  <c r="L61552" i="1"/>
  <c r="H61552" i="1" s="1"/>
  <c r="I61552" i="1" s="1"/>
  <c r="K61553" i="1"/>
  <c r="L61553" i="1"/>
  <c r="H61553" i="1" s="1"/>
  <c r="I61553" i="1" s="1"/>
  <c r="K61554" i="1"/>
  <c r="L61554" i="1"/>
  <c r="K61555" i="1"/>
  <c r="L61555" i="1"/>
  <c r="K61556" i="1"/>
  <c r="L61556" i="1"/>
  <c r="H61556" i="1" s="1"/>
  <c r="I61556" i="1" s="1"/>
  <c r="K61557" i="1"/>
  <c r="L61557" i="1"/>
  <c r="K61558" i="1"/>
  <c r="L61558" i="1"/>
  <c r="K61559" i="1"/>
  <c r="L61559" i="1"/>
  <c r="K61560" i="1"/>
  <c r="L61560" i="1"/>
  <c r="H61560" i="1" s="1"/>
  <c r="I61560" i="1" s="1"/>
  <c r="K61561" i="1"/>
  <c r="L61561" i="1"/>
  <c r="K61562" i="1"/>
  <c r="L61562" i="1"/>
  <c r="K61563" i="1"/>
  <c r="L61563" i="1"/>
  <c r="K61564" i="1"/>
  <c r="L61564" i="1"/>
  <c r="H61564" i="1" s="1"/>
  <c r="I61564" i="1" s="1"/>
  <c r="K61565" i="1"/>
  <c r="L61565" i="1"/>
  <c r="H61565" i="1" s="1"/>
  <c r="I61565" i="1" s="1"/>
  <c r="K61566" i="1"/>
  <c r="L61566" i="1"/>
  <c r="K61567" i="1"/>
  <c r="L61567" i="1"/>
  <c r="K61568" i="1"/>
  <c r="L61568" i="1"/>
  <c r="H61568" i="1" s="1"/>
  <c r="I61568" i="1" s="1"/>
  <c r="K61569" i="1"/>
  <c r="L61569" i="1"/>
  <c r="K61570" i="1"/>
  <c r="L61570" i="1"/>
  <c r="K61571" i="1"/>
  <c r="L61571" i="1"/>
  <c r="K61572" i="1"/>
  <c r="L61572" i="1"/>
  <c r="H61572" i="1" s="1"/>
  <c r="I61572" i="1" s="1"/>
  <c r="K61573" i="1"/>
  <c r="L61573" i="1"/>
  <c r="K61574" i="1"/>
  <c r="L61574" i="1"/>
  <c r="K61575" i="1"/>
  <c r="L61575" i="1"/>
  <c r="K61576" i="1"/>
  <c r="L61576" i="1"/>
  <c r="H61576" i="1" s="1"/>
  <c r="I61576" i="1" s="1"/>
  <c r="K61577" i="1"/>
  <c r="L61577" i="1"/>
  <c r="K61578" i="1"/>
  <c r="L61578" i="1"/>
  <c r="K61579" i="1"/>
  <c r="L61579" i="1"/>
  <c r="K61580" i="1"/>
  <c r="L61580" i="1"/>
  <c r="H61580" i="1" s="1"/>
  <c r="I61580" i="1" s="1"/>
  <c r="K61581" i="1"/>
  <c r="L61581" i="1"/>
  <c r="K61582" i="1"/>
  <c r="L61582" i="1"/>
  <c r="K61583" i="1"/>
  <c r="L61583" i="1"/>
  <c r="K61584" i="1"/>
  <c r="L61584" i="1"/>
  <c r="H61584" i="1" s="1"/>
  <c r="I61584" i="1" s="1"/>
  <c r="K61585" i="1"/>
  <c r="L61585" i="1"/>
  <c r="K61586" i="1"/>
  <c r="L61586" i="1"/>
  <c r="K61587" i="1"/>
  <c r="L61587" i="1"/>
  <c r="K61588" i="1"/>
  <c r="L61588" i="1"/>
  <c r="H61588" i="1" s="1"/>
  <c r="I61588" i="1" s="1"/>
  <c r="K61589" i="1"/>
  <c r="L61589" i="1"/>
  <c r="H61589" i="1" s="1"/>
  <c r="I61589" i="1" s="1"/>
  <c r="K61590" i="1"/>
  <c r="L61590" i="1"/>
  <c r="K61591" i="1"/>
  <c r="L61591" i="1"/>
  <c r="K61592" i="1"/>
  <c r="L61592" i="1"/>
  <c r="H61592" i="1" s="1"/>
  <c r="I61592" i="1" s="1"/>
  <c r="K61593" i="1"/>
  <c r="L61593" i="1"/>
  <c r="K61594" i="1"/>
  <c r="L61594" i="1"/>
  <c r="K61595" i="1"/>
  <c r="L61595" i="1"/>
  <c r="K61596" i="1"/>
  <c r="L61596" i="1"/>
  <c r="H61596" i="1" s="1"/>
  <c r="I61596" i="1" s="1"/>
  <c r="K61597" i="1"/>
  <c r="L61597" i="1"/>
  <c r="K61598" i="1"/>
  <c r="L61598" i="1"/>
  <c r="K61599" i="1"/>
  <c r="L61599" i="1"/>
  <c r="K61600" i="1"/>
  <c r="L61600" i="1"/>
  <c r="H61600" i="1" s="1"/>
  <c r="I61600" i="1" s="1"/>
  <c r="K61601" i="1"/>
  <c r="L61601" i="1"/>
  <c r="H61601" i="1" s="1"/>
  <c r="I61601" i="1" s="1"/>
  <c r="K61602" i="1"/>
  <c r="L61602" i="1"/>
  <c r="K61603" i="1"/>
  <c r="L61603" i="1"/>
  <c r="K61604" i="1"/>
  <c r="L61604" i="1"/>
  <c r="H61604" i="1" s="1"/>
  <c r="I61604" i="1" s="1"/>
  <c r="K61605" i="1"/>
  <c r="L61605" i="1"/>
  <c r="H61605" i="1" s="1"/>
  <c r="I61605" i="1" s="1"/>
  <c r="K61606" i="1"/>
  <c r="L61606" i="1"/>
  <c r="K61607" i="1"/>
  <c r="L61607" i="1"/>
  <c r="K61608" i="1"/>
  <c r="L61608" i="1"/>
  <c r="H61608" i="1" s="1"/>
  <c r="I61608" i="1" s="1"/>
  <c r="K61609" i="1"/>
  <c r="L61609" i="1"/>
  <c r="H61609" i="1" s="1"/>
  <c r="I61609" i="1" s="1"/>
  <c r="K61610" i="1"/>
  <c r="L61610" i="1"/>
  <c r="K61611" i="1"/>
  <c r="L61611" i="1"/>
  <c r="K61612" i="1"/>
  <c r="L61612" i="1"/>
  <c r="H61612" i="1" s="1"/>
  <c r="I61612" i="1" s="1"/>
  <c r="K61613" i="1"/>
  <c r="L61613" i="1"/>
  <c r="H61613" i="1" s="1"/>
  <c r="I61613" i="1" s="1"/>
  <c r="K61614" i="1"/>
  <c r="L61614" i="1"/>
  <c r="K61615" i="1"/>
  <c r="L61615" i="1"/>
  <c r="K61616" i="1"/>
  <c r="L61616" i="1"/>
  <c r="H61616" i="1" s="1"/>
  <c r="I61616" i="1" s="1"/>
  <c r="K61617" i="1"/>
  <c r="L61617" i="1"/>
  <c r="H61617" i="1" s="1"/>
  <c r="I61617" i="1" s="1"/>
  <c r="K61618" i="1"/>
  <c r="L61618" i="1"/>
  <c r="K61619" i="1"/>
  <c r="L61619" i="1"/>
  <c r="K61620" i="1"/>
  <c r="L61620" i="1"/>
  <c r="H61620" i="1" s="1"/>
  <c r="I61620" i="1" s="1"/>
  <c r="K61621" i="1"/>
  <c r="L61621" i="1"/>
  <c r="K61622" i="1"/>
  <c r="L61622" i="1"/>
  <c r="K61623" i="1"/>
  <c r="L61623" i="1"/>
  <c r="K61624" i="1"/>
  <c r="L61624" i="1"/>
  <c r="H61624" i="1" s="1"/>
  <c r="I61624" i="1" s="1"/>
  <c r="K61625" i="1"/>
  <c r="L61625" i="1"/>
  <c r="K61626" i="1"/>
  <c r="L61626" i="1"/>
  <c r="K61627" i="1"/>
  <c r="L61627" i="1"/>
  <c r="K61628" i="1"/>
  <c r="L61628" i="1"/>
  <c r="H61628" i="1" s="1"/>
  <c r="I61628" i="1" s="1"/>
  <c r="K61629" i="1"/>
  <c r="L61629" i="1"/>
  <c r="K61630" i="1"/>
  <c r="L61630" i="1"/>
  <c r="K61631" i="1"/>
  <c r="L61631" i="1"/>
  <c r="K61632" i="1"/>
  <c r="L61632" i="1"/>
  <c r="K61633" i="1"/>
  <c r="L61633" i="1"/>
  <c r="K61634" i="1"/>
  <c r="L61634" i="1"/>
  <c r="K61635" i="1"/>
  <c r="L61635" i="1"/>
  <c r="K61636" i="1"/>
  <c r="L61636" i="1"/>
  <c r="H61636" i="1" s="1"/>
  <c r="I61636" i="1" s="1"/>
  <c r="K61637" i="1"/>
  <c r="L61637" i="1"/>
  <c r="K61638" i="1"/>
  <c r="L61638" i="1"/>
  <c r="K61639" i="1"/>
  <c r="L61639" i="1"/>
  <c r="K61640" i="1"/>
  <c r="L61640" i="1"/>
  <c r="H61640" i="1" s="1"/>
  <c r="I61640" i="1" s="1"/>
  <c r="K61641" i="1"/>
  <c r="L61641" i="1"/>
  <c r="K61642" i="1"/>
  <c r="L61642" i="1"/>
  <c r="K61643" i="1"/>
  <c r="L61643" i="1"/>
  <c r="K61644" i="1"/>
  <c r="L61644" i="1"/>
  <c r="H61644" i="1" s="1"/>
  <c r="I61644" i="1" s="1"/>
  <c r="K61645" i="1"/>
  <c r="L61645" i="1"/>
  <c r="K61646" i="1"/>
  <c r="L61646" i="1"/>
  <c r="K61647" i="1"/>
  <c r="L61647" i="1"/>
  <c r="K61648" i="1"/>
  <c r="L61648" i="1"/>
  <c r="H61648" i="1" s="1"/>
  <c r="I61648" i="1" s="1"/>
  <c r="K61649" i="1"/>
  <c r="L61649" i="1"/>
  <c r="K61650" i="1"/>
  <c r="L61650" i="1"/>
  <c r="K61651" i="1"/>
  <c r="L61651" i="1"/>
  <c r="K61652" i="1"/>
  <c r="L61652" i="1"/>
  <c r="H61652" i="1" s="1"/>
  <c r="K61653" i="1"/>
  <c r="L61653" i="1"/>
  <c r="H61653" i="1" s="1"/>
  <c r="I61653" i="1" s="1"/>
  <c r="K61654" i="1"/>
  <c r="L61654" i="1"/>
  <c r="K61655" i="1"/>
  <c r="L61655" i="1"/>
  <c r="K61656" i="1"/>
  <c r="L61656" i="1"/>
  <c r="H61656" i="1" s="1"/>
  <c r="I61656" i="1" s="1"/>
  <c r="K61657" i="1"/>
  <c r="L61657" i="1"/>
  <c r="H61657" i="1" s="1"/>
  <c r="I61657" i="1" s="1"/>
  <c r="K61658" i="1"/>
  <c r="L61658" i="1"/>
  <c r="K61659" i="1"/>
  <c r="L61659" i="1"/>
  <c r="K61660" i="1"/>
  <c r="L61660" i="1"/>
  <c r="H61660" i="1" s="1"/>
  <c r="I61660" i="1" s="1"/>
  <c r="K61661" i="1"/>
  <c r="L61661" i="1"/>
  <c r="K61662" i="1"/>
  <c r="L61662" i="1"/>
  <c r="K61663" i="1"/>
  <c r="L61663" i="1"/>
  <c r="K61664" i="1"/>
  <c r="L61664" i="1"/>
  <c r="H61664" i="1" s="1"/>
  <c r="I61664" i="1" s="1"/>
  <c r="K61665" i="1"/>
  <c r="L61665" i="1"/>
  <c r="K61666" i="1"/>
  <c r="L61666" i="1"/>
  <c r="K61667" i="1"/>
  <c r="L61667" i="1"/>
  <c r="K61668" i="1"/>
  <c r="L61668" i="1"/>
  <c r="H61668" i="1" s="1"/>
  <c r="I61668" i="1" s="1"/>
  <c r="K61669" i="1"/>
  <c r="L61669" i="1"/>
  <c r="H61669" i="1" s="1"/>
  <c r="I61669" i="1" s="1"/>
  <c r="K61670" i="1"/>
  <c r="L61670" i="1"/>
  <c r="K61671" i="1"/>
  <c r="L61671" i="1"/>
  <c r="K61672" i="1"/>
  <c r="L61672" i="1"/>
  <c r="H61672" i="1" s="1"/>
  <c r="I61672" i="1" s="1"/>
  <c r="K61673" i="1"/>
  <c r="L61673" i="1"/>
  <c r="K61674" i="1"/>
  <c r="L61674" i="1"/>
  <c r="K61675" i="1"/>
  <c r="L61675" i="1"/>
  <c r="K61676" i="1"/>
  <c r="L61676" i="1"/>
  <c r="H61676" i="1" s="1"/>
  <c r="I61676" i="1" s="1"/>
  <c r="K61677" i="1"/>
  <c r="L61677" i="1"/>
  <c r="H61677" i="1" s="1"/>
  <c r="I61677" i="1" s="1"/>
  <c r="K61678" i="1"/>
  <c r="L61678" i="1"/>
  <c r="K61679" i="1"/>
  <c r="L61679" i="1"/>
  <c r="K61680" i="1"/>
  <c r="L61680" i="1"/>
  <c r="H61680" i="1" s="1"/>
  <c r="I61680" i="1" s="1"/>
  <c r="K61681" i="1"/>
  <c r="L61681" i="1"/>
  <c r="K61682" i="1"/>
  <c r="L61682" i="1"/>
  <c r="K61683" i="1"/>
  <c r="L61683" i="1"/>
  <c r="K61684" i="1"/>
  <c r="L61684" i="1"/>
  <c r="H61684" i="1" s="1"/>
  <c r="I61684" i="1" s="1"/>
  <c r="K61685" i="1"/>
  <c r="L61685" i="1"/>
  <c r="K61686" i="1"/>
  <c r="L61686" i="1"/>
  <c r="K61687" i="1"/>
  <c r="L61687" i="1"/>
  <c r="K61688" i="1"/>
  <c r="L61688" i="1"/>
  <c r="H61688" i="1" s="1"/>
  <c r="I61688" i="1" s="1"/>
  <c r="K61689" i="1"/>
  <c r="L61689" i="1"/>
  <c r="K61690" i="1"/>
  <c r="L61690" i="1"/>
  <c r="K61691" i="1"/>
  <c r="L61691" i="1"/>
  <c r="K61692" i="1"/>
  <c r="L61692" i="1"/>
  <c r="H61692" i="1" s="1"/>
  <c r="I61692" i="1" s="1"/>
  <c r="K61693" i="1"/>
  <c r="L61693" i="1"/>
  <c r="H61693" i="1" s="1"/>
  <c r="I61693" i="1" s="1"/>
  <c r="K61694" i="1"/>
  <c r="L61694" i="1"/>
  <c r="K61695" i="1"/>
  <c r="L61695" i="1"/>
  <c r="K61696" i="1"/>
  <c r="L61696" i="1"/>
  <c r="K61697" i="1"/>
  <c r="L61697" i="1"/>
  <c r="K61698" i="1"/>
  <c r="L61698" i="1"/>
  <c r="K61699" i="1"/>
  <c r="L61699" i="1"/>
  <c r="K61700" i="1"/>
  <c r="L61700" i="1"/>
  <c r="H61700" i="1" s="1"/>
  <c r="I61700" i="1" s="1"/>
  <c r="K61701" i="1"/>
  <c r="L61701" i="1"/>
  <c r="K61702" i="1"/>
  <c r="L61702" i="1"/>
  <c r="K61703" i="1"/>
  <c r="L61703" i="1"/>
  <c r="K61704" i="1"/>
  <c r="L61704" i="1"/>
  <c r="H61704" i="1" s="1"/>
  <c r="I61704" i="1" s="1"/>
  <c r="K61705" i="1"/>
  <c r="L61705" i="1"/>
  <c r="K61706" i="1"/>
  <c r="L61706" i="1"/>
  <c r="K61707" i="1"/>
  <c r="L61707" i="1"/>
  <c r="K61708" i="1"/>
  <c r="L61708" i="1"/>
  <c r="H61708" i="1" s="1"/>
  <c r="I61708" i="1" s="1"/>
  <c r="K61709" i="1"/>
  <c r="L61709" i="1"/>
  <c r="K61710" i="1"/>
  <c r="L61710" i="1"/>
  <c r="K61711" i="1"/>
  <c r="L61711" i="1"/>
  <c r="K61712" i="1"/>
  <c r="L61712" i="1"/>
  <c r="H61712" i="1" s="1"/>
  <c r="I61712" i="1" s="1"/>
  <c r="K61713" i="1"/>
  <c r="L61713" i="1"/>
  <c r="K61714" i="1"/>
  <c r="L61714" i="1"/>
  <c r="K61715" i="1"/>
  <c r="L61715" i="1"/>
  <c r="K61716" i="1"/>
  <c r="L61716" i="1"/>
  <c r="H61716" i="1" s="1"/>
  <c r="K61717" i="1"/>
  <c r="L61717" i="1"/>
  <c r="K61718" i="1"/>
  <c r="L61718" i="1"/>
  <c r="K61719" i="1"/>
  <c r="L61719" i="1"/>
  <c r="K61720" i="1"/>
  <c r="L61720" i="1"/>
  <c r="H61720" i="1" s="1"/>
  <c r="I61720" i="1" s="1"/>
  <c r="K61721" i="1"/>
  <c r="L61721" i="1"/>
  <c r="H61721" i="1" s="1"/>
  <c r="I61721" i="1" s="1"/>
  <c r="K61722" i="1"/>
  <c r="L61722" i="1"/>
  <c r="K61723" i="1"/>
  <c r="L61723" i="1"/>
  <c r="K61724" i="1"/>
  <c r="L61724" i="1"/>
  <c r="H61724" i="1" s="1"/>
  <c r="I61724" i="1" s="1"/>
  <c r="K61725" i="1"/>
  <c r="L61725" i="1"/>
  <c r="K61726" i="1"/>
  <c r="L61726" i="1"/>
  <c r="K61727" i="1"/>
  <c r="L61727" i="1"/>
  <c r="K61728" i="1"/>
  <c r="L61728" i="1"/>
  <c r="H61728" i="1" s="1"/>
  <c r="I61728" i="1" s="1"/>
  <c r="K61729" i="1"/>
  <c r="L61729" i="1"/>
  <c r="H61729" i="1" s="1"/>
  <c r="I61729" i="1" s="1"/>
  <c r="K61730" i="1"/>
  <c r="L61730" i="1"/>
  <c r="K61731" i="1"/>
  <c r="L61731" i="1"/>
  <c r="K61732" i="1"/>
  <c r="L61732" i="1"/>
  <c r="H61732" i="1" s="1"/>
  <c r="I61732" i="1" s="1"/>
  <c r="K61733" i="1"/>
  <c r="L61733" i="1"/>
  <c r="H61733" i="1" s="1"/>
  <c r="I61733" i="1" s="1"/>
  <c r="K61734" i="1"/>
  <c r="L61734" i="1"/>
  <c r="K61735" i="1"/>
  <c r="L61735" i="1"/>
  <c r="K61736" i="1"/>
  <c r="L61736" i="1"/>
  <c r="H61736" i="1" s="1"/>
  <c r="I61736" i="1" s="1"/>
  <c r="K61737" i="1"/>
  <c r="L61737" i="1"/>
  <c r="H61737" i="1" s="1"/>
  <c r="I61737" i="1" s="1"/>
  <c r="K61738" i="1"/>
  <c r="L61738" i="1"/>
  <c r="K61739" i="1"/>
  <c r="L61739" i="1"/>
  <c r="K61740" i="1"/>
  <c r="L61740" i="1"/>
  <c r="H61740" i="1" s="1"/>
  <c r="I61740" i="1" s="1"/>
  <c r="K61741" i="1"/>
  <c r="L61741" i="1"/>
  <c r="H61741" i="1" s="1"/>
  <c r="I61741" i="1" s="1"/>
  <c r="K61742" i="1"/>
  <c r="L61742" i="1"/>
  <c r="K61743" i="1"/>
  <c r="L61743" i="1"/>
  <c r="K61744" i="1"/>
  <c r="L61744" i="1"/>
  <c r="H61744" i="1" s="1"/>
  <c r="I61744" i="1" s="1"/>
  <c r="K61745" i="1"/>
  <c r="L61745" i="1"/>
  <c r="H61745" i="1" s="1"/>
  <c r="I61745" i="1" s="1"/>
  <c r="K61746" i="1"/>
  <c r="L61746" i="1"/>
  <c r="K61747" i="1"/>
  <c r="L61747" i="1"/>
  <c r="K61748" i="1"/>
  <c r="L61748" i="1"/>
  <c r="K61749" i="1"/>
  <c r="L61749" i="1"/>
  <c r="K61750" i="1"/>
  <c r="L61750" i="1"/>
  <c r="K61751" i="1"/>
  <c r="L61751" i="1"/>
  <c r="K61752" i="1"/>
  <c r="L61752" i="1"/>
  <c r="H61752" i="1" s="1"/>
  <c r="I61752" i="1" s="1"/>
  <c r="K61753" i="1"/>
  <c r="L61753" i="1"/>
  <c r="K61754" i="1"/>
  <c r="L61754" i="1"/>
  <c r="K61755" i="1"/>
  <c r="L61755" i="1"/>
  <c r="K61756" i="1"/>
  <c r="L61756" i="1"/>
  <c r="H61756" i="1" s="1"/>
  <c r="I61756" i="1" s="1"/>
  <c r="K61757" i="1"/>
  <c r="L61757" i="1"/>
  <c r="H61757" i="1" s="1"/>
  <c r="I61757" i="1" s="1"/>
  <c r="K61758" i="1"/>
  <c r="L61758" i="1"/>
  <c r="K61759" i="1"/>
  <c r="L61759" i="1"/>
  <c r="K61760" i="1"/>
  <c r="L61760" i="1"/>
  <c r="H61760" i="1" s="1"/>
  <c r="I61760" i="1" s="1"/>
  <c r="K61761" i="1"/>
  <c r="L61761" i="1"/>
  <c r="K61762" i="1"/>
  <c r="L61762" i="1"/>
  <c r="K61763" i="1"/>
  <c r="L61763" i="1"/>
  <c r="K61764" i="1"/>
  <c r="L61764" i="1"/>
  <c r="H61764" i="1" s="1"/>
  <c r="I61764" i="1" s="1"/>
  <c r="K61765" i="1"/>
  <c r="L61765" i="1"/>
  <c r="K61766" i="1"/>
  <c r="L61766" i="1"/>
  <c r="K61767" i="1"/>
  <c r="L61767" i="1"/>
  <c r="K61768" i="1"/>
  <c r="L61768" i="1"/>
  <c r="H61768" i="1" s="1"/>
  <c r="I61768" i="1" s="1"/>
  <c r="K61769" i="1"/>
  <c r="L61769" i="1"/>
  <c r="K61770" i="1"/>
  <c r="L61770" i="1"/>
  <c r="K61771" i="1"/>
  <c r="L61771" i="1"/>
  <c r="K61772" i="1"/>
  <c r="L61772" i="1"/>
  <c r="H61772" i="1" s="1"/>
  <c r="I61772" i="1" s="1"/>
  <c r="K61773" i="1"/>
  <c r="L61773" i="1"/>
  <c r="K61774" i="1"/>
  <c r="L61774" i="1"/>
  <c r="K61775" i="1"/>
  <c r="L61775" i="1"/>
  <c r="K61776" i="1"/>
  <c r="L61776" i="1"/>
  <c r="H61776" i="1" s="1"/>
  <c r="I61776" i="1" s="1"/>
  <c r="K61777" i="1"/>
  <c r="L61777" i="1"/>
  <c r="K61778" i="1"/>
  <c r="L61778" i="1"/>
  <c r="K61779" i="1"/>
  <c r="L61779" i="1"/>
  <c r="K61780" i="1"/>
  <c r="L61780" i="1"/>
  <c r="H61780" i="1" s="1"/>
  <c r="I61780" i="1" s="1"/>
  <c r="K61781" i="1"/>
  <c r="L61781" i="1"/>
  <c r="H61781" i="1" s="1"/>
  <c r="I61781" i="1" s="1"/>
  <c r="K61782" i="1"/>
  <c r="L61782" i="1"/>
  <c r="K61783" i="1"/>
  <c r="L61783" i="1"/>
  <c r="K61784" i="1"/>
  <c r="L61784" i="1"/>
  <c r="H61784" i="1" s="1"/>
  <c r="I61784" i="1" s="1"/>
  <c r="K61785" i="1"/>
  <c r="L61785" i="1"/>
  <c r="H61785" i="1" s="1"/>
  <c r="I61785" i="1" s="1"/>
  <c r="K61786" i="1"/>
  <c r="L61786" i="1"/>
  <c r="K61787" i="1"/>
  <c r="L61787" i="1"/>
  <c r="K61788" i="1"/>
  <c r="L61788" i="1"/>
  <c r="H61788" i="1" s="1"/>
  <c r="I61788" i="1" s="1"/>
  <c r="K61789" i="1"/>
  <c r="L61789" i="1"/>
  <c r="K61790" i="1"/>
  <c r="L61790" i="1"/>
  <c r="K61791" i="1"/>
  <c r="L61791" i="1"/>
  <c r="K61792" i="1"/>
  <c r="L61792" i="1"/>
  <c r="H61792" i="1" s="1"/>
  <c r="K61793" i="1"/>
  <c r="L61793" i="1"/>
  <c r="H61793" i="1" s="1"/>
  <c r="I61793" i="1" s="1"/>
  <c r="K61794" i="1"/>
  <c r="L61794" i="1"/>
  <c r="K61795" i="1"/>
  <c r="L61795" i="1"/>
  <c r="K61796" i="1"/>
  <c r="L61796" i="1"/>
  <c r="H61796" i="1" s="1"/>
  <c r="I61796" i="1" s="1"/>
  <c r="K61797" i="1"/>
  <c r="L61797" i="1"/>
  <c r="H61797" i="1" s="1"/>
  <c r="I61797" i="1" s="1"/>
  <c r="K61798" i="1"/>
  <c r="L61798" i="1"/>
  <c r="K61799" i="1"/>
  <c r="L61799" i="1"/>
  <c r="K61800" i="1"/>
  <c r="L61800" i="1"/>
  <c r="H61800" i="1" s="1"/>
  <c r="I61800" i="1" s="1"/>
  <c r="K61801" i="1"/>
  <c r="L61801" i="1"/>
  <c r="H61801" i="1" s="1"/>
  <c r="I61801" i="1" s="1"/>
  <c r="K61802" i="1"/>
  <c r="L61802" i="1"/>
  <c r="K61803" i="1"/>
  <c r="L61803" i="1"/>
  <c r="K61804" i="1"/>
  <c r="L61804" i="1"/>
  <c r="H61804" i="1" s="1"/>
  <c r="I61804" i="1" s="1"/>
  <c r="K61805" i="1"/>
  <c r="L61805" i="1"/>
  <c r="H61805" i="1" s="1"/>
  <c r="I61805" i="1" s="1"/>
  <c r="K61806" i="1"/>
  <c r="L61806" i="1"/>
  <c r="K61807" i="1"/>
  <c r="L61807" i="1"/>
  <c r="K61808" i="1"/>
  <c r="L61808" i="1"/>
  <c r="K61809" i="1"/>
  <c r="L61809" i="1"/>
  <c r="H61809" i="1" s="1"/>
  <c r="I61809" i="1" s="1"/>
  <c r="K61810" i="1"/>
  <c r="L61810" i="1"/>
  <c r="K61811" i="1"/>
  <c r="L61811" i="1"/>
  <c r="K61812" i="1"/>
  <c r="L61812" i="1"/>
  <c r="H61812" i="1" s="1"/>
  <c r="I61812" i="1" s="1"/>
  <c r="K61813" i="1"/>
  <c r="L61813" i="1"/>
  <c r="K61814" i="1"/>
  <c r="L61814" i="1"/>
  <c r="K61815" i="1"/>
  <c r="L61815" i="1"/>
  <c r="K61816" i="1"/>
  <c r="L61816" i="1"/>
  <c r="H61816" i="1" s="1"/>
  <c r="I61816" i="1" s="1"/>
  <c r="K61817" i="1"/>
  <c r="L61817" i="1"/>
  <c r="K61818" i="1"/>
  <c r="L61818" i="1"/>
  <c r="K61819" i="1"/>
  <c r="L61819" i="1"/>
  <c r="K61820" i="1"/>
  <c r="L61820" i="1"/>
  <c r="H61820" i="1" s="1"/>
  <c r="I61820" i="1" s="1"/>
  <c r="K61821" i="1"/>
  <c r="L61821" i="1"/>
  <c r="H61821" i="1" s="1"/>
  <c r="I61821" i="1" s="1"/>
  <c r="K61822" i="1"/>
  <c r="L61822" i="1"/>
  <c r="K61823" i="1"/>
  <c r="L61823" i="1"/>
  <c r="K61824" i="1"/>
  <c r="L61824" i="1"/>
  <c r="H61824" i="1" s="1"/>
  <c r="I61824" i="1" s="1"/>
  <c r="K61825" i="1"/>
  <c r="L61825" i="1"/>
  <c r="K61826" i="1"/>
  <c r="L61826" i="1"/>
  <c r="K61827" i="1"/>
  <c r="L61827" i="1"/>
  <c r="K61828" i="1"/>
  <c r="L61828" i="1"/>
  <c r="H61828" i="1" s="1"/>
  <c r="I61828" i="1" s="1"/>
  <c r="K61829" i="1"/>
  <c r="L61829" i="1"/>
  <c r="K61830" i="1"/>
  <c r="L61830" i="1"/>
  <c r="K61831" i="1"/>
  <c r="L61831" i="1"/>
  <c r="K61832" i="1"/>
  <c r="L61832" i="1"/>
  <c r="H61832" i="1" s="1"/>
  <c r="I61832" i="1" s="1"/>
  <c r="K61833" i="1"/>
  <c r="L61833" i="1"/>
  <c r="K61834" i="1"/>
  <c r="L61834" i="1"/>
  <c r="K61835" i="1"/>
  <c r="L61835" i="1"/>
  <c r="K61836" i="1"/>
  <c r="L61836" i="1"/>
  <c r="H61836" i="1" s="1"/>
  <c r="I61836" i="1" s="1"/>
  <c r="K61837" i="1"/>
  <c r="L61837" i="1"/>
  <c r="K61838" i="1"/>
  <c r="L61838" i="1"/>
  <c r="K61839" i="1"/>
  <c r="L61839" i="1"/>
  <c r="K61840" i="1"/>
  <c r="L61840" i="1"/>
  <c r="H61840" i="1" s="1"/>
  <c r="I61840" i="1" s="1"/>
  <c r="K61841" i="1"/>
  <c r="L61841" i="1"/>
  <c r="K61842" i="1"/>
  <c r="L61842" i="1"/>
  <c r="K61843" i="1"/>
  <c r="L61843" i="1"/>
  <c r="K61844" i="1"/>
  <c r="L61844" i="1"/>
  <c r="H61844" i="1" s="1"/>
  <c r="I61844" i="1" s="1"/>
  <c r="K61845" i="1"/>
  <c r="L61845" i="1"/>
  <c r="H61845" i="1" s="1"/>
  <c r="I61845" i="1" s="1"/>
  <c r="K61846" i="1"/>
  <c r="L61846" i="1"/>
  <c r="K61847" i="1"/>
  <c r="L61847" i="1"/>
  <c r="K61848" i="1"/>
  <c r="L61848" i="1"/>
  <c r="H61848" i="1" s="1"/>
  <c r="I61848" i="1" s="1"/>
  <c r="K61849" i="1"/>
  <c r="L61849" i="1"/>
  <c r="H61849" i="1" s="1"/>
  <c r="I61849" i="1" s="1"/>
  <c r="K61850" i="1"/>
  <c r="L61850" i="1"/>
  <c r="K61851" i="1"/>
  <c r="L61851" i="1"/>
  <c r="K61852" i="1"/>
  <c r="L61852" i="1"/>
  <c r="H61852" i="1" s="1"/>
  <c r="I61852" i="1" s="1"/>
  <c r="K61853" i="1"/>
  <c r="L61853" i="1"/>
  <c r="K61854" i="1"/>
  <c r="L61854" i="1"/>
  <c r="K61855" i="1"/>
  <c r="L61855" i="1"/>
  <c r="K61856" i="1"/>
  <c r="L61856" i="1"/>
  <c r="H61856" i="1" s="1"/>
  <c r="I61856" i="1" s="1"/>
  <c r="K61857" i="1"/>
  <c r="L61857" i="1"/>
  <c r="H61857" i="1" s="1"/>
  <c r="I61857" i="1" s="1"/>
  <c r="K61858" i="1"/>
  <c r="L61858" i="1"/>
  <c r="K61859" i="1"/>
  <c r="L61859" i="1"/>
  <c r="K61860" i="1"/>
  <c r="L61860" i="1"/>
  <c r="H61860" i="1" s="1"/>
  <c r="I61860" i="1" s="1"/>
  <c r="K61861" i="1"/>
  <c r="L61861" i="1"/>
  <c r="H61861" i="1" s="1"/>
  <c r="I61861" i="1" s="1"/>
  <c r="K61862" i="1"/>
  <c r="L61862" i="1"/>
  <c r="K61863" i="1"/>
  <c r="L61863" i="1"/>
  <c r="K61864" i="1"/>
  <c r="L61864" i="1"/>
  <c r="H61864" i="1" s="1"/>
  <c r="I61864" i="1" s="1"/>
  <c r="K61865" i="1"/>
  <c r="L61865" i="1"/>
  <c r="H61865" i="1" s="1"/>
  <c r="I61865" i="1" s="1"/>
  <c r="K61866" i="1"/>
  <c r="L61866" i="1"/>
  <c r="K61867" i="1"/>
  <c r="L61867" i="1"/>
  <c r="K61868" i="1"/>
  <c r="L61868" i="1"/>
  <c r="H61868" i="1" s="1"/>
  <c r="I61868" i="1" s="1"/>
  <c r="K61869" i="1"/>
  <c r="L61869" i="1"/>
  <c r="K61870" i="1"/>
  <c r="L61870" i="1"/>
  <c r="K61871" i="1"/>
  <c r="L61871" i="1"/>
  <c r="K61872" i="1"/>
  <c r="L61872" i="1"/>
  <c r="H61872" i="1" s="1"/>
  <c r="I61872" i="1" s="1"/>
  <c r="K61873" i="1"/>
  <c r="L61873" i="1"/>
  <c r="K61874" i="1"/>
  <c r="L61874" i="1"/>
  <c r="K61875" i="1"/>
  <c r="L61875" i="1"/>
  <c r="K61876" i="1"/>
  <c r="L61876" i="1"/>
  <c r="H61876" i="1" s="1"/>
  <c r="I61876" i="1" s="1"/>
  <c r="K61877" i="1"/>
  <c r="L61877" i="1"/>
  <c r="H61877" i="1" s="1"/>
  <c r="I61877" i="1" s="1"/>
  <c r="K61878" i="1"/>
  <c r="L61878" i="1"/>
  <c r="K61879" i="1"/>
  <c r="L61879" i="1"/>
  <c r="K61880" i="1"/>
  <c r="L61880" i="1"/>
  <c r="H61880" i="1" s="1"/>
  <c r="I61880" i="1" s="1"/>
  <c r="K61881" i="1"/>
  <c r="L61881" i="1"/>
  <c r="H61881" i="1" s="1"/>
  <c r="I61881" i="1" s="1"/>
  <c r="K61882" i="1"/>
  <c r="L61882" i="1"/>
  <c r="K61883" i="1"/>
  <c r="L61883" i="1"/>
  <c r="K61884" i="1"/>
  <c r="L61884" i="1"/>
  <c r="H61884" i="1" s="1"/>
  <c r="I61884" i="1" s="1"/>
  <c r="K61885" i="1"/>
  <c r="L61885" i="1"/>
  <c r="K61886" i="1"/>
  <c r="L61886" i="1"/>
  <c r="K61887" i="1"/>
  <c r="L61887" i="1"/>
  <c r="K61888" i="1"/>
  <c r="L61888" i="1"/>
  <c r="H61888" i="1" s="1"/>
  <c r="I61888" i="1" s="1"/>
  <c r="K61889" i="1"/>
  <c r="L61889" i="1"/>
  <c r="H61889" i="1" s="1"/>
  <c r="I61889" i="1" s="1"/>
  <c r="K61890" i="1"/>
  <c r="L61890" i="1"/>
  <c r="K61891" i="1"/>
  <c r="L61891" i="1"/>
  <c r="K61892" i="1"/>
  <c r="L61892" i="1"/>
  <c r="H61892" i="1" s="1"/>
  <c r="I61892" i="1" s="1"/>
  <c r="K61893" i="1"/>
  <c r="L61893" i="1"/>
  <c r="H61893" i="1" s="1"/>
  <c r="I61893" i="1" s="1"/>
  <c r="K61894" i="1"/>
  <c r="L61894" i="1"/>
  <c r="K61895" i="1"/>
  <c r="L61895" i="1"/>
  <c r="K61896" i="1"/>
  <c r="L61896" i="1"/>
  <c r="H61896" i="1" s="1"/>
  <c r="I61896" i="1" s="1"/>
  <c r="K61897" i="1"/>
  <c r="L61897" i="1"/>
  <c r="H61897" i="1" s="1"/>
  <c r="I61897" i="1" s="1"/>
  <c r="K61898" i="1"/>
  <c r="L61898" i="1"/>
  <c r="K61899" i="1"/>
  <c r="L61899" i="1"/>
  <c r="K61900" i="1"/>
  <c r="L61900" i="1"/>
  <c r="K61901" i="1"/>
  <c r="L61901" i="1"/>
  <c r="H61901" i="1" s="1"/>
  <c r="I61901" i="1" s="1"/>
  <c r="K61902" i="1"/>
  <c r="L61902" i="1"/>
  <c r="K61903" i="1"/>
  <c r="L61903" i="1"/>
  <c r="K61904" i="1"/>
  <c r="L61904" i="1"/>
  <c r="H61904" i="1" s="1"/>
  <c r="I61904" i="1" s="1"/>
  <c r="K61905" i="1"/>
  <c r="L61905" i="1"/>
  <c r="H61905" i="1" s="1"/>
  <c r="I61905" i="1" s="1"/>
  <c r="K61906" i="1"/>
  <c r="L61906" i="1"/>
  <c r="K61907" i="1"/>
  <c r="L61907" i="1"/>
  <c r="K61908" i="1"/>
  <c r="L61908" i="1"/>
  <c r="H61908" i="1" s="1"/>
  <c r="I61908" i="1" s="1"/>
  <c r="K61909" i="1"/>
  <c r="L61909" i="1"/>
  <c r="K61910" i="1"/>
  <c r="L61910" i="1"/>
  <c r="K61911" i="1"/>
  <c r="L61911" i="1"/>
  <c r="K61912" i="1"/>
  <c r="L61912" i="1"/>
  <c r="H61912" i="1" s="1"/>
  <c r="I61912" i="1" s="1"/>
  <c r="K61913" i="1"/>
  <c r="L61913" i="1"/>
  <c r="K61914" i="1"/>
  <c r="L61914" i="1"/>
  <c r="K61915" i="1"/>
  <c r="L61915" i="1"/>
  <c r="K61916" i="1"/>
  <c r="L61916" i="1"/>
  <c r="H61916" i="1" s="1"/>
  <c r="I61916" i="1" s="1"/>
  <c r="K61917" i="1"/>
  <c r="L61917" i="1"/>
  <c r="H61917" i="1" s="1"/>
  <c r="I61917" i="1" s="1"/>
  <c r="K61918" i="1"/>
  <c r="L61918" i="1"/>
  <c r="K61919" i="1"/>
  <c r="L61919" i="1"/>
  <c r="K61920" i="1"/>
  <c r="L61920" i="1"/>
  <c r="K61921" i="1"/>
  <c r="L61921" i="1"/>
  <c r="K61922" i="1"/>
  <c r="L61922" i="1"/>
  <c r="K61923" i="1"/>
  <c r="L61923" i="1"/>
  <c r="K61924" i="1"/>
  <c r="L61924" i="1"/>
  <c r="H61924" i="1" s="1"/>
  <c r="I61924" i="1" s="1"/>
  <c r="K61925" i="1"/>
  <c r="L61925" i="1"/>
  <c r="K61926" i="1"/>
  <c r="L61926" i="1"/>
  <c r="K61927" i="1"/>
  <c r="L61927" i="1"/>
  <c r="K61928" i="1"/>
  <c r="L61928" i="1"/>
  <c r="H61928" i="1" s="1"/>
  <c r="I61928" i="1" s="1"/>
  <c r="K61929" i="1"/>
  <c r="L61929" i="1"/>
  <c r="K61930" i="1"/>
  <c r="L61930" i="1"/>
  <c r="K61931" i="1"/>
  <c r="L61931" i="1"/>
  <c r="K61932" i="1"/>
  <c r="L61932" i="1"/>
  <c r="H61932" i="1" s="1"/>
  <c r="I61932" i="1" s="1"/>
  <c r="K61933" i="1"/>
  <c r="L61933" i="1"/>
  <c r="K61934" i="1"/>
  <c r="L61934" i="1"/>
  <c r="K61935" i="1"/>
  <c r="L61935" i="1"/>
  <c r="K61936" i="1"/>
  <c r="L61936" i="1"/>
  <c r="H61936" i="1" s="1"/>
  <c r="I61936" i="1" s="1"/>
  <c r="K61937" i="1"/>
  <c r="L61937" i="1"/>
  <c r="K61938" i="1"/>
  <c r="L61938" i="1"/>
  <c r="K61939" i="1"/>
  <c r="L61939" i="1"/>
  <c r="K61940" i="1"/>
  <c r="L61940" i="1"/>
  <c r="H61940" i="1" s="1"/>
  <c r="K61941" i="1"/>
  <c r="L61941" i="1"/>
  <c r="H61941" i="1" s="1"/>
  <c r="I61941" i="1" s="1"/>
  <c r="K61942" i="1"/>
  <c r="L61942" i="1"/>
  <c r="K61943" i="1"/>
  <c r="L61943" i="1"/>
  <c r="K61944" i="1"/>
  <c r="L61944" i="1"/>
  <c r="H61944" i="1" s="1"/>
  <c r="I61944" i="1" s="1"/>
  <c r="K61945" i="1"/>
  <c r="L61945" i="1"/>
  <c r="H61945" i="1" s="1"/>
  <c r="I61945" i="1" s="1"/>
  <c r="K61946" i="1"/>
  <c r="L61946" i="1"/>
  <c r="K61947" i="1"/>
  <c r="L61947" i="1"/>
  <c r="K61948" i="1"/>
  <c r="L61948" i="1"/>
  <c r="H61948" i="1" s="1"/>
  <c r="I61948" i="1" s="1"/>
  <c r="K61949" i="1"/>
  <c r="L61949" i="1"/>
  <c r="K61950" i="1"/>
  <c r="L61950" i="1"/>
  <c r="K61951" i="1"/>
  <c r="L61951" i="1"/>
  <c r="K61952" i="1"/>
  <c r="L61952" i="1"/>
  <c r="H61952" i="1" s="1"/>
  <c r="I61952" i="1" s="1"/>
  <c r="K61953" i="1"/>
  <c r="L61953" i="1"/>
  <c r="H61953" i="1" s="1"/>
  <c r="I61953" i="1" s="1"/>
  <c r="K61954" i="1"/>
  <c r="L61954" i="1"/>
  <c r="K61955" i="1"/>
  <c r="L61955" i="1"/>
  <c r="K61956" i="1"/>
  <c r="L61956" i="1"/>
  <c r="H61956" i="1" s="1"/>
  <c r="I61956" i="1" s="1"/>
  <c r="K61957" i="1"/>
  <c r="L61957" i="1"/>
  <c r="H61957" i="1" s="1"/>
  <c r="I61957" i="1" s="1"/>
  <c r="K61958" i="1"/>
  <c r="L61958" i="1"/>
  <c r="K61959" i="1"/>
  <c r="L61959" i="1"/>
  <c r="K61960" i="1"/>
  <c r="L61960" i="1"/>
  <c r="K61961" i="1"/>
  <c r="L61961" i="1"/>
  <c r="H61961" i="1" s="1"/>
  <c r="I61961" i="1" s="1"/>
  <c r="K61962" i="1"/>
  <c r="L61962" i="1"/>
  <c r="K61963" i="1"/>
  <c r="L61963" i="1"/>
  <c r="K61964" i="1"/>
  <c r="L61964" i="1"/>
  <c r="H61964" i="1" s="1"/>
  <c r="I61964" i="1" s="1"/>
  <c r="K61965" i="1"/>
  <c r="L61965" i="1"/>
  <c r="H61965" i="1" s="1"/>
  <c r="I61965" i="1" s="1"/>
  <c r="K61966" i="1"/>
  <c r="L61966" i="1"/>
  <c r="K61967" i="1"/>
  <c r="L61967" i="1"/>
  <c r="K61968" i="1"/>
  <c r="L61968" i="1"/>
  <c r="H61968" i="1" s="1"/>
  <c r="I61968" i="1" s="1"/>
  <c r="K61969" i="1"/>
  <c r="L61969" i="1"/>
  <c r="H61969" i="1" s="1"/>
  <c r="I61969" i="1" s="1"/>
  <c r="K61970" i="1"/>
  <c r="L61970" i="1"/>
  <c r="K61971" i="1"/>
  <c r="L61971" i="1"/>
  <c r="K61972" i="1"/>
  <c r="L61972" i="1"/>
  <c r="H61972" i="1" s="1"/>
  <c r="I61972" i="1" s="1"/>
  <c r="K61973" i="1"/>
  <c r="L61973" i="1"/>
  <c r="K61974" i="1"/>
  <c r="L61974" i="1"/>
  <c r="K61975" i="1"/>
  <c r="L61975" i="1"/>
  <c r="K61976" i="1"/>
  <c r="L61976" i="1"/>
  <c r="H61976" i="1" s="1"/>
  <c r="I61976" i="1" s="1"/>
  <c r="K61977" i="1"/>
  <c r="L61977" i="1"/>
  <c r="K61978" i="1"/>
  <c r="L61978" i="1"/>
  <c r="K61979" i="1"/>
  <c r="L61979" i="1"/>
  <c r="K61980" i="1"/>
  <c r="L61980" i="1"/>
  <c r="H61980" i="1" s="1"/>
  <c r="I61980" i="1" s="1"/>
  <c r="K61981" i="1"/>
  <c r="L61981" i="1"/>
  <c r="H61981" i="1" s="1"/>
  <c r="I61981" i="1" s="1"/>
  <c r="K61982" i="1"/>
  <c r="L61982" i="1"/>
  <c r="K61983" i="1"/>
  <c r="L61983" i="1"/>
  <c r="K61984" i="1"/>
  <c r="L61984" i="1"/>
  <c r="H61984" i="1" s="1"/>
  <c r="I61984" i="1" s="1"/>
  <c r="K61985" i="1"/>
  <c r="L61985" i="1"/>
  <c r="K61986" i="1"/>
  <c r="L61986" i="1"/>
  <c r="K61987" i="1"/>
  <c r="L61987" i="1"/>
  <c r="K61988" i="1"/>
  <c r="L61988" i="1"/>
  <c r="H61988" i="1" s="1"/>
  <c r="I61988" i="1" s="1"/>
  <c r="K61989" i="1"/>
  <c r="L61989" i="1"/>
  <c r="K61990" i="1"/>
  <c r="L61990" i="1"/>
  <c r="K61991" i="1"/>
  <c r="L61991" i="1"/>
  <c r="K61992" i="1"/>
  <c r="L61992" i="1"/>
  <c r="H61992" i="1" s="1"/>
  <c r="I61992" i="1" s="1"/>
  <c r="K61993" i="1"/>
  <c r="L61993" i="1"/>
  <c r="K61994" i="1"/>
  <c r="L61994" i="1"/>
  <c r="K61995" i="1"/>
  <c r="L61995" i="1"/>
  <c r="K61996" i="1"/>
  <c r="L61996" i="1"/>
  <c r="H61996" i="1" s="1"/>
  <c r="I61996" i="1" s="1"/>
  <c r="K61997" i="1"/>
  <c r="L61997" i="1"/>
  <c r="H61997" i="1" s="1"/>
  <c r="I61997" i="1" s="1"/>
  <c r="K61998" i="1"/>
  <c r="L61998" i="1"/>
  <c r="K61999" i="1"/>
  <c r="L61999" i="1"/>
  <c r="K62000" i="1"/>
  <c r="L62000" i="1"/>
  <c r="K62001" i="1"/>
  <c r="L62001" i="1"/>
  <c r="H62001" i="1" s="1"/>
  <c r="I62001" i="1" s="1"/>
  <c r="K62002" i="1"/>
  <c r="L62002" i="1"/>
  <c r="K62003" i="1"/>
  <c r="L62003" i="1"/>
  <c r="K62004" i="1"/>
  <c r="L62004" i="1"/>
  <c r="H62004" i="1" s="1"/>
  <c r="I62004" i="1" s="1"/>
  <c r="K62005" i="1"/>
  <c r="L62005" i="1"/>
  <c r="K62006" i="1"/>
  <c r="L62006" i="1"/>
  <c r="K62007" i="1"/>
  <c r="L62007" i="1"/>
  <c r="K62008" i="1"/>
  <c r="L62008" i="1"/>
  <c r="H62008" i="1" s="1"/>
  <c r="I62008" i="1" s="1"/>
  <c r="K62009" i="1"/>
  <c r="L62009" i="1"/>
  <c r="K62010" i="1"/>
  <c r="L62010" i="1"/>
  <c r="K62011" i="1"/>
  <c r="L62011" i="1"/>
  <c r="K62012" i="1"/>
  <c r="L62012" i="1"/>
  <c r="H62012" i="1" s="1"/>
  <c r="I62012" i="1" s="1"/>
  <c r="K62013" i="1"/>
  <c r="L62013" i="1"/>
  <c r="H62013" i="1" s="1"/>
  <c r="I62013" i="1" s="1"/>
  <c r="K62014" i="1"/>
  <c r="L62014" i="1"/>
  <c r="K62015" i="1"/>
  <c r="L62015" i="1"/>
  <c r="K62016" i="1"/>
  <c r="L62016" i="1"/>
  <c r="H62016" i="1" s="1"/>
  <c r="I62016" i="1" s="1"/>
  <c r="K62017" i="1"/>
  <c r="L62017" i="1"/>
  <c r="K62018" i="1"/>
  <c r="L62018" i="1"/>
  <c r="K62019" i="1"/>
  <c r="L62019" i="1"/>
  <c r="K62020" i="1"/>
  <c r="L62020" i="1"/>
  <c r="H62020" i="1" s="1"/>
  <c r="I62020" i="1" s="1"/>
  <c r="K62021" i="1"/>
  <c r="L62021" i="1"/>
  <c r="K62022" i="1"/>
  <c r="L62022" i="1"/>
  <c r="K62023" i="1"/>
  <c r="L62023" i="1"/>
  <c r="K62024" i="1"/>
  <c r="L62024" i="1"/>
  <c r="H62024" i="1" s="1"/>
  <c r="I62024" i="1" s="1"/>
  <c r="K62025" i="1"/>
  <c r="L62025" i="1"/>
  <c r="K62026" i="1"/>
  <c r="L62026" i="1"/>
  <c r="K62027" i="1"/>
  <c r="L62027" i="1"/>
  <c r="K62028" i="1"/>
  <c r="L62028" i="1"/>
  <c r="H62028" i="1" s="1"/>
  <c r="I62028" i="1" s="1"/>
  <c r="K62029" i="1"/>
  <c r="L62029" i="1"/>
  <c r="K62030" i="1"/>
  <c r="L62030" i="1"/>
  <c r="K62031" i="1"/>
  <c r="L62031" i="1"/>
  <c r="K62032" i="1"/>
  <c r="L62032" i="1"/>
  <c r="H62032" i="1" s="1"/>
  <c r="I62032" i="1" s="1"/>
  <c r="K62033" i="1"/>
  <c r="L62033" i="1"/>
  <c r="K62034" i="1"/>
  <c r="L62034" i="1"/>
  <c r="K62035" i="1"/>
  <c r="L62035" i="1"/>
  <c r="K62036" i="1"/>
  <c r="L62036" i="1"/>
  <c r="H62036" i="1" s="1"/>
  <c r="I62036" i="1" s="1"/>
  <c r="K62037" i="1"/>
  <c r="L62037" i="1"/>
  <c r="H62037" i="1" s="1"/>
  <c r="I62037" i="1" s="1"/>
  <c r="K62038" i="1"/>
  <c r="L62038" i="1"/>
  <c r="K62039" i="1"/>
  <c r="L62039" i="1"/>
  <c r="K62040" i="1"/>
  <c r="L62040" i="1"/>
  <c r="H62040" i="1" s="1"/>
  <c r="I62040" i="1" s="1"/>
  <c r="K62041" i="1"/>
  <c r="L62041" i="1"/>
  <c r="H62041" i="1" s="1"/>
  <c r="I62041" i="1" s="1"/>
  <c r="K62042" i="1"/>
  <c r="L62042" i="1"/>
  <c r="K62043" i="1"/>
  <c r="L62043" i="1"/>
  <c r="K62044" i="1"/>
  <c r="L62044" i="1"/>
  <c r="H62044" i="1" s="1"/>
  <c r="I62044" i="1" s="1"/>
  <c r="K62045" i="1"/>
  <c r="L62045" i="1"/>
  <c r="K62046" i="1"/>
  <c r="L62046" i="1"/>
  <c r="K62047" i="1"/>
  <c r="L62047" i="1"/>
  <c r="K62048" i="1"/>
  <c r="L62048" i="1"/>
  <c r="H62048" i="1" s="1"/>
  <c r="I62048" i="1" s="1"/>
  <c r="K62049" i="1"/>
  <c r="L62049" i="1"/>
  <c r="H62049" i="1" s="1"/>
  <c r="I62049" i="1" s="1"/>
  <c r="K62050" i="1"/>
  <c r="L62050" i="1"/>
  <c r="K62051" i="1"/>
  <c r="L62051" i="1"/>
  <c r="K62052" i="1"/>
  <c r="L62052" i="1"/>
  <c r="H62052" i="1" s="1"/>
  <c r="I62052" i="1" s="1"/>
  <c r="K62053" i="1"/>
  <c r="L62053" i="1"/>
  <c r="H62053" i="1" s="1"/>
  <c r="I62053" i="1" s="1"/>
  <c r="K62054" i="1"/>
  <c r="L62054" i="1"/>
  <c r="K62055" i="1"/>
  <c r="L62055" i="1"/>
  <c r="K62056" i="1"/>
  <c r="L62056" i="1"/>
  <c r="H62056" i="1" s="1"/>
  <c r="I62056" i="1" s="1"/>
  <c r="K62057" i="1"/>
  <c r="L62057" i="1"/>
  <c r="H62057" i="1" s="1"/>
  <c r="I62057" i="1" s="1"/>
  <c r="K62058" i="1"/>
  <c r="L62058" i="1"/>
  <c r="K62059" i="1"/>
  <c r="L62059" i="1"/>
  <c r="K62060" i="1"/>
  <c r="L62060" i="1"/>
  <c r="H62060" i="1" s="1"/>
  <c r="I62060" i="1" s="1"/>
  <c r="K62061" i="1"/>
  <c r="L62061" i="1"/>
  <c r="H62061" i="1" s="1"/>
  <c r="I62061" i="1" s="1"/>
  <c r="K62062" i="1"/>
  <c r="L62062" i="1"/>
  <c r="K62063" i="1"/>
  <c r="L62063" i="1"/>
  <c r="K62064" i="1"/>
  <c r="L62064" i="1"/>
  <c r="H62064" i="1" s="1"/>
  <c r="I62064" i="1" s="1"/>
  <c r="K62065" i="1"/>
  <c r="L62065" i="1"/>
  <c r="H62065" i="1" s="1"/>
  <c r="I62065" i="1" s="1"/>
  <c r="K62066" i="1"/>
  <c r="L62066" i="1"/>
  <c r="K62067" i="1"/>
  <c r="L62067" i="1"/>
  <c r="K62068" i="1"/>
  <c r="L62068" i="1"/>
  <c r="H62068" i="1" s="1"/>
  <c r="I62068" i="1" s="1"/>
  <c r="K62069" i="1"/>
  <c r="L62069" i="1"/>
  <c r="K62070" i="1"/>
  <c r="L62070" i="1"/>
  <c r="K62071" i="1"/>
  <c r="L62071" i="1"/>
  <c r="K62072" i="1"/>
  <c r="L62072" i="1"/>
  <c r="H62072" i="1" s="1"/>
  <c r="I62072" i="1" s="1"/>
  <c r="K62073" i="1"/>
  <c r="L62073" i="1"/>
  <c r="K62074" i="1"/>
  <c r="L62074" i="1"/>
  <c r="K62075" i="1"/>
  <c r="L62075" i="1"/>
  <c r="K62076" i="1"/>
  <c r="L62076" i="1"/>
  <c r="H62076" i="1" s="1"/>
  <c r="I62076" i="1" s="1"/>
  <c r="K62077" i="1"/>
  <c r="L62077" i="1"/>
  <c r="H62077" i="1" s="1"/>
  <c r="I62077" i="1" s="1"/>
  <c r="K62078" i="1"/>
  <c r="L62078" i="1"/>
  <c r="K62079" i="1"/>
  <c r="L62079" i="1"/>
  <c r="K62080" i="1"/>
  <c r="L62080" i="1"/>
  <c r="K62081" i="1"/>
  <c r="L62081" i="1"/>
  <c r="K62082" i="1"/>
  <c r="L62082" i="1"/>
  <c r="K62083" i="1"/>
  <c r="L62083" i="1"/>
  <c r="K62084" i="1"/>
  <c r="L62084" i="1"/>
  <c r="H62084" i="1" s="1"/>
  <c r="I62084" i="1" s="1"/>
  <c r="K62085" i="1"/>
  <c r="L62085" i="1"/>
  <c r="K62086" i="1"/>
  <c r="L62086" i="1"/>
  <c r="K62087" i="1"/>
  <c r="L62087" i="1"/>
  <c r="K62088" i="1"/>
  <c r="L62088" i="1"/>
  <c r="H62088" i="1" s="1"/>
  <c r="I62088" i="1" s="1"/>
  <c r="K62089" i="1"/>
  <c r="L62089" i="1"/>
  <c r="K62090" i="1"/>
  <c r="L62090" i="1"/>
  <c r="K62091" i="1"/>
  <c r="L62091" i="1"/>
  <c r="K62092" i="1"/>
  <c r="L62092" i="1"/>
  <c r="H62092" i="1" s="1"/>
  <c r="I62092" i="1" s="1"/>
  <c r="K62093" i="1"/>
  <c r="L62093" i="1"/>
  <c r="H62093" i="1" s="1"/>
  <c r="I62093" i="1" s="1"/>
  <c r="K62094" i="1"/>
  <c r="L62094" i="1"/>
  <c r="K62095" i="1"/>
  <c r="L62095" i="1"/>
  <c r="K62096" i="1"/>
  <c r="L62096" i="1"/>
  <c r="H62096" i="1" s="1"/>
  <c r="I62096" i="1" s="1"/>
  <c r="K62097" i="1"/>
  <c r="L62097" i="1"/>
  <c r="H62097" i="1" s="1"/>
  <c r="I62097" i="1" s="1"/>
  <c r="K62098" i="1"/>
  <c r="L62098" i="1"/>
  <c r="K62099" i="1"/>
  <c r="L62099" i="1"/>
  <c r="K62100" i="1"/>
  <c r="L62100" i="1"/>
  <c r="H62100" i="1" s="1"/>
  <c r="I62100" i="1" s="1"/>
  <c r="K62101" i="1"/>
  <c r="L62101" i="1"/>
  <c r="K62102" i="1"/>
  <c r="L62102" i="1"/>
  <c r="K62103" i="1"/>
  <c r="L62103" i="1"/>
  <c r="K62104" i="1"/>
  <c r="L62104" i="1"/>
  <c r="H62104" i="1" s="1"/>
  <c r="I62104" i="1" s="1"/>
  <c r="K62105" i="1"/>
  <c r="L62105" i="1"/>
  <c r="K62106" i="1"/>
  <c r="L62106" i="1"/>
  <c r="K62107" i="1"/>
  <c r="L62107" i="1"/>
  <c r="K62108" i="1"/>
  <c r="L62108" i="1"/>
  <c r="H62108" i="1" s="1"/>
  <c r="I62108" i="1" s="1"/>
  <c r="K62109" i="1"/>
  <c r="L62109" i="1"/>
  <c r="H62109" i="1" s="1"/>
  <c r="I62109" i="1" s="1"/>
  <c r="K62110" i="1"/>
  <c r="L62110" i="1"/>
  <c r="K62111" i="1"/>
  <c r="L62111" i="1"/>
  <c r="K62112" i="1"/>
  <c r="L62112" i="1"/>
  <c r="K62113" i="1"/>
  <c r="L62113" i="1"/>
  <c r="K62114" i="1"/>
  <c r="L62114" i="1"/>
  <c r="K62115" i="1"/>
  <c r="L62115" i="1"/>
  <c r="K62116" i="1"/>
  <c r="L62116" i="1"/>
  <c r="H62116" i="1" s="1"/>
  <c r="I62116" i="1" s="1"/>
  <c r="K62117" i="1"/>
  <c r="L62117" i="1"/>
  <c r="K62118" i="1"/>
  <c r="L62118" i="1"/>
  <c r="K62119" i="1"/>
  <c r="L62119" i="1"/>
  <c r="K62120" i="1"/>
  <c r="L62120" i="1"/>
  <c r="H62120" i="1" s="1"/>
  <c r="I62120" i="1" s="1"/>
  <c r="K62121" i="1"/>
  <c r="L62121" i="1"/>
  <c r="K62122" i="1"/>
  <c r="L62122" i="1"/>
  <c r="K62123" i="1"/>
  <c r="L62123" i="1"/>
  <c r="K62124" i="1"/>
  <c r="L62124" i="1"/>
  <c r="H62124" i="1" s="1"/>
  <c r="I62124" i="1" s="1"/>
  <c r="K62125" i="1"/>
  <c r="L62125" i="1"/>
  <c r="K62126" i="1"/>
  <c r="L62126" i="1"/>
  <c r="K62127" i="1"/>
  <c r="L62127" i="1"/>
  <c r="K62128" i="1"/>
  <c r="L62128" i="1"/>
  <c r="H62128" i="1" s="1"/>
  <c r="I62128" i="1" s="1"/>
  <c r="K62129" i="1"/>
  <c r="L62129" i="1"/>
  <c r="K62130" i="1"/>
  <c r="L62130" i="1"/>
  <c r="K62131" i="1"/>
  <c r="L62131" i="1"/>
  <c r="K62132" i="1"/>
  <c r="L62132" i="1"/>
  <c r="H62132" i="1" s="1"/>
  <c r="K62133" i="1"/>
  <c r="L62133" i="1"/>
  <c r="H62133" i="1" s="1"/>
  <c r="I62133" i="1" s="1"/>
  <c r="K62134" i="1"/>
  <c r="L62134" i="1"/>
  <c r="K62135" i="1"/>
  <c r="L62135" i="1"/>
  <c r="K62136" i="1"/>
  <c r="L62136" i="1"/>
  <c r="H62136" i="1" s="1"/>
  <c r="I62136" i="1" s="1"/>
  <c r="K62137" i="1"/>
  <c r="L62137" i="1"/>
  <c r="H62137" i="1" s="1"/>
  <c r="I62137" i="1" s="1"/>
  <c r="K62138" i="1"/>
  <c r="L62138" i="1"/>
  <c r="K62139" i="1"/>
  <c r="L62139" i="1"/>
  <c r="K62140" i="1"/>
  <c r="L62140" i="1"/>
  <c r="H62140" i="1" s="1"/>
  <c r="I62140" i="1" s="1"/>
  <c r="K62141" i="1"/>
  <c r="L62141" i="1"/>
  <c r="K62142" i="1"/>
  <c r="L62142" i="1"/>
  <c r="K62143" i="1"/>
  <c r="L62143" i="1"/>
  <c r="K62144" i="1"/>
  <c r="L62144" i="1"/>
  <c r="H62144" i="1" s="1"/>
  <c r="I62144" i="1" s="1"/>
  <c r="K62145" i="1"/>
  <c r="L62145" i="1"/>
  <c r="H62145" i="1" s="1"/>
  <c r="I62145" i="1" s="1"/>
  <c r="K62146" i="1"/>
  <c r="L62146" i="1"/>
  <c r="K62147" i="1"/>
  <c r="L62147" i="1"/>
  <c r="K62148" i="1"/>
  <c r="L62148" i="1"/>
  <c r="H62148" i="1" s="1"/>
  <c r="I62148" i="1" s="1"/>
  <c r="K62149" i="1"/>
  <c r="L62149" i="1"/>
  <c r="H62149" i="1" s="1"/>
  <c r="I62149" i="1" s="1"/>
  <c r="K62150" i="1"/>
  <c r="L62150" i="1"/>
  <c r="K62151" i="1"/>
  <c r="L62151" i="1"/>
  <c r="K62152" i="1"/>
  <c r="L62152" i="1"/>
  <c r="K62153" i="1"/>
  <c r="L62153" i="1"/>
  <c r="H62153" i="1" s="1"/>
  <c r="I62153" i="1" s="1"/>
  <c r="K62154" i="1"/>
  <c r="L62154" i="1"/>
  <c r="K62155" i="1"/>
  <c r="L62155" i="1"/>
  <c r="K62156" i="1"/>
  <c r="L62156" i="1"/>
  <c r="H62156" i="1" s="1"/>
  <c r="I62156" i="1" s="1"/>
  <c r="K62157" i="1"/>
  <c r="L62157" i="1"/>
  <c r="H62157" i="1" s="1"/>
  <c r="I62157" i="1" s="1"/>
  <c r="K62158" i="1"/>
  <c r="L62158" i="1"/>
  <c r="K62159" i="1"/>
  <c r="L62159" i="1"/>
  <c r="K62160" i="1"/>
  <c r="L62160" i="1"/>
  <c r="H62160" i="1" s="1"/>
  <c r="I62160" i="1" s="1"/>
  <c r="K62161" i="1"/>
  <c r="L62161" i="1"/>
  <c r="H62161" i="1" s="1"/>
  <c r="I62161" i="1" s="1"/>
  <c r="K62162" i="1"/>
  <c r="L62162" i="1"/>
  <c r="K62163" i="1"/>
  <c r="L62163" i="1"/>
  <c r="K62164" i="1"/>
  <c r="L62164" i="1"/>
  <c r="H62164" i="1" s="1"/>
  <c r="I62164" i="1" s="1"/>
  <c r="K62165" i="1"/>
  <c r="L62165" i="1"/>
  <c r="K62166" i="1"/>
  <c r="L62166" i="1"/>
  <c r="K62167" i="1"/>
  <c r="L62167" i="1"/>
  <c r="K62168" i="1"/>
  <c r="L62168" i="1"/>
  <c r="H62168" i="1" s="1"/>
  <c r="I62168" i="1" s="1"/>
  <c r="K62169" i="1"/>
  <c r="L62169" i="1"/>
  <c r="K62170" i="1"/>
  <c r="L62170" i="1"/>
  <c r="K62171" i="1"/>
  <c r="L62171" i="1"/>
  <c r="K62172" i="1"/>
  <c r="L62172" i="1"/>
  <c r="H62172" i="1" s="1"/>
  <c r="K62173" i="1"/>
  <c r="L62173" i="1"/>
  <c r="H62173" i="1" s="1"/>
  <c r="I62173" i="1" s="1"/>
  <c r="K62174" i="1"/>
  <c r="L62174" i="1"/>
  <c r="K62175" i="1"/>
  <c r="L62175" i="1"/>
  <c r="K62176" i="1"/>
  <c r="L62176" i="1"/>
  <c r="H62176" i="1" s="1"/>
  <c r="I62176" i="1" s="1"/>
  <c r="K62177" i="1"/>
  <c r="L62177" i="1"/>
  <c r="K62178" i="1"/>
  <c r="L62178" i="1"/>
  <c r="K62179" i="1"/>
  <c r="L62179" i="1"/>
  <c r="K62180" i="1"/>
  <c r="L62180" i="1"/>
  <c r="H62180" i="1" s="1"/>
  <c r="I62180" i="1" s="1"/>
  <c r="K62181" i="1"/>
  <c r="L62181" i="1"/>
  <c r="K62182" i="1"/>
  <c r="L62182" i="1"/>
  <c r="K62183" i="1"/>
  <c r="L62183" i="1"/>
  <c r="K62184" i="1"/>
  <c r="L62184" i="1"/>
  <c r="H62184" i="1" s="1"/>
  <c r="I62184" i="1" s="1"/>
  <c r="K62185" i="1"/>
  <c r="L62185" i="1"/>
  <c r="K62186" i="1"/>
  <c r="L62186" i="1"/>
  <c r="K62187" i="1"/>
  <c r="L62187" i="1"/>
  <c r="K62188" i="1"/>
  <c r="L62188" i="1"/>
  <c r="H62188" i="1" s="1"/>
  <c r="I62188" i="1" s="1"/>
  <c r="K62189" i="1"/>
  <c r="L62189" i="1"/>
  <c r="K62190" i="1"/>
  <c r="L62190" i="1"/>
  <c r="K62191" i="1"/>
  <c r="L62191" i="1"/>
  <c r="K62192" i="1"/>
  <c r="L62192" i="1"/>
  <c r="H62192" i="1" s="1"/>
  <c r="I62192" i="1" s="1"/>
  <c r="K62193" i="1"/>
  <c r="L62193" i="1"/>
  <c r="K62194" i="1"/>
  <c r="L62194" i="1"/>
  <c r="K62195" i="1"/>
  <c r="L62195" i="1"/>
  <c r="K62196" i="1"/>
  <c r="L62196" i="1"/>
  <c r="H62196" i="1" s="1"/>
  <c r="I62196" i="1" s="1"/>
  <c r="K62197" i="1"/>
  <c r="L62197" i="1"/>
  <c r="H62197" i="1" s="1"/>
  <c r="I62197" i="1" s="1"/>
  <c r="K62198" i="1"/>
  <c r="L62198" i="1"/>
  <c r="K62199" i="1"/>
  <c r="L62199" i="1"/>
  <c r="K62200" i="1"/>
  <c r="L62200" i="1"/>
  <c r="K62201" i="1"/>
  <c r="L62201" i="1"/>
  <c r="H62201" i="1" s="1"/>
  <c r="I62201" i="1" s="1"/>
  <c r="K62202" i="1"/>
  <c r="L62202" i="1"/>
  <c r="K62203" i="1"/>
  <c r="L62203" i="1"/>
  <c r="K62204" i="1"/>
  <c r="L62204" i="1"/>
  <c r="H62204" i="1" s="1"/>
  <c r="I62204" i="1" s="1"/>
  <c r="K62205" i="1"/>
  <c r="L62205" i="1"/>
  <c r="K62206" i="1"/>
  <c r="L62206" i="1"/>
  <c r="K62207" i="1"/>
  <c r="L62207" i="1"/>
  <c r="K62208" i="1"/>
  <c r="L62208" i="1"/>
  <c r="H62208" i="1" s="1"/>
  <c r="I62208" i="1" s="1"/>
  <c r="K62209" i="1"/>
  <c r="L62209" i="1"/>
  <c r="H62209" i="1" s="1"/>
  <c r="I62209" i="1" s="1"/>
  <c r="K62210" i="1"/>
  <c r="L62210" i="1"/>
  <c r="K62211" i="1"/>
  <c r="L62211" i="1"/>
  <c r="K62212" i="1"/>
  <c r="L62212" i="1"/>
  <c r="K62213" i="1"/>
  <c r="L62213" i="1"/>
  <c r="H62213" i="1" s="1"/>
  <c r="I62213" i="1" s="1"/>
  <c r="K62214" i="1"/>
  <c r="L62214" i="1"/>
  <c r="K62215" i="1"/>
  <c r="L62215" i="1"/>
  <c r="K62216" i="1"/>
  <c r="L62216" i="1"/>
  <c r="H62216" i="1" s="1"/>
  <c r="I62216" i="1" s="1"/>
  <c r="K62217" i="1"/>
  <c r="L62217" i="1"/>
  <c r="H62217" i="1" s="1"/>
  <c r="I62217" i="1" s="1"/>
  <c r="K62218" i="1"/>
  <c r="L62218" i="1"/>
  <c r="K62219" i="1"/>
  <c r="L62219" i="1"/>
  <c r="K62220" i="1"/>
  <c r="L62220" i="1"/>
  <c r="H62220" i="1" s="1"/>
  <c r="I62220" i="1" s="1"/>
  <c r="K62221" i="1"/>
  <c r="L62221" i="1"/>
  <c r="H62221" i="1" s="1"/>
  <c r="I62221" i="1" s="1"/>
  <c r="K62222" i="1"/>
  <c r="L62222" i="1"/>
  <c r="K62223" i="1"/>
  <c r="L62223" i="1"/>
  <c r="K62224" i="1"/>
  <c r="L62224" i="1"/>
  <c r="H62224" i="1" s="1"/>
  <c r="I62224" i="1" s="1"/>
  <c r="K62225" i="1"/>
  <c r="L62225" i="1"/>
  <c r="H62225" i="1" s="1"/>
  <c r="I62225" i="1" s="1"/>
  <c r="K62226" i="1"/>
  <c r="L62226" i="1"/>
  <c r="K62227" i="1"/>
  <c r="L62227" i="1"/>
  <c r="K62228" i="1"/>
  <c r="L62228" i="1"/>
  <c r="H62228" i="1" s="1"/>
  <c r="I62228" i="1" s="1"/>
  <c r="K62229" i="1"/>
  <c r="L62229" i="1"/>
  <c r="K62230" i="1"/>
  <c r="L62230" i="1"/>
  <c r="K62231" i="1"/>
  <c r="L62231" i="1"/>
  <c r="K62232" i="1"/>
  <c r="L62232" i="1"/>
  <c r="H62232" i="1" s="1"/>
  <c r="I62232" i="1" s="1"/>
  <c r="K62233" i="1"/>
  <c r="L62233" i="1"/>
  <c r="K62234" i="1"/>
  <c r="L62234" i="1"/>
  <c r="K62235" i="1"/>
  <c r="L62235" i="1"/>
  <c r="K62236" i="1"/>
  <c r="L62236" i="1"/>
  <c r="H62236" i="1" s="1"/>
  <c r="I62236" i="1" s="1"/>
  <c r="K62237" i="1"/>
  <c r="L62237" i="1"/>
  <c r="H62237" i="1" s="1"/>
  <c r="I62237" i="1" s="1"/>
  <c r="K62238" i="1"/>
  <c r="L62238" i="1"/>
  <c r="K62239" i="1"/>
  <c r="L62239" i="1"/>
  <c r="K62240" i="1"/>
  <c r="L62240" i="1"/>
  <c r="H62240" i="1" s="1"/>
  <c r="I62240" i="1" s="1"/>
  <c r="K62241" i="1"/>
  <c r="L62241" i="1"/>
  <c r="K62242" i="1"/>
  <c r="L62242" i="1"/>
  <c r="K62243" i="1"/>
  <c r="L62243" i="1"/>
  <c r="K62244" i="1"/>
  <c r="L62244" i="1"/>
  <c r="H62244" i="1" s="1"/>
  <c r="I62244" i="1" s="1"/>
  <c r="K62245" i="1"/>
  <c r="L62245" i="1"/>
  <c r="K62246" i="1"/>
  <c r="L62246" i="1"/>
  <c r="K62247" i="1"/>
  <c r="L62247" i="1"/>
  <c r="K62248" i="1"/>
  <c r="L62248" i="1"/>
  <c r="H62248" i="1" s="1"/>
  <c r="I62248" i="1" s="1"/>
  <c r="K62249" i="1"/>
  <c r="L62249" i="1"/>
  <c r="K62250" i="1"/>
  <c r="L62250" i="1"/>
  <c r="K62251" i="1"/>
  <c r="L62251" i="1"/>
  <c r="K62252" i="1"/>
  <c r="L62252" i="1"/>
  <c r="H62252" i="1" s="1"/>
  <c r="I62252" i="1" s="1"/>
  <c r="K62253" i="1"/>
  <c r="L62253" i="1"/>
  <c r="K62254" i="1"/>
  <c r="L62254" i="1"/>
  <c r="K62255" i="1"/>
  <c r="L62255" i="1"/>
  <c r="K62256" i="1"/>
  <c r="L62256" i="1"/>
  <c r="H62256" i="1" s="1"/>
  <c r="I62256" i="1" s="1"/>
  <c r="K62257" i="1"/>
  <c r="L62257" i="1"/>
  <c r="K62258" i="1"/>
  <c r="L62258" i="1"/>
  <c r="K62259" i="1"/>
  <c r="L62259" i="1"/>
  <c r="K62260" i="1"/>
  <c r="L62260" i="1"/>
  <c r="H62260" i="1" s="1"/>
  <c r="I62260" i="1" s="1"/>
  <c r="K62261" i="1"/>
  <c r="L62261" i="1"/>
  <c r="H62261" i="1" s="1"/>
  <c r="I62261" i="1" s="1"/>
  <c r="K62262" i="1"/>
  <c r="L62262" i="1"/>
  <c r="K62263" i="1"/>
  <c r="L62263" i="1"/>
  <c r="K62264" i="1"/>
  <c r="L62264" i="1"/>
  <c r="H62264" i="1" s="1"/>
  <c r="I62264" i="1" s="1"/>
  <c r="K62265" i="1"/>
  <c r="L62265" i="1"/>
  <c r="H62265" i="1" s="1"/>
  <c r="I62265" i="1" s="1"/>
  <c r="K62266" i="1"/>
  <c r="L62266" i="1"/>
  <c r="K62267" i="1"/>
  <c r="L62267" i="1"/>
  <c r="K62268" i="1"/>
  <c r="L62268" i="1"/>
  <c r="K62269" i="1"/>
  <c r="L62269" i="1"/>
  <c r="K62270" i="1"/>
  <c r="L62270" i="1"/>
  <c r="K62271" i="1"/>
  <c r="L62271" i="1"/>
  <c r="K62272" i="1"/>
  <c r="L62272" i="1"/>
  <c r="H62272" i="1" s="1"/>
  <c r="K62273" i="1"/>
  <c r="L62273" i="1"/>
  <c r="H62273" i="1" s="1"/>
  <c r="I62273" i="1" s="1"/>
  <c r="K62274" i="1"/>
  <c r="L62274" i="1"/>
  <c r="K62275" i="1"/>
  <c r="L62275" i="1"/>
  <c r="K62276" i="1"/>
  <c r="L62276" i="1"/>
  <c r="H62276" i="1" s="1"/>
  <c r="I62276" i="1" s="1"/>
  <c r="K62277" i="1"/>
  <c r="L62277" i="1"/>
  <c r="H62277" i="1" s="1"/>
  <c r="I62277" i="1" s="1"/>
  <c r="K62278" i="1"/>
  <c r="L62278" i="1"/>
  <c r="K62279" i="1"/>
  <c r="L62279" i="1"/>
  <c r="K62280" i="1"/>
  <c r="L62280" i="1"/>
  <c r="H62280" i="1" s="1"/>
  <c r="I62280" i="1" s="1"/>
  <c r="K62281" i="1"/>
  <c r="L62281" i="1"/>
  <c r="H62281" i="1" s="1"/>
  <c r="I62281" i="1" s="1"/>
  <c r="K62282" i="1"/>
  <c r="L62282" i="1"/>
  <c r="K62283" i="1"/>
  <c r="L62283" i="1"/>
  <c r="K62284" i="1"/>
  <c r="L62284" i="1"/>
  <c r="H62284" i="1" s="1"/>
  <c r="I62284" i="1" s="1"/>
  <c r="K62285" i="1"/>
  <c r="L62285" i="1"/>
  <c r="H62285" i="1" s="1"/>
  <c r="I62285" i="1" s="1"/>
  <c r="K62286" i="1"/>
  <c r="L62286" i="1"/>
  <c r="K62287" i="1"/>
  <c r="L62287" i="1"/>
  <c r="K62288" i="1"/>
  <c r="L62288" i="1"/>
  <c r="K62289" i="1"/>
  <c r="L62289" i="1"/>
  <c r="H62289" i="1" s="1"/>
  <c r="I62289" i="1" s="1"/>
  <c r="K62290" i="1"/>
  <c r="L62290" i="1"/>
  <c r="K62291" i="1"/>
  <c r="L62291" i="1"/>
  <c r="K62292" i="1"/>
  <c r="L62292" i="1"/>
  <c r="H62292" i="1" s="1"/>
  <c r="I62292" i="1" s="1"/>
  <c r="K62293" i="1"/>
  <c r="L62293" i="1"/>
  <c r="K62294" i="1"/>
  <c r="L62294" i="1"/>
  <c r="K62295" i="1"/>
  <c r="L62295" i="1"/>
  <c r="K62296" i="1"/>
  <c r="L62296" i="1"/>
  <c r="H62296" i="1" s="1"/>
  <c r="I62296" i="1" s="1"/>
  <c r="K62297" i="1"/>
  <c r="L62297" i="1"/>
  <c r="K62298" i="1"/>
  <c r="L62298" i="1"/>
  <c r="K62299" i="1"/>
  <c r="L62299" i="1"/>
  <c r="K62300" i="1"/>
  <c r="L62300" i="1"/>
  <c r="H62300" i="1" s="1"/>
  <c r="I62300" i="1" s="1"/>
  <c r="K62301" i="1"/>
  <c r="L62301" i="1"/>
  <c r="H62301" i="1" s="1"/>
  <c r="I62301" i="1" s="1"/>
  <c r="K62302" i="1"/>
  <c r="L62302" i="1"/>
  <c r="K62303" i="1"/>
  <c r="L62303" i="1"/>
  <c r="K62304" i="1"/>
  <c r="L62304" i="1"/>
  <c r="H62304" i="1" s="1"/>
  <c r="I62304" i="1" s="1"/>
  <c r="K62305" i="1"/>
  <c r="L62305" i="1"/>
  <c r="K62306" i="1"/>
  <c r="L62306" i="1"/>
  <c r="K62307" i="1"/>
  <c r="L62307" i="1"/>
  <c r="K62308" i="1"/>
  <c r="L62308" i="1"/>
  <c r="H62308" i="1" s="1"/>
  <c r="I62308" i="1" s="1"/>
  <c r="K62309" i="1"/>
  <c r="L62309" i="1"/>
  <c r="K62310" i="1"/>
  <c r="L62310" i="1"/>
  <c r="K62311" i="1"/>
  <c r="L62311" i="1"/>
  <c r="K62312" i="1"/>
  <c r="L62312" i="1"/>
  <c r="H62312" i="1" s="1"/>
  <c r="I62312" i="1" s="1"/>
  <c r="K62313" i="1"/>
  <c r="L62313" i="1"/>
  <c r="K62314" i="1"/>
  <c r="L62314" i="1"/>
  <c r="K62315" i="1"/>
  <c r="L62315" i="1"/>
  <c r="K62316" i="1"/>
  <c r="L62316" i="1"/>
  <c r="H62316" i="1" s="1"/>
  <c r="I62316" i="1" s="1"/>
  <c r="K62317" i="1"/>
  <c r="L62317" i="1"/>
  <c r="K62318" i="1"/>
  <c r="L62318" i="1"/>
  <c r="K62319" i="1"/>
  <c r="L62319" i="1"/>
  <c r="K62320" i="1"/>
  <c r="L62320" i="1"/>
  <c r="H62320" i="1" s="1"/>
  <c r="I62320" i="1" s="1"/>
  <c r="K62321" i="1"/>
  <c r="L62321" i="1"/>
  <c r="K62322" i="1"/>
  <c r="L62322" i="1"/>
  <c r="K62323" i="1"/>
  <c r="L62323" i="1"/>
  <c r="K62324" i="1"/>
  <c r="L62324" i="1"/>
  <c r="H62324" i="1" s="1"/>
  <c r="I62324" i="1" s="1"/>
  <c r="K62325" i="1"/>
  <c r="L62325" i="1"/>
  <c r="H62325" i="1" s="1"/>
  <c r="I62325" i="1" s="1"/>
  <c r="K62326" i="1"/>
  <c r="L62326" i="1"/>
  <c r="K62327" i="1"/>
  <c r="L62327" i="1"/>
  <c r="K62328" i="1"/>
  <c r="L62328" i="1"/>
  <c r="H62328" i="1" s="1"/>
  <c r="I62328" i="1" s="1"/>
  <c r="K62329" i="1"/>
  <c r="L62329" i="1"/>
  <c r="H62329" i="1" s="1"/>
  <c r="I62329" i="1" s="1"/>
  <c r="K62330" i="1"/>
  <c r="L62330" i="1"/>
  <c r="K62331" i="1"/>
  <c r="L62331" i="1"/>
  <c r="K62332" i="1"/>
  <c r="L62332" i="1"/>
  <c r="H62332" i="1" s="1"/>
  <c r="I62332" i="1" s="1"/>
  <c r="K62333" i="1"/>
  <c r="L62333" i="1"/>
  <c r="K62334" i="1"/>
  <c r="L62334" i="1"/>
  <c r="K62335" i="1"/>
  <c r="L62335" i="1"/>
  <c r="K62336" i="1"/>
  <c r="L62336" i="1"/>
  <c r="H62336" i="1" s="1"/>
  <c r="I62336" i="1" s="1"/>
  <c r="K62337" i="1"/>
  <c r="L62337" i="1"/>
  <c r="H62337" i="1" s="1"/>
  <c r="I62337" i="1" s="1"/>
  <c r="K62338" i="1"/>
  <c r="L62338" i="1"/>
  <c r="K62339" i="1"/>
  <c r="L62339" i="1"/>
  <c r="K62340" i="1"/>
  <c r="L62340" i="1"/>
  <c r="H62340" i="1" s="1"/>
  <c r="I62340" i="1" s="1"/>
  <c r="K62341" i="1"/>
  <c r="L62341" i="1"/>
  <c r="H62341" i="1" s="1"/>
  <c r="I62341" i="1" s="1"/>
  <c r="K62342" i="1"/>
  <c r="L62342" i="1"/>
  <c r="K62343" i="1"/>
  <c r="L62343" i="1"/>
  <c r="K62344" i="1"/>
  <c r="L62344" i="1"/>
  <c r="H62344" i="1" s="1"/>
  <c r="I62344" i="1" s="1"/>
  <c r="K62345" i="1"/>
  <c r="L62345" i="1"/>
  <c r="H62345" i="1" s="1"/>
  <c r="I62345" i="1" s="1"/>
  <c r="K62346" i="1"/>
  <c r="L62346" i="1"/>
  <c r="K62347" i="1"/>
  <c r="L62347" i="1"/>
  <c r="K62348" i="1"/>
  <c r="L62348" i="1"/>
  <c r="K62349" i="1"/>
  <c r="L62349" i="1"/>
  <c r="H62349" i="1" s="1"/>
  <c r="I62349" i="1" s="1"/>
  <c r="K62350" i="1"/>
  <c r="L62350" i="1"/>
  <c r="K62351" i="1"/>
  <c r="L62351" i="1"/>
  <c r="K62352" i="1"/>
  <c r="L62352" i="1"/>
  <c r="H62352" i="1" s="1"/>
  <c r="I62352" i="1" s="1"/>
  <c r="K62353" i="1"/>
  <c r="L62353" i="1"/>
  <c r="H62353" i="1" s="1"/>
  <c r="I62353" i="1" s="1"/>
  <c r="K62354" i="1"/>
  <c r="L62354" i="1"/>
  <c r="K62355" i="1"/>
  <c r="L62355" i="1"/>
  <c r="K62356" i="1"/>
  <c r="L62356" i="1"/>
  <c r="H62356" i="1" s="1"/>
  <c r="I62356" i="1" s="1"/>
  <c r="K62357" i="1"/>
  <c r="L62357" i="1"/>
  <c r="K62358" i="1"/>
  <c r="L62358" i="1"/>
  <c r="K62359" i="1"/>
  <c r="L62359" i="1"/>
  <c r="K62360" i="1"/>
  <c r="L62360" i="1"/>
  <c r="H62360" i="1" s="1"/>
  <c r="I62360" i="1" s="1"/>
  <c r="K62361" i="1"/>
  <c r="L62361" i="1"/>
  <c r="K62362" i="1"/>
  <c r="L62362" i="1"/>
  <c r="K62363" i="1"/>
  <c r="L62363" i="1"/>
  <c r="K62364" i="1"/>
  <c r="L62364" i="1"/>
  <c r="H62364" i="1" s="1"/>
  <c r="I62364" i="1" s="1"/>
  <c r="K62365" i="1"/>
  <c r="L62365" i="1"/>
  <c r="H62365" i="1" s="1"/>
  <c r="I62365" i="1" s="1"/>
  <c r="K62366" i="1"/>
  <c r="L62366" i="1"/>
  <c r="K62367" i="1"/>
  <c r="L62367" i="1"/>
  <c r="K62368" i="1"/>
  <c r="L62368" i="1"/>
  <c r="K62369" i="1"/>
  <c r="L62369" i="1"/>
  <c r="K62370" i="1"/>
  <c r="L62370" i="1"/>
  <c r="K62371" i="1"/>
  <c r="L62371" i="1"/>
  <c r="K62372" i="1"/>
  <c r="L62372" i="1"/>
  <c r="H62372" i="1" s="1"/>
  <c r="I62372" i="1" s="1"/>
  <c r="K62373" i="1"/>
  <c r="L62373" i="1"/>
  <c r="K62374" i="1"/>
  <c r="L62374" i="1"/>
  <c r="K62375" i="1"/>
  <c r="L62375" i="1"/>
  <c r="K62376" i="1"/>
  <c r="L62376" i="1"/>
  <c r="H62376" i="1" s="1"/>
  <c r="I62376" i="1" s="1"/>
  <c r="K62377" i="1"/>
  <c r="L62377" i="1"/>
  <c r="K62378" i="1"/>
  <c r="L62378" i="1"/>
  <c r="K62379" i="1"/>
  <c r="L62379" i="1"/>
  <c r="K62380" i="1"/>
  <c r="L62380" i="1"/>
  <c r="H62380" i="1" s="1"/>
  <c r="I62380" i="1" s="1"/>
  <c r="K62381" i="1"/>
  <c r="L62381" i="1"/>
  <c r="K62382" i="1"/>
  <c r="L62382" i="1"/>
  <c r="K62383" i="1"/>
  <c r="L62383" i="1"/>
  <c r="K62384" i="1"/>
  <c r="L62384" i="1"/>
  <c r="H62384" i="1" s="1"/>
  <c r="I62384" i="1" s="1"/>
  <c r="K62385" i="1"/>
  <c r="L62385" i="1"/>
  <c r="K62386" i="1"/>
  <c r="L62386" i="1"/>
  <c r="K62387" i="1"/>
  <c r="L62387" i="1"/>
  <c r="K62388" i="1"/>
  <c r="L62388" i="1"/>
  <c r="H62388" i="1" s="1"/>
  <c r="K62389" i="1"/>
  <c r="L62389" i="1"/>
  <c r="H62389" i="1" s="1"/>
  <c r="I62389" i="1" s="1"/>
  <c r="K62390" i="1"/>
  <c r="L62390" i="1"/>
  <c r="K62391" i="1"/>
  <c r="L62391" i="1"/>
  <c r="K62392" i="1"/>
  <c r="L62392" i="1"/>
  <c r="H62392" i="1" s="1"/>
  <c r="I62392" i="1" s="1"/>
  <c r="K62393" i="1"/>
  <c r="L62393" i="1"/>
  <c r="H62393" i="1" s="1"/>
  <c r="I62393" i="1" s="1"/>
  <c r="K62394" i="1"/>
  <c r="L62394" i="1"/>
  <c r="K62395" i="1"/>
  <c r="L62395" i="1"/>
  <c r="K62396" i="1"/>
  <c r="L62396" i="1"/>
  <c r="H62396" i="1" s="1"/>
  <c r="I62396" i="1" s="1"/>
  <c r="K62397" i="1"/>
  <c r="L62397" i="1"/>
  <c r="K62398" i="1"/>
  <c r="L62398" i="1"/>
  <c r="K62399" i="1"/>
  <c r="L62399" i="1"/>
  <c r="K62400" i="1"/>
  <c r="L62400" i="1"/>
  <c r="H62400" i="1" s="1"/>
  <c r="I62400" i="1" s="1"/>
  <c r="K62401" i="1"/>
  <c r="L62401" i="1"/>
  <c r="H62401" i="1" s="1"/>
  <c r="I62401" i="1" s="1"/>
  <c r="K62402" i="1"/>
  <c r="L62402" i="1"/>
  <c r="K62403" i="1"/>
  <c r="L62403" i="1"/>
  <c r="K62404" i="1"/>
  <c r="L62404" i="1"/>
  <c r="H62404" i="1" s="1"/>
  <c r="I62404" i="1" s="1"/>
  <c r="K62405" i="1"/>
  <c r="L62405" i="1"/>
  <c r="H62405" i="1" s="1"/>
  <c r="I62405" i="1" s="1"/>
  <c r="K62406" i="1"/>
  <c r="L62406" i="1"/>
  <c r="K62407" i="1"/>
  <c r="L62407" i="1"/>
  <c r="K62408" i="1"/>
  <c r="L62408" i="1"/>
  <c r="K62409" i="1"/>
  <c r="L62409" i="1"/>
  <c r="H62409" i="1" s="1"/>
  <c r="I62409" i="1" s="1"/>
  <c r="K62410" i="1"/>
  <c r="L62410" i="1"/>
  <c r="K62411" i="1"/>
  <c r="L62411" i="1"/>
  <c r="K62412" i="1"/>
  <c r="L62412" i="1"/>
  <c r="H62412" i="1" s="1"/>
  <c r="I62412" i="1" s="1"/>
  <c r="K62413" i="1"/>
  <c r="L62413" i="1"/>
  <c r="H62413" i="1" s="1"/>
  <c r="I62413" i="1" s="1"/>
  <c r="K62414" i="1"/>
  <c r="L62414" i="1"/>
  <c r="K62415" i="1"/>
  <c r="L62415" i="1"/>
  <c r="K62416" i="1"/>
  <c r="L62416" i="1"/>
  <c r="H62416" i="1" s="1"/>
  <c r="I62416" i="1" s="1"/>
  <c r="K62417" i="1"/>
  <c r="L62417" i="1"/>
  <c r="H62417" i="1" s="1"/>
  <c r="I62417" i="1" s="1"/>
  <c r="K62418" i="1"/>
  <c r="L62418" i="1"/>
  <c r="K62419" i="1"/>
  <c r="L62419" i="1"/>
  <c r="K62420" i="1"/>
  <c r="L62420" i="1"/>
  <c r="H62420" i="1" s="1"/>
  <c r="I62420" i="1" s="1"/>
  <c r="K62421" i="1"/>
  <c r="L62421" i="1"/>
  <c r="K62422" i="1"/>
  <c r="L62422" i="1"/>
  <c r="K62423" i="1"/>
  <c r="L62423" i="1"/>
  <c r="K62424" i="1"/>
  <c r="L62424" i="1"/>
  <c r="H62424" i="1" s="1"/>
  <c r="I62424" i="1" s="1"/>
  <c r="K62425" i="1"/>
  <c r="L62425" i="1"/>
  <c r="K62426" i="1"/>
  <c r="L62426" i="1"/>
  <c r="K62427" i="1"/>
  <c r="L62427" i="1"/>
  <c r="K62428" i="1"/>
  <c r="L62428" i="1"/>
  <c r="H62428" i="1" s="1"/>
  <c r="I62428" i="1" s="1"/>
  <c r="K62429" i="1"/>
  <c r="L62429" i="1"/>
  <c r="H62429" i="1" s="1"/>
  <c r="I62429" i="1" s="1"/>
  <c r="K62430" i="1"/>
  <c r="L62430" i="1"/>
  <c r="K62431" i="1"/>
  <c r="L62431" i="1"/>
  <c r="K62432" i="1"/>
  <c r="L62432" i="1"/>
  <c r="H62432" i="1" s="1"/>
  <c r="I62432" i="1" s="1"/>
  <c r="K62433" i="1"/>
  <c r="L62433" i="1"/>
  <c r="K62434" i="1"/>
  <c r="L62434" i="1"/>
  <c r="K62435" i="1"/>
  <c r="L62435" i="1"/>
  <c r="K62436" i="1"/>
  <c r="L62436" i="1"/>
  <c r="H62436" i="1" s="1"/>
  <c r="I62436" i="1" s="1"/>
  <c r="K62437" i="1"/>
  <c r="L62437" i="1"/>
  <c r="K62438" i="1"/>
  <c r="L62438" i="1"/>
  <c r="K62439" i="1"/>
  <c r="L62439" i="1"/>
  <c r="K62440" i="1"/>
  <c r="L62440" i="1"/>
  <c r="H62440" i="1" s="1"/>
  <c r="I62440" i="1" s="1"/>
  <c r="K62441" i="1"/>
  <c r="L62441" i="1"/>
  <c r="K62442" i="1"/>
  <c r="L62442" i="1"/>
  <c r="K62443" i="1"/>
  <c r="L62443" i="1"/>
  <c r="K62444" i="1"/>
  <c r="L62444" i="1"/>
  <c r="H62444" i="1" s="1"/>
  <c r="I62444" i="1" s="1"/>
  <c r="K62445" i="1"/>
  <c r="L62445" i="1"/>
  <c r="K62446" i="1"/>
  <c r="L62446" i="1"/>
  <c r="K62447" i="1"/>
  <c r="L62447" i="1"/>
  <c r="K62448" i="1"/>
  <c r="L62448" i="1"/>
  <c r="H62448" i="1" s="1"/>
  <c r="I62448" i="1" s="1"/>
  <c r="K62449" i="1"/>
  <c r="L62449" i="1"/>
  <c r="K62450" i="1"/>
  <c r="L62450" i="1"/>
  <c r="K62451" i="1"/>
  <c r="L62451" i="1"/>
  <c r="K62452" i="1"/>
  <c r="L62452" i="1"/>
  <c r="H62452" i="1" s="1"/>
  <c r="I62452" i="1" s="1"/>
  <c r="K62453" i="1"/>
  <c r="L62453" i="1"/>
  <c r="H62453" i="1" s="1"/>
  <c r="I62453" i="1" s="1"/>
  <c r="K62454" i="1"/>
  <c r="L62454" i="1"/>
  <c r="K62455" i="1"/>
  <c r="L62455" i="1"/>
  <c r="K62456" i="1"/>
  <c r="L62456" i="1"/>
  <c r="K62457" i="1"/>
  <c r="L62457" i="1"/>
  <c r="H62457" i="1" s="1"/>
  <c r="I62457" i="1" s="1"/>
  <c r="K62458" i="1"/>
  <c r="L62458" i="1"/>
  <c r="K62459" i="1"/>
  <c r="L62459" i="1"/>
  <c r="K62460" i="1"/>
  <c r="L62460" i="1"/>
  <c r="H62460" i="1" s="1"/>
  <c r="I62460" i="1" s="1"/>
  <c r="K62461" i="1"/>
  <c r="L62461" i="1"/>
  <c r="K62462" i="1"/>
  <c r="L62462" i="1"/>
  <c r="K62463" i="1"/>
  <c r="L62463" i="1"/>
  <c r="K62464" i="1"/>
  <c r="L62464" i="1"/>
  <c r="H62464" i="1" s="1"/>
  <c r="I62464" i="1" s="1"/>
  <c r="K62465" i="1"/>
  <c r="L62465" i="1"/>
  <c r="H62465" i="1" s="1"/>
  <c r="I62465" i="1" s="1"/>
  <c r="K62466" i="1"/>
  <c r="L62466" i="1"/>
  <c r="K62467" i="1"/>
  <c r="L62467" i="1"/>
  <c r="K62468" i="1"/>
  <c r="L62468" i="1"/>
  <c r="K62469" i="1"/>
  <c r="L62469" i="1"/>
  <c r="H62469" i="1" s="1"/>
  <c r="I62469" i="1" s="1"/>
  <c r="K62470" i="1"/>
  <c r="L62470" i="1"/>
  <c r="K62471" i="1"/>
  <c r="L62471" i="1"/>
  <c r="K62472" i="1"/>
  <c r="L62472" i="1"/>
  <c r="H62472" i="1" s="1"/>
  <c r="I62472" i="1" s="1"/>
  <c r="K62473" i="1"/>
  <c r="L62473" i="1"/>
  <c r="H62473" i="1" s="1"/>
  <c r="I62473" i="1" s="1"/>
  <c r="K62474" i="1"/>
  <c r="L62474" i="1"/>
  <c r="K62475" i="1"/>
  <c r="L62475" i="1"/>
  <c r="K62476" i="1"/>
  <c r="L62476" i="1"/>
  <c r="H62476" i="1" s="1"/>
  <c r="I62476" i="1" s="1"/>
  <c r="K62477" i="1"/>
  <c r="L62477" i="1"/>
  <c r="H62477" i="1" s="1"/>
  <c r="I62477" i="1" s="1"/>
  <c r="K62478" i="1"/>
  <c r="L62478" i="1"/>
  <c r="K62479" i="1"/>
  <c r="L62479" i="1"/>
  <c r="K62480" i="1"/>
  <c r="L62480" i="1"/>
  <c r="H62480" i="1" s="1"/>
  <c r="I62480" i="1" s="1"/>
  <c r="K62481" i="1"/>
  <c r="L62481" i="1"/>
  <c r="H62481" i="1" s="1"/>
  <c r="I62481" i="1" s="1"/>
  <c r="K62482" i="1"/>
  <c r="L62482" i="1"/>
  <c r="K62483" i="1"/>
  <c r="L62483" i="1"/>
  <c r="K62484" i="1"/>
  <c r="L62484" i="1"/>
  <c r="K62485" i="1"/>
  <c r="L62485" i="1"/>
  <c r="K62486" i="1"/>
  <c r="L62486" i="1"/>
  <c r="K62487" i="1"/>
  <c r="L62487" i="1"/>
  <c r="K62488" i="1"/>
  <c r="L62488" i="1"/>
  <c r="H62488" i="1" s="1"/>
  <c r="I62488" i="1" s="1"/>
  <c r="K62489" i="1"/>
  <c r="L62489" i="1"/>
  <c r="K62490" i="1"/>
  <c r="L62490" i="1"/>
  <c r="K62491" i="1"/>
  <c r="L62491" i="1"/>
  <c r="K62492" i="1"/>
  <c r="L62492" i="1"/>
  <c r="H62492" i="1" s="1"/>
  <c r="I62492" i="1" s="1"/>
  <c r="K62493" i="1"/>
  <c r="L62493" i="1"/>
  <c r="H62493" i="1" s="1"/>
  <c r="I62493" i="1" s="1"/>
  <c r="K62494" i="1"/>
  <c r="L62494" i="1"/>
  <c r="K62495" i="1"/>
  <c r="L62495" i="1"/>
  <c r="K62496" i="1"/>
  <c r="L62496" i="1"/>
  <c r="H62496" i="1" s="1"/>
  <c r="I62496" i="1" s="1"/>
  <c r="K62497" i="1"/>
  <c r="L62497" i="1"/>
  <c r="K62498" i="1"/>
  <c r="L62498" i="1"/>
  <c r="K62499" i="1"/>
  <c r="L62499" i="1"/>
  <c r="K62500" i="1"/>
  <c r="L62500" i="1"/>
  <c r="H62500" i="1" s="1"/>
  <c r="I62500" i="1" s="1"/>
  <c r="K62501" i="1"/>
  <c r="L62501" i="1"/>
  <c r="K62502" i="1"/>
  <c r="L62502" i="1"/>
  <c r="K62503" i="1"/>
  <c r="L62503" i="1"/>
  <c r="K62504" i="1"/>
  <c r="L62504" i="1"/>
  <c r="H62504" i="1" s="1"/>
  <c r="I62504" i="1" s="1"/>
  <c r="K62505" i="1"/>
  <c r="L62505" i="1"/>
  <c r="K62506" i="1"/>
  <c r="L62506" i="1"/>
  <c r="K62507" i="1"/>
  <c r="L62507" i="1"/>
  <c r="K62508" i="1"/>
  <c r="L62508" i="1"/>
  <c r="H62508" i="1" s="1"/>
  <c r="I62508" i="1" s="1"/>
  <c r="K62509" i="1"/>
  <c r="L62509" i="1"/>
  <c r="K62510" i="1"/>
  <c r="L62510" i="1"/>
  <c r="K62511" i="1"/>
  <c r="L62511" i="1"/>
  <c r="K62512" i="1"/>
  <c r="L62512" i="1"/>
  <c r="H62512" i="1" s="1"/>
  <c r="I62512" i="1" s="1"/>
  <c r="K62513" i="1"/>
  <c r="L62513" i="1"/>
  <c r="K62514" i="1"/>
  <c r="L62514" i="1"/>
  <c r="K62515" i="1"/>
  <c r="L62515" i="1"/>
  <c r="K62516" i="1"/>
  <c r="L62516" i="1"/>
  <c r="H62516" i="1" s="1"/>
  <c r="I62516" i="1" s="1"/>
  <c r="K62517" i="1"/>
  <c r="L62517" i="1"/>
  <c r="H62517" i="1" s="1"/>
  <c r="I62517" i="1" s="1"/>
  <c r="K62518" i="1"/>
  <c r="L62518" i="1"/>
  <c r="K62519" i="1"/>
  <c r="L62519" i="1"/>
  <c r="K62520" i="1"/>
  <c r="L62520" i="1"/>
  <c r="H62520" i="1" s="1"/>
  <c r="I62520" i="1" s="1"/>
  <c r="K62521" i="1"/>
  <c r="L62521" i="1"/>
  <c r="H62521" i="1" s="1"/>
  <c r="I62521" i="1" s="1"/>
  <c r="K62522" i="1"/>
  <c r="L62522" i="1"/>
  <c r="K62523" i="1"/>
  <c r="L62523" i="1"/>
  <c r="K62524" i="1"/>
  <c r="L62524" i="1"/>
  <c r="K62525" i="1"/>
  <c r="L62525" i="1"/>
  <c r="K62526" i="1"/>
  <c r="L62526" i="1"/>
  <c r="K62527" i="1"/>
  <c r="L62527" i="1"/>
  <c r="K62528" i="1"/>
  <c r="L62528" i="1"/>
  <c r="H62528" i="1" s="1"/>
  <c r="I62528" i="1" s="1"/>
  <c r="K62529" i="1"/>
  <c r="L62529" i="1"/>
  <c r="H62529" i="1" s="1"/>
  <c r="I62529" i="1" s="1"/>
  <c r="K62530" i="1"/>
  <c r="L62530" i="1"/>
  <c r="K62531" i="1"/>
  <c r="L62531" i="1"/>
  <c r="K62532" i="1"/>
  <c r="L62532" i="1"/>
  <c r="H62532" i="1" s="1"/>
  <c r="I62532" i="1" s="1"/>
  <c r="K62533" i="1"/>
  <c r="L62533" i="1"/>
  <c r="H62533" i="1" s="1"/>
  <c r="I62533" i="1" s="1"/>
  <c r="K62534" i="1"/>
  <c r="L62534" i="1"/>
  <c r="K62535" i="1"/>
  <c r="L62535" i="1"/>
  <c r="K62536" i="1"/>
  <c r="L62536" i="1"/>
  <c r="H62536" i="1" s="1"/>
  <c r="I62536" i="1" s="1"/>
  <c r="K62537" i="1"/>
  <c r="L62537" i="1"/>
  <c r="H62537" i="1" s="1"/>
  <c r="I62537" i="1" s="1"/>
  <c r="K62538" i="1"/>
  <c r="L62538" i="1"/>
  <c r="K62539" i="1"/>
  <c r="L62539" i="1"/>
  <c r="K62540" i="1"/>
  <c r="L62540" i="1"/>
  <c r="H62540" i="1" s="1"/>
  <c r="I62540" i="1" s="1"/>
  <c r="K62541" i="1"/>
  <c r="L62541" i="1"/>
  <c r="H62541" i="1" s="1"/>
  <c r="I62541" i="1" s="1"/>
  <c r="K62542" i="1"/>
  <c r="L62542" i="1"/>
  <c r="K62543" i="1"/>
  <c r="L62543" i="1"/>
  <c r="K62544" i="1"/>
  <c r="L62544" i="1"/>
  <c r="K62545" i="1"/>
  <c r="L62545" i="1"/>
  <c r="H62545" i="1" s="1"/>
  <c r="I62545" i="1" s="1"/>
  <c r="K62546" i="1"/>
  <c r="L62546" i="1"/>
  <c r="K62547" i="1"/>
  <c r="L62547" i="1"/>
  <c r="K62548" i="1"/>
  <c r="L62548" i="1"/>
  <c r="H62548" i="1" s="1"/>
  <c r="I62548" i="1" s="1"/>
  <c r="K62549" i="1"/>
  <c r="L62549" i="1"/>
  <c r="K62550" i="1"/>
  <c r="L62550" i="1"/>
  <c r="K62551" i="1"/>
  <c r="L62551" i="1"/>
  <c r="K62552" i="1"/>
  <c r="L62552" i="1"/>
  <c r="H62552" i="1" s="1"/>
  <c r="I62552" i="1" s="1"/>
  <c r="K62553" i="1"/>
  <c r="L62553" i="1"/>
  <c r="K62554" i="1"/>
  <c r="L62554" i="1"/>
  <c r="K62555" i="1"/>
  <c r="L62555" i="1"/>
  <c r="K62556" i="1"/>
  <c r="L62556" i="1"/>
  <c r="H62556" i="1" s="1"/>
  <c r="I62556" i="1" s="1"/>
  <c r="K62557" i="1"/>
  <c r="L62557" i="1"/>
  <c r="H62557" i="1" s="1"/>
  <c r="I62557" i="1" s="1"/>
  <c r="K62558" i="1"/>
  <c r="L62558" i="1"/>
  <c r="K62559" i="1"/>
  <c r="L62559" i="1"/>
  <c r="K62560" i="1"/>
  <c r="L62560" i="1"/>
  <c r="H62560" i="1" s="1"/>
  <c r="I62560" i="1" s="1"/>
  <c r="K62561" i="1"/>
  <c r="L62561" i="1"/>
  <c r="K62562" i="1"/>
  <c r="L62562" i="1"/>
  <c r="K62563" i="1"/>
  <c r="L62563" i="1"/>
  <c r="K62564" i="1"/>
  <c r="L62564" i="1"/>
  <c r="H62564" i="1" s="1"/>
  <c r="I62564" i="1" s="1"/>
  <c r="K62565" i="1"/>
  <c r="L62565" i="1"/>
  <c r="K62566" i="1"/>
  <c r="L62566" i="1"/>
  <c r="K62567" i="1"/>
  <c r="L62567" i="1"/>
  <c r="K62568" i="1"/>
  <c r="L62568" i="1"/>
  <c r="H62568" i="1" s="1"/>
  <c r="I62568" i="1" s="1"/>
  <c r="K62569" i="1"/>
  <c r="L62569" i="1"/>
  <c r="K62570" i="1"/>
  <c r="L62570" i="1"/>
  <c r="K62571" i="1"/>
  <c r="L62571" i="1"/>
  <c r="K62572" i="1"/>
  <c r="L62572" i="1"/>
  <c r="H62572" i="1" s="1"/>
  <c r="I62572" i="1" s="1"/>
  <c r="K62573" i="1"/>
  <c r="L62573" i="1"/>
  <c r="K62574" i="1"/>
  <c r="L62574" i="1"/>
  <c r="K62575" i="1"/>
  <c r="L62575" i="1"/>
  <c r="K62576" i="1"/>
  <c r="L62576" i="1"/>
  <c r="H62576" i="1" s="1"/>
  <c r="I62576" i="1" s="1"/>
  <c r="K62577" i="1"/>
  <c r="L62577" i="1"/>
  <c r="K62578" i="1"/>
  <c r="L62578" i="1"/>
  <c r="K62579" i="1"/>
  <c r="L62579" i="1"/>
  <c r="K62580" i="1"/>
  <c r="L62580" i="1"/>
  <c r="H62580" i="1" s="1"/>
  <c r="I62580" i="1" s="1"/>
  <c r="K62581" i="1"/>
  <c r="L62581" i="1"/>
  <c r="H62581" i="1" s="1"/>
  <c r="I62581" i="1" s="1"/>
  <c r="K62582" i="1"/>
  <c r="L62582" i="1"/>
  <c r="K62583" i="1"/>
  <c r="L62583" i="1"/>
  <c r="K62584" i="1"/>
  <c r="L62584" i="1"/>
  <c r="H62584" i="1" s="1"/>
  <c r="I62584" i="1" s="1"/>
  <c r="K62585" i="1"/>
  <c r="L62585" i="1"/>
  <c r="H62585" i="1" s="1"/>
  <c r="I62585" i="1" s="1"/>
  <c r="K62586" i="1"/>
  <c r="L62586" i="1"/>
  <c r="K62587" i="1"/>
  <c r="L62587" i="1"/>
  <c r="K62588" i="1"/>
  <c r="L62588" i="1"/>
  <c r="H62588" i="1" s="1"/>
  <c r="I62588" i="1" s="1"/>
  <c r="K62589" i="1"/>
  <c r="L62589" i="1"/>
  <c r="K62590" i="1"/>
  <c r="L62590" i="1"/>
  <c r="K62591" i="1"/>
  <c r="L62591" i="1"/>
  <c r="K62592" i="1"/>
  <c r="L62592" i="1"/>
  <c r="H62592" i="1" s="1"/>
  <c r="I62592" i="1" s="1"/>
  <c r="K62593" i="1"/>
  <c r="L62593" i="1"/>
  <c r="K62594" i="1"/>
  <c r="L62594" i="1"/>
  <c r="K62595" i="1"/>
  <c r="L62595" i="1"/>
  <c r="K62596" i="1"/>
  <c r="L62596" i="1"/>
  <c r="H62596" i="1" s="1"/>
  <c r="I62596" i="1" s="1"/>
  <c r="K62597" i="1"/>
  <c r="L62597" i="1"/>
  <c r="H62597" i="1" s="1"/>
  <c r="I62597" i="1" s="1"/>
  <c r="K62598" i="1"/>
  <c r="L62598" i="1"/>
  <c r="K62599" i="1"/>
  <c r="L62599" i="1"/>
  <c r="K62600" i="1"/>
  <c r="L62600" i="1"/>
  <c r="K62601" i="1"/>
  <c r="L62601" i="1"/>
  <c r="K62602" i="1"/>
  <c r="L62602" i="1"/>
  <c r="K62603" i="1"/>
  <c r="L62603" i="1"/>
  <c r="K62604" i="1"/>
  <c r="L62604" i="1"/>
  <c r="K62605" i="1"/>
  <c r="L62605" i="1"/>
  <c r="H62605" i="1" s="1"/>
  <c r="I62605" i="1" s="1"/>
  <c r="K62606" i="1"/>
  <c r="L62606" i="1"/>
  <c r="K62607" i="1"/>
  <c r="L62607" i="1"/>
  <c r="K62608" i="1"/>
  <c r="L62608" i="1"/>
  <c r="H62608" i="1" s="1"/>
  <c r="I62608" i="1" s="1"/>
  <c r="K62609" i="1"/>
  <c r="L62609" i="1"/>
  <c r="K62610" i="1"/>
  <c r="L62610" i="1"/>
  <c r="K62611" i="1"/>
  <c r="L62611" i="1"/>
  <c r="K62612" i="1"/>
  <c r="L62612" i="1"/>
  <c r="H62612" i="1" s="1"/>
  <c r="I62612" i="1" s="1"/>
  <c r="K62613" i="1"/>
  <c r="L62613" i="1"/>
  <c r="K62614" i="1"/>
  <c r="L62614" i="1"/>
  <c r="K62615" i="1"/>
  <c r="L62615" i="1"/>
  <c r="K62616" i="1"/>
  <c r="L62616" i="1"/>
  <c r="H62616" i="1" s="1"/>
  <c r="I62616" i="1" s="1"/>
  <c r="K62617" i="1"/>
  <c r="L62617" i="1"/>
  <c r="K62618" i="1"/>
  <c r="L62618" i="1"/>
  <c r="K62619" i="1"/>
  <c r="L62619" i="1"/>
  <c r="K62620" i="1"/>
  <c r="L62620" i="1"/>
  <c r="H62620" i="1" s="1"/>
  <c r="I62620" i="1" s="1"/>
  <c r="K62621" i="1"/>
  <c r="L62621" i="1"/>
  <c r="H62621" i="1" s="1"/>
  <c r="I62621" i="1" s="1"/>
  <c r="K62622" i="1"/>
  <c r="L62622" i="1"/>
  <c r="K62623" i="1"/>
  <c r="L62623" i="1"/>
  <c r="K62624" i="1"/>
  <c r="L62624" i="1"/>
  <c r="K62625" i="1"/>
  <c r="L62625" i="1"/>
  <c r="K62626" i="1"/>
  <c r="L62626" i="1"/>
  <c r="K62627" i="1"/>
  <c r="L62627" i="1"/>
  <c r="K62628" i="1"/>
  <c r="L62628" i="1"/>
  <c r="H62628" i="1" s="1"/>
  <c r="I62628" i="1" s="1"/>
  <c r="K62629" i="1"/>
  <c r="L62629" i="1"/>
  <c r="K62630" i="1"/>
  <c r="L62630" i="1"/>
  <c r="K62631" i="1"/>
  <c r="L62631" i="1"/>
  <c r="K62632" i="1"/>
  <c r="L62632" i="1"/>
  <c r="H62632" i="1" s="1"/>
  <c r="I62632" i="1" s="1"/>
  <c r="K62633" i="1"/>
  <c r="L62633" i="1"/>
  <c r="K62634" i="1"/>
  <c r="L62634" i="1"/>
  <c r="K62635" i="1"/>
  <c r="L62635" i="1"/>
  <c r="K62636" i="1"/>
  <c r="L62636" i="1"/>
  <c r="H62636" i="1" s="1"/>
  <c r="I62636" i="1" s="1"/>
  <c r="K62637" i="1"/>
  <c r="L62637" i="1"/>
  <c r="K62638" i="1"/>
  <c r="L62638" i="1"/>
  <c r="K62639" i="1"/>
  <c r="L62639" i="1"/>
  <c r="K62640" i="1"/>
  <c r="L62640" i="1"/>
  <c r="H62640" i="1" s="1"/>
  <c r="I62640" i="1" s="1"/>
  <c r="K62641" i="1"/>
  <c r="L62641" i="1"/>
  <c r="K62642" i="1"/>
  <c r="L62642" i="1"/>
  <c r="K62643" i="1"/>
  <c r="L62643" i="1"/>
  <c r="K62644" i="1"/>
  <c r="L62644" i="1"/>
  <c r="H62644" i="1" s="1"/>
  <c r="K62645" i="1"/>
  <c r="L62645" i="1"/>
  <c r="K62646" i="1"/>
  <c r="L62646" i="1"/>
  <c r="K62647" i="1"/>
  <c r="L62647" i="1"/>
  <c r="K62648" i="1"/>
  <c r="L62648" i="1"/>
  <c r="H62648" i="1" s="1"/>
  <c r="I62648" i="1" s="1"/>
  <c r="K62649" i="1"/>
  <c r="L62649" i="1"/>
  <c r="H62649" i="1" s="1"/>
  <c r="I62649" i="1" s="1"/>
  <c r="K62650" i="1"/>
  <c r="L62650" i="1"/>
  <c r="K62651" i="1"/>
  <c r="L62651" i="1"/>
  <c r="K62652" i="1"/>
  <c r="L62652" i="1"/>
  <c r="H62652" i="1" s="1"/>
  <c r="I62652" i="1" s="1"/>
  <c r="K62653" i="1"/>
  <c r="L62653" i="1"/>
  <c r="K62654" i="1"/>
  <c r="L62654" i="1"/>
  <c r="K62655" i="1"/>
  <c r="L62655" i="1"/>
  <c r="K62656" i="1"/>
  <c r="L62656" i="1"/>
  <c r="H62656" i="1" s="1"/>
  <c r="I62656" i="1" s="1"/>
  <c r="K62657" i="1"/>
  <c r="L62657" i="1"/>
  <c r="H62657" i="1" s="1"/>
  <c r="I62657" i="1" s="1"/>
  <c r="K62658" i="1"/>
  <c r="L62658" i="1"/>
  <c r="K62659" i="1"/>
  <c r="L62659" i="1"/>
  <c r="K62660" i="1"/>
  <c r="L62660" i="1"/>
  <c r="H62660" i="1" s="1"/>
  <c r="I62660" i="1" s="1"/>
  <c r="K62661" i="1"/>
  <c r="L62661" i="1"/>
  <c r="H62661" i="1" s="1"/>
  <c r="I62661" i="1" s="1"/>
  <c r="K62662" i="1"/>
  <c r="L62662" i="1"/>
  <c r="K62663" i="1"/>
  <c r="L62663" i="1"/>
  <c r="K62664" i="1"/>
  <c r="L62664" i="1"/>
  <c r="K62665" i="1"/>
  <c r="L62665" i="1"/>
  <c r="H62665" i="1" s="1"/>
  <c r="I62665" i="1" s="1"/>
  <c r="K62666" i="1"/>
  <c r="L62666" i="1"/>
  <c r="K62667" i="1"/>
  <c r="L62667" i="1"/>
  <c r="K62668" i="1"/>
  <c r="L62668" i="1"/>
  <c r="H62668" i="1" s="1"/>
  <c r="I62668" i="1" s="1"/>
  <c r="K62669" i="1"/>
  <c r="L62669" i="1"/>
  <c r="H62669" i="1" s="1"/>
  <c r="I62669" i="1" s="1"/>
  <c r="K62670" i="1"/>
  <c r="L62670" i="1"/>
  <c r="K62671" i="1"/>
  <c r="L62671" i="1"/>
  <c r="K62672" i="1"/>
  <c r="L62672" i="1"/>
  <c r="H62672" i="1" s="1"/>
  <c r="I62672" i="1" s="1"/>
  <c r="K62673" i="1"/>
  <c r="L62673" i="1"/>
  <c r="H62673" i="1" s="1"/>
  <c r="I62673" i="1" s="1"/>
  <c r="K62674" i="1"/>
  <c r="L62674" i="1"/>
  <c r="K62675" i="1"/>
  <c r="L62675" i="1"/>
  <c r="K62676" i="1"/>
  <c r="L62676" i="1"/>
  <c r="H62676" i="1" s="1"/>
  <c r="I62676" i="1" s="1"/>
  <c r="K62677" i="1"/>
  <c r="L62677" i="1"/>
  <c r="K62678" i="1"/>
  <c r="L62678" i="1"/>
  <c r="K62679" i="1"/>
  <c r="L62679" i="1"/>
  <c r="K62680" i="1"/>
  <c r="L62680" i="1"/>
  <c r="H62680" i="1" s="1"/>
  <c r="I62680" i="1" s="1"/>
  <c r="K62681" i="1"/>
  <c r="L62681" i="1"/>
  <c r="K62682" i="1"/>
  <c r="L62682" i="1"/>
  <c r="K62683" i="1"/>
  <c r="L62683" i="1"/>
  <c r="K62684" i="1"/>
  <c r="L62684" i="1"/>
  <c r="H62684" i="1" s="1"/>
  <c r="K62685" i="1"/>
  <c r="L62685" i="1"/>
  <c r="H62685" i="1" s="1"/>
  <c r="I62685" i="1" s="1"/>
  <c r="K62686" i="1"/>
  <c r="L62686" i="1"/>
  <c r="K62687" i="1"/>
  <c r="L62687" i="1"/>
  <c r="K62688" i="1"/>
  <c r="L62688" i="1"/>
  <c r="H62688" i="1" s="1"/>
  <c r="I62688" i="1" s="1"/>
  <c r="K62689" i="1"/>
  <c r="L62689" i="1"/>
  <c r="K62690" i="1"/>
  <c r="L62690" i="1"/>
  <c r="K62691" i="1"/>
  <c r="L62691" i="1"/>
  <c r="K62692" i="1"/>
  <c r="L62692" i="1"/>
  <c r="H62692" i="1" s="1"/>
  <c r="I62692" i="1" s="1"/>
  <c r="K62693" i="1"/>
  <c r="L62693" i="1"/>
  <c r="K62694" i="1"/>
  <c r="L62694" i="1"/>
  <c r="K62695" i="1"/>
  <c r="L62695" i="1"/>
  <c r="K62696" i="1"/>
  <c r="L62696" i="1"/>
  <c r="H62696" i="1" s="1"/>
  <c r="I62696" i="1" s="1"/>
  <c r="K62697" i="1"/>
  <c r="L62697" i="1"/>
  <c r="K62698" i="1"/>
  <c r="L62698" i="1"/>
  <c r="K62699" i="1"/>
  <c r="L62699" i="1"/>
  <c r="K62700" i="1"/>
  <c r="L62700" i="1"/>
  <c r="H62700" i="1" s="1"/>
  <c r="I62700" i="1" s="1"/>
  <c r="K62701" i="1"/>
  <c r="L62701" i="1"/>
  <c r="K62702" i="1"/>
  <c r="L62702" i="1"/>
  <c r="K62703" i="1"/>
  <c r="L62703" i="1"/>
  <c r="K62704" i="1"/>
  <c r="L62704" i="1"/>
  <c r="K62705" i="1"/>
  <c r="L62705" i="1"/>
  <c r="K62706" i="1"/>
  <c r="L62706" i="1"/>
  <c r="K62707" i="1"/>
  <c r="L62707" i="1"/>
  <c r="K62708" i="1"/>
  <c r="L62708" i="1"/>
  <c r="H62708" i="1" s="1"/>
  <c r="K62709" i="1"/>
  <c r="L62709" i="1"/>
  <c r="H62709" i="1" s="1"/>
  <c r="I62709" i="1" s="1"/>
  <c r="K62710" i="1"/>
  <c r="L62710" i="1"/>
  <c r="K62711" i="1"/>
  <c r="L62711" i="1"/>
  <c r="K62712" i="1"/>
  <c r="L62712" i="1"/>
  <c r="H62712" i="1" s="1"/>
  <c r="I62712" i="1" s="1"/>
  <c r="K62713" i="1"/>
  <c r="L62713" i="1"/>
  <c r="H62713" i="1" s="1"/>
  <c r="I62713" i="1" s="1"/>
  <c r="K62714" i="1"/>
  <c r="L62714" i="1"/>
  <c r="K62715" i="1"/>
  <c r="L62715" i="1"/>
  <c r="K62716" i="1"/>
  <c r="L62716" i="1"/>
  <c r="H62716" i="1" s="1"/>
  <c r="I62716" i="1" s="1"/>
  <c r="K62717" i="1"/>
  <c r="L62717" i="1"/>
  <c r="K62718" i="1"/>
  <c r="L62718" i="1"/>
  <c r="K62719" i="1"/>
  <c r="L62719" i="1"/>
  <c r="K62720" i="1"/>
  <c r="L62720" i="1"/>
  <c r="H62720" i="1" s="1"/>
  <c r="I62720" i="1" s="1"/>
  <c r="K62721" i="1"/>
  <c r="L62721" i="1"/>
  <c r="H62721" i="1" s="1"/>
  <c r="I62721" i="1" s="1"/>
  <c r="K62722" i="1"/>
  <c r="L62722" i="1"/>
  <c r="K62723" i="1"/>
  <c r="L62723" i="1"/>
  <c r="K62724" i="1"/>
  <c r="L62724" i="1"/>
  <c r="H62724" i="1" s="1"/>
  <c r="I62724" i="1" s="1"/>
  <c r="K62725" i="1"/>
  <c r="L62725" i="1"/>
  <c r="K62726" i="1"/>
  <c r="L62726" i="1"/>
  <c r="K62727" i="1"/>
  <c r="L62727" i="1"/>
  <c r="K62728" i="1"/>
  <c r="L62728" i="1"/>
  <c r="H62728" i="1" s="1"/>
  <c r="I62728" i="1" s="1"/>
  <c r="K62729" i="1"/>
  <c r="L62729" i="1"/>
  <c r="H62729" i="1" s="1"/>
  <c r="I62729" i="1" s="1"/>
  <c r="K62730" i="1"/>
  <c r="L62730" i="1"/>
  <c r="K62731" i="1"/>
  <c r="L62731" i="1"/>
  <c r="K62732" i="1"/>
  <c r="L62732" i="1"/>
  <c r="H62732" i="1" s="1"/>
  <c r="I62732" i="1" s="1"/>
  <c r="K62733" i="1"/>
  <c r="L62733" i="1"/>
  <c r="K62734" i="1"/>
  <c r="L62734" i="1"/>
  <c r="K62735" i="1"/>
  <c r="L62735" i="1"/>
  <c r="K62736" i="1"/>
  <c r="L62736" i="1"/>
  <c r="H62736" i="1" s="1"/>
  <c r="I62736" i="1" s="1"/>
  <c r="K62737" i="1"/>
  <c r="L62737" i="1"/>
  <c r="H62737" i="1" s="1"/>
  <c r="I62737" i="1" s="1"/>
  <c r="K62738" i="1"/>
  <c r="L62738" i="1"/>
  <c r="K62739" i="1"/>
  <c r="L62739" i="1"/>
  <c r="K62740" i="1"/>
  <c r="L62740" i="1"/>
  <c r="H62740" i="1" s="1"/>
  <c r="K62741" i="1"/>
  <c r="L62741" i="1"/>
  <c r="K62742" i="1"/>
  <c r="L62742" i="1"/>
  <c r="K62743" i="1"/>
  <c r="L62743" i="1"/>
  <c r="K62744" i="1"/>
  <c r="L62744" i="1"/>
  <c r="H62744" i="1" s="1"/>
  <c r="I62744" i="1" s="1"/>
  <c r="K62745" i="1"/>
  <c r="L62745" i="1"/>
  <c r="K62746" i="1"/>
  <c r="L62746" i="1"/>
  <c r="K62747" i="1"/>
  <c r="L62747" i="1"/>
  <c r="K62748" i="1"/>
  <c r="L62748" i="1"/>
  <c r="H62748" i="1" s="1"/>
  <c r="I62748" i="1" s="1"/>
  <c r="K62749" i="1"/>
  <c r="L62749" i="1"/>
  <c r="H62749" i="1" s="1"/>
  <c r="I62749" i="1" s="1"/>
  <c r="K62750" i="1"/>
  <c r="L62750" i="1"/>
  <c r="K62751" i="1"/>
  <c r="L62751" i="1"/>
  <c r="K62752" i="1"/>
  <c r="L62752" i="1"/>
  <c r="H62752" i="1" s="1"/>
  <c r="I62752" i="1" s="1"/>
  <c r="K62753" i="1"/>
  <c r="L62753" i="1"/>
  <c r="K62754" i="1"/>
  <c r="L62754" i="1"/>
  <c r="K62755" i="1"/>
  <c r="L62755" i="1"/>
  <c r="K62756" i="1"/>
  <c r="L62756" i="1"/>
  <c r="H62756" i="1" s="1"/>
  <c r="I62756" i="1" s="1"/>
  <c r="K62757" i="1"/>
  <c r="L62757" i="1"/>
  <c r="K62758" i="1"/>
  <c r="L62758" i="1"/>
  <c r="K62759" i="1"/>
  <c r="L62759" i="1"/>
  <c r="K62760" i="1"/>
  <c r="L62760" i="1"/>
  <c r="H62760" i="1" s="1"/>
  <c r="I62760" i="1" s="1"/>
  <c r="K62761" i="1"/>
  <c r="L62761" i="1"/>
  <c r="K62762" i="1"/>
  <c r="L62762" i="1"/>
  <c r="K62763" i="1"/>
  <c r="L62763" i="1"/>
  <c r="K62764" i="1"/>
  <c r="L62764" i="1"/>
  <c r="H62764" i="1" s="1"/>
  <c r="I62764" i="1" s="1"/>
  <c r="K62765" i="1"/>
  <c r="L62765" i="1"/>
  <c r="K62766" i="1"/>
  <c r="L62766" i="1"/>
  <c r="K62767" i="1"/>
  <c r="L62767" i="1"/>
  <c r="K62768" i="1"/>
  <c r="L62768" i="1"/>
  <c r="H62768" i="1" s="1"/>
  <c r="I62768" i="1" s="1"/>
  <c r="K62769" i="1"/>
  <c r="L62769" i="1"/>
  <c r="K62770" i="1"/>
  <c r="L62770" i="1"/>
  <c r="K62771" i="1"/>
  <c r="L62771" i="1"/>
  <c r="K62772" i="1"/>
  <c r="L62772" i="1"/>
  <c r="H62772" i="1" s="1"/>
  <c r="I62772" i="1" s="1"/>
  <c r="K62773" i="1"/>
  <c r="L62773" i="1"/>
  <c r="H62773" i="1" s="1"/>
  <c r="I62773" i="1" s="1"/>
  <c r="K62774" i="1"/>
  <c r="L62774" i="1"/>
  <c r="K62775" i="1"/>
  <c r="L62775" i="1"/>
  <c r="K62776" i="1"/>
  <c r="L62776" i="1"/>
  <c r="H62776" i="1" s="1"/>
  <c r="I62776" i="1" s="1"/>
  <c r="K62777" i="1"/>
  <c r="L62777" i="1"/>
  <c r="K62778" i="1"/>
  <c r="L62778" i="1"/>
  <c r="K62779" i="1"/>
  <c r="L62779" i="1"/>
  <c r="K62780" i="1"/>
  <c r="L62780" i="1"/>
  <c r="H62780" i="1" s="1"/>
  <c r="I62780" i="1" s="1"/>
  <c r="K62781" i="1"/>
  <c r="L62781" i="1"/>
  <c r="K62782" i="1"/>
  <c r="L62782" i="1"/>
  <c r="K62783" i="1"/>
  <c r="L62783" i="1"/>
  <c r="K62784" i="1"/>
  <c r="L62784" i="1"/>
  <c r="H62784" i="1" s="1"/>
  <c r="I62784" i="1" s="1"/>
  <c r="K62785" i="1"/>
  <c r="L62785" i="1"/>
  <c r="H62785" i="1" s="1"/>
  <c r="I62785" i="1" s="1"/>
  <c r="K62786" i="1"/>
  <c r="L62786" i="1"/>
  <c r="K62787" i="1"/>
  <c r="L62787" i="1"/>
  <c r="K62788" i="1"/>
  <c r="L62788" i="1"/>
  <c r="K62789" i="1"/>
  <c r="L62789" i="1"/>
  <c r="H62789" i="1" s="1"/>
  <c r="I62789" i="1" s="1"/>
  <c r="K62790" i="1"/>
  <c r="L62790" i="1"/>
  <c r="K62791" i="1"/>
  <c r="L62791" i="1"/>
  <c r="K62792" i="1"/>
  <c r="L62792" i="1"/>
  <c r="H62792" i="1" s="1"/>
  <c r="I62792" i="1" s="1"/>
  <c r="K62793" i="1"/>
  <c r="L62793" i="1"/>
  <c r="H62793" i="1" s="1"/>
  <c r="I62793" i="1" s="1"/>
  <c r="K62794" i="1"/>
  <c r="L62794" i="1"/>
  <c r="K62795" i="1"/>
  <c r="L62795" i="1"/>
  <c r="K62796" i="1"/>
  <c r="L62796" i="1"/>
  <c r="H62796" i="1" s="1"/>
  <c r="I62796" i="1" s="1"/>
  <c r="K62797" i="1"/>
  <c r="L62797" i="1"/>
  <c r="H62797" i="1" s="1"/>
  <c r="I62797" i="1" s="1"/>
  <c r="K62798" i="1"/>
  <c r="L62798" i="1"/>
  <c r="K62799" i="1"/>
  <c r="L62799" i="1"/>
  <c r="K62800" i="1"/>
  <c r="L62800" i="1"/>
  <c r="H62800" i="1" s="1"/>
  <c r="I62800" i="1" s="1"/>
  <c r="K62801" i="1"/>
  <c r="L62801" i="1"/>
  <c r="H62801" i="1" s="1"/>
  <c r="I62801" i="1" s="1"/>
  <c r="K62802" i="1"/>
  <c r="L62802" i="1"/>
  <c r="K62803" i="1"/>
  <c r="L62803" i="1"/>
  <c r="K62804" i="1"/>
  <c r="L62804" i="1"/>
  <c r="K62805" i="1"/>
  <c r="L62805" i="1"/>
  <c r="K62806" i="1"/>
  <c r="L62806" i="1"/>
  <c r="K62807" i="1"/>
  <c r="L62807" i="1"/>
  <c r="K62808" i="1"/>
  <c r="L62808" i="1"/>
  <c r="H62808" i="1" s="1"/>
  <c r="I62808" i="1" s="1"/>
  <c r="K62809" i="1"/>
  <c r="L62809" i="1"/>
  <c r="K62810" i="1"/>
  <c r="L62810" i="1"/>
  <c r="K62811" i="1"/>
  <c r="L62811" i="1"/>
  <c r="K62812" i="1"/>
  <c r="L62812" i="1"/>
  <c r="H62812" i="1" s="1"/>
  <c r="I62812" i="1" s="1"/>
  <c r="K62813" i="1"/>
  <c r="L62813" i="1"/>
  <c r="K62814" i="1"/>
  <c r="L62814" i="1"/>
  <c r="K62815" i="1"/>
  <c r="L62815" i="1"/>
  <c r="K62816" i="1"/>
  <c r="L62816" i="1"/>
  <c r="H62816" i="1" s="1"/>
  <c r="I62816" i="1" s="1"/>
  <c r="K62817" i="1"/>
  <c r="L62817" i="1"/>
  <c r="K62818" i="1"/>
  <c r="L62818" i="1"/>
  <c r="K62819" i="1"/>
  <c r="L62819" i="1"/>
  <c r="K62820" i="1"/>
  <c r="L62820" i="1"/>
  <c r="H62820" i="1" s="1"/>
  <c r="I62820" i="1" s="1"/>
  <c r="K62821" i="1"/>
  <c r="L62821" i="1"/>
  <c r="K62822" i="1"/>
  <c r="L62822" i="1"/>
  <c r="K62823" i="1"/>
  <c r="L62823" i="1"/>
  <c r="K62824" i="1"/>
  <c r="L62824" i="1"/>
  <c r="H62824" i="1" s="1"/>
  <c r="I62824" i="1" s="1"/>
  <c r="K62825" i="1"/>
  <c r="L62825" i="1"/>
  <c r="K62826" i="1"/>
  <c r="L62826" i="1"/>
  <c r="K62827" i="1"/>
  <c r="L62827" i="1"/>
  <c r="K62828" i="1"/>
  <c r="L62828" i="1"/>
  <c r="H62828" i="1" s="1"/>
  <c r="I62828" i="1" s="1"/>
  <c r="K62829" i="1"/>
  <c r="L62829" i="1"/>
  <c r="K62830" i="1"/>
  <c r="L62830" i="1"/>
  <c r="K62831" i="1"/>
  <c r="L62831" i="1"/>
  <c r="K62832" i="1"/>
  <c r="L62832" i="1"/>
  <c r="H62832" i="1" s="1"/>
  <c r="I62832" i="1" s="1"/>
  <c r="K62833" i="1"/>
  <c r="L62833" i="1"/>
  <c r="K62834" i="1"/>
  <c r="L62834" i="1"/>
  <c r="K62835" i="1"/>
  <c r="L62835" i="1"/>
  <c r="K62836" i="1"/>
  <c r="L62836" i="1"/>
  <c r="H62836" i="1" s="1"/>
  <c r="I62836" i="1" s="1"/>
  <c r="K62837" i="1"/>
  <c r="L62837" i="1"/>
  <c r="H62837" i="1" s="1"/>
  <c r="I62837" i="1" s="1"/>
  <c r="K62838" i="1"/>
  <c r="L62838" i="1"/>
  <c r="K62839" i="1"/>
  <c r="L62839" i="1"/>
  <c r="K62840" i="1"/>
  <c r="L62840" i="1"/>
  <c r="H62840" i="1" s="1"/>
  <c r="I62840" i="1" s="1"/>
  <c r="K62841" i="1"/>
  <c r="L62841" i="1"/>
  <c r="H62841" i="1" s="1"/>
  <c r="I62841" i="1" s="1"/>
  <c r="K62842" i="1"/>
  <c r="L62842" i="1"/>
  <c r="K62843" i="1"/>
  <c r="L62843" i="1"/>
  <c r="K62844" i="1"/>
  <c r="L62844" i="1"/>
  <c r="H62844" i="1" s="1"/>
  <c r="I62844" i="1" s="1"/>
  <c r="K62845" i="1"/>
  <c r="L62845" i="1"/>
  <c r="K62846" i="1"/>
  <c r="L62846" i="1"/>
  <c r="K62847" i="1"/>
  <c r="L62847" i="1"/>
  <c r="K62848" i="1"/>
  <c r="L62848" i="1"/>
  <c r="H62848" i="1" s="1"/>
  <c r="I62848" i="1" s="1"/>
  <c r="K62849" i="1"/>
  <c r="L62849" i="1"/>
  <c r="K62850" i="1"/>
  <c r="L62850" i="1"/>
  <c r="K62851" i="1"/>
  <c r="L62851" i="1"/>
  <c r="K62852" i="1"/>
  <c r="L62852" i="1"/>
  <c r="H62852" i="1" s="1"/>
  <c r="I62852" i="1" s="1"/>
  <c r="K62853" i="1"/>
  <c r="L62853" i="1"/>
  <c r="H62853" i="1" s="1"/>
  <c r="I62853" i="1" s="1"/>
  <c r="K62854" i="1"/>
  <c r="L62854" i="1"/>
  <c r="K62855" i="1"/>
  <c r="L62855" i="1"/>
  <c r="K62856" i="1"/>
  <c r="L62856" i="1"/>
  <c r="H62856" i="1" s="1"/>
  <c r="I62856" i="1" s="1"/>
  <c r="K62857" i="1"/>
  <c r="L62857" i="1"/>
  <c r="K62858" i="1"/>
  <c r="L62858" i="1"/>
  <c r="K62859" i="1"/>
  <c r="L62859" i="1"/>
  <c r="K62860" i="1"/>
  <c r="L62860" i="1"/>
  <c r="H62860" i="1" s="1"/>
  <c r="I62860" i="1" s="1"/>
  <c r="K62861" i="1"/>
  <c r="L62861" i="1"/>
  <c r="H62861" i="1" s="1"/>
  <c r="I62861" i="1" s="1"/>
  <c r="K62862" i="1"/>
  <c r="L62862" i="1"/>
  <c r="K62863" i="1"/>
  <c r="L62863" i="1"/>
  <c r="K62864" i="1"/>
  <c r="L62864" i="1"/>
  <c r="H62864" i="1" s="1"/>
  <c r="I62864" i="1" s="1"/>
  <c r="K62865" i="1"/>
  <c r="L62865" i="1"/>
  <c r="K62866" i="1"/>
  <c r="L62866" i="1"/>
  <c r="K62867" i="1"/>
  <c r="L62867" i="1"/>
  <c r="K62868" i="1"/>
  <c r="L62868" i="1"/>
  <c r="H62868" i="1" s="1"/>
  <c r="I62868" i="1" s="1"/>
  <c r="K62869" i="1"/>
  <c r="L62869" i="1"/>
  <c r="K62870" i="1"/>
  <c r="L62870" i="1"/>
  <c r="K62871" i="1"/>
  <c r="L62871" i="1"/>
  <c r="K62872" i="1"/>
  <c r="L62872" i="1"/>
  <c r="H62872" i="1" s="1"/>
  <c r="I62872" i="1" s="1"/>
  <c r="K62873" i="1"/>
  <c r="L62873" i="1"/>
  <c r="K62874" i="1"/>
  <c r="L62874" i="1"/>
  <c r="K62875" i="1"/>
  <c r="L62875" i="1"/>
  <c r="K62876" i="1"/>
  <c r="L62876" i="1"/>
  <c r="H62876" i="1" s="1"/>
  <c r="I62876" i="1" s="1"/>
  <c r="K62877" i="1"/>
  <c r="L62877" i="1"/>
  <c r="H62877" i="1" s="1"/>
  <c r="I62877" i="1" s="1"/>
  <c r="K62878" i="1"/>
  <c r="L62878" i="1"/>
  <c r="K62879" i="1"/>
  <c r="L62879" i="1"/>
  <c r="K62880" i="1"/>
  <c r="L62880" i="1"/>
  <c r="H62880" i="1" s="1"/>
  <c r="I62880" i="1" s="1"/>
  <c r="K62881" i="1"/>
  <c r="L62881" i="1"/>
  <c r="K62882" i="1"/>
  <c r="L62882" i="1"/>
  <c r="K62883" i="1"/>
  <c r="L62883" i="1"/>
  <c r="K62884" i="1"/>
  <c r="L62884" i="1"/>
  <c r="H62884" i="1" s="1"/>
  <c r="I62884" i="1" s="1"/>
  <c r="K62885" i="1"/>
  <c r="L62885" i="1"/>
  <c r="K62886" i="1"/>
  <c r="L62886" i="1"/>
  <c r="K62887" i="1"/>
  <c r="L62887" i="1"/>
  <c r="K62888" i="1"/>
  <c r="L62888" i="1"/>
  <c r="H62888" i="1" s="1"/>
  <c r="I62888" i="1" s="1"/>
  <c r="K62889" i="1"/>
  <c r="L62889" i="1"/>
  <c r="K62890" i="1"/>
  <c r="L62890" i="1"/>
  <c r="K62891" i="1"/>
  <c r="L62891" i="1"/>
  <c r="K62892" i="1"/>
  <c r="L62892" i="1"/>
  <c r="H62892" i="1" s="1"/>
  <c r="I62892" i="1" s="1"/>
  <c r="K62893" i="1"/>
  <c r="L62893" i="1"/>
  <c r="K62894" i="1"/>
  <c r="L62894" i="1"/>
  <c r="K62895" i="1"/>
  <c r="L62895" i="1"/>
  <c r="K62896" i="1"/>
  <c r="L62896" i="1"/>
  <c r="H62896" i="1" s="1"/>
  <c r="I62896" i="1" s="1"/>
  <c r="K62897" i="1"/>
  <c r="L62897" i="1"/>
  <c r="K62898" i="1"/>
  <c r="L62898" i="1"/>
  <c r="K62899" i="1"/>
  <c r="L62899" i="1"/>
  <c r="K62900" i="1"/>
  <c r="L62900" i="1"/>
  <c r="H62900" i="1" s="1"/>
  <c r="I62900" i="1" s="1"/>
  <c r="K62901" i="1"/>
  <c r="L62901" i="1"/>
  <c r="K62902" i="1"/>
  <c r="L62902" i="1"/>
  <c r="K62903" i="1"/>
  <c r="L62903" i="1"/>
  <c r="K62904" i="1"/>
  <c r="L62904" i="1"/>
  <c r="H62904" i="1" s="1"/>
  <c r="I62904" i="1" s="1"/>
  <c r="K62905" i="1"/>
  <c r="L62905" i="1"/>
  <c r="H62905" i="1" s="1"/>
  <c r="I62905" i="1" s="1"/>
  <c r="K62906" i="1"/>
  <c r="L62906" i="1"/>
  <c r="K62907" i="1"/>
  <c r="L62907" i="1"/>
  <c r="K62908" i="1"/>
  <c r="L62908" i="1"/>
  <c r="H62908" i="1" s="1"/>
  <c r="I62908" i="1" s="1"/>
  <c r="K62909" i="1"/>
  <c r="L62909" i="1"/>
  <c r="K62910" i="1"/>
  <c r="L62910" i="1"/>
  <c r="K62911" i="1"/>
  <c r="L62911" i="1"/>
  <c r="K62912" i="1"/>
  <c r="L62912" i="1"/>
  <c r="H62912" i="1" s="1"/>
  <c r="I62912" i="1" s="1"/>
  <c r="K62913" i="1"/>
  <c r="L62913" i="1"/>
  <c r="H62913" i="1" s="1"/>
  <c r="I62913" i="1" s="1"/>
  <c r="K62914" i="1"/>
  <c r="L62914" i="1"/>
  <c r="K62915" i="1"/>
  <c r="L62915" i="1"/>
  <c r="K62916" i="1"/>
  <c r="L62916" i="1"/>
  <c r="K62917" i="1"/>
  <c r="L62917" i="1"/>
  <c r="H62917" i="1" s="1"/>
  <c r="I62917" i="1" s="1"/>
  <c r="K62918" i="1"/>
  <c r="L62918" i="1"/>
  <c r="K62919" i="1"/>
  <c r="L62919" i="1"/>
  <c r="K62920" i="1"/>
  <c r="L62920" i="1"/>
  <c r="H62920" i="1" s="1"/>
  <c r="I62920" i="1" s="1"/>
  <c r="K62921" i="1"/>
  <c r="L62921" i="1"/>
  <c r="H62921" i="1" s="1"/>
  <c r="I62921" i="1" s="1"/>
  <c r="K62922" i="1"/>
  <c r="L62922" i="1"/>
  <c r="K62923" i="1"/>
  <c r="L62923" i="1"/>
  <c r="K62924" i="1"/>
  <c r="L62924" i="1"/>
  <c r="H62924" i="1" s="1"/>
  <c r="I62924" i="1" s="1"/>
  <c r="K62925" i="1"/>
  <c r="L62925" i="1"/>
  <c r="H62925" i="1" s="1"/>
  <c r="I62925" i="1" s="1"/>
  <c r="K62926" i="1"/>
  <c r="L62926" i="1"/>
  <c r="K62927" i="1"/>
  <c r="L62927" i="1"/>
  <c r="K62928" i="1"/>
  <c r="L62928" i="1"/>
  <c r="H62928" i="1" s="1"/>
  <c r="I62928" i="1" s="1"/>
  <c r="K62929" i="1"/>
  <c r="L62929" i="1"/>
  <c r="H62929" i="1" s="1"/>
  <c r="I62929" i="1" s="1"/>
  <c r="K62930" i="1"/>
  <c r="L62930" i="1"/>
  <c r="K62931" i="1"/>
  <c r="L62931" i="1"/>
  <c r="K62932" i="1"/>
  <c r="L62932" i="1"/>
  <c r="H62932" i="1" s="1"/>
  <c r="I62932" i="1" s="1"/>
  <c r="K62933" i="1"/>
  <c r="L62933" i="1"/>
  <c r="K62934" i="1"/>
  <c r="L62934" i="1"/>
  <c r="K62935" i="1"/>
  <c r="L62935" i="1"/>
  <c r="K62936" i="1"/>
  <c r="L62936" i="1"/>
  <c r="H62936" i="1" s="1"/>
  <c r="I62936" i="1" s="1"/>
  <c r="K62937" i="1"/>
  <c r="L62937" i="1"/>
  <c r="K62938" i="1"/>
  <c r="L62938" i="1"/>
  <c r="K62939" i="1"/>
  <c r="L62939" i="1"/>
  <c r="K62940" i="1"/>
  <c r="L62940" i="1"/>
  <c r="H62940" i="1" s="1"/>
  <c r="I62940" i="1" s="1"/>
  <c r="K62941" i="1"/>
  <c r="L62941" i="1"/>
  <c r="H62941" i="1" s="1"/>
  <c r="I62941" i="1" s="1"/>
  <c r="K62942" i="1"/>
  <c r="L62942" i="1"/>
  <c r="K62943" i="1"/>
  <c r="L62943" i="1"/>
  <c r="K62944" i="1"/>
  <c r="L62944" i="1"/>
  <c r="H62944" i="1" s="1"/>
  <c r="I62944" i="1" s="1"/>
  <c r="K62945" i="1"/>
  <c r="L62945" i="1"/>
  <c r="K62946" i="1"/>
  <c r="L62946" i="1"/>
  <c r="K62947" i="1"/>
  <c r="L62947" i="1"/>
  <c r="K62948" i="1"/>
  <c r="L62948" i="1"/>
  <c r="H62948" i="1" s="1"/>
  <c r="I62948" i="1" s="1"/>
  <c r="K62949" i="1"/>
  <c r="L62949" i="1"/>
  <c r="K62950" i="1"/>
  <c r="L62950" i="1"/>
  <c r="K62951" i="1"/>
  <c r="L62951" i="1"/>
  <c r="K62952" i="1"/>
  <c r="L62952" i="1"/>
  <c r="H62952" i="1" s="1"/>
  <c r="I62952" i="1" s="1"/>
  <c r="K62953" i="1"/>
  <c r="L62953" i="1"/>
  <c r="K62954" i="1"/>
  <c r="L62954" i="1"/>
  <c r="K62955" i="1"/>
  <c r="L62955" i="1"/>
  <c r="K62956" i="1"/>
  <c r="L62956" i="1"/>
  <c r="H62956" i="1" s="1"/>
  <c r="I62956" i="1" s="1"/>
  <c r="K62957" i="1"/>
  <c r="L62957" i="1"/>
  <c r="K62958" i="1"/>
  <c r="L62958" i="1"/>
  <c r="K62959" i="1"/>
  <c r="L62959" i="1"/>
  <c r="K62960" i="1"/>
  <c r="L62960" i="1"/>
  <c r="H62960" i="1" s="1"/>
  <c r="I62960" i="1" s="1"/>
  <c r="K62961" i="1"/>
  <c r="L62961" i="1"/>
  <c r="K62962" i="1"/>
  <c r="L62962" i="1"/>
  <c r="K62963" i="1"/>
  <c r="L62963" i="1"/>
  <c r="K62964" i="1"/>
  <c r="L62964" i="1"/>
  <c r="H62964" i="1" s="1"/>
  <c r="I62964" i="1" s="1"/>
  <c r="K62965" i="1"/>
  <c r="L62965" i="1"/>
  <c r="H62965" i="1" s="1"/>
  <c r="I62965" i="1" s="1"/>
  <c r="K62966" i="1"/>
  <c r="L62966" i="1"/>
  <c r="K62967" i="1"/>
  <c r="L62967" i="1"/>
  <c r="K62968" i="1"/>
  <c r="L62968" i="1"/>
  <c r="K62969" i="1"/>
  <c r="L62969" i="1"/>
  <c r="H62969" i="1" s="1"/>
  <c r="I62969" i="1" s="1"/>
  <c r="K62970" i="1"/>
  <c r="L62970" i="1"/>
  <c r="K62971" i="1"/>
  <c r="L62971" i="1"/>
  <c r="K62972" i="1"/>
  <c r="L62972" i="1"/>
  <c r="H62972" i="1" s="1"/>
  <c r="I62972" i="1" s="1"/>
  <c r="K62973" i="1"/>
  <c r="L62973" i="1"/>
  <c r="K62974" i="1"/>
  <c r="L62974" i="1"/>
  <c r="K62975" i="1"/>
  <c r="L62975" i="1"/>
  <c r="K62976" i="1"/>
  <c r="L62976" i="1"/>
  <c r="H62976" i="1" s="1"/>
  <c r="I62976" i="1" s="1"/>
  <c r="K62977" i="1"/>
  <c r="L62977" i="1"/>
  <c r="H62977" i="1" s="1"/>
  <c r="I62977" i="1" s="1"/>
  <c r="K62978" i="1"/>
  <c r="L62978" i="1"/>
  <c r="K62979" i="1"/>
  <c r="L62979" i="1"/>
  <c r="K62980" i="1"/>
  <c r="L62980" i="1"/>
  <c r="K62981" i="1"/>
  <c r="L62981" i="1"/>
  <c r="K62982" i="1"/>
  <c r="L62982" i="1"/>
  <c r="K62983" i="1"/>
  <c r="L62983" i="1"/>
  <c r="K62984" i="1"/>
  <c r="L62984" i="1"/>
  <c r="H62984" i="1" s="1"/>
  <c r="I62984" i="1" s="1"/>
  <c r="K62985" i="1"/>
  <c r="L62985" i="1"/>
  <c r="H62985" i="1" s="1"/>
  <c r="I62985" i="1" s="1"/>
  <c r="K62986" i="1"/>
  <c r="L62986" i="1"/>
  <c r="K62987" i="1"/>
  <c r="L62987" i="1"/>
  <c r="K62988" i="1"/>
  <c r="L62988" i="1"/>
  <c r="H62988" i="1" s="1"/>
  <c r="I62988" i="1" s="1"/>
  <c r="K62989" i="1"/>
  <c r="L62989" i="1"/>
  <c r="K62990" i="1"/>
  <c r="L62990" i="1"/>
  <c r="K62991" i="1"/>
  <c r="L62991" i="1"/>
  <c r="K62992" i="1"/>
  <c r="L62992" i="1"/>
  <c r="H62992" i="1" s="1"/>
  <c r="I62992" i="1" s="1"/>
  <c r="K62993" i="1"/>
  <c r="L62993" i="1"/>
  <c r="H62993" i="1" s="1"/>
  <c r="I62993" i="1" s="1"/>
  <c r="K62994" i="1"/>
  <c r="L62994" i="1"/>
  <c r="K62995" i="1"/>
  <c r="L62995" i="1"/>
  <c r="K62996" i="1"/>
  <c r="L62996" i="1"/>
  <c r="H62996" i="1" s="1"/>
  <c r="I62996" i="1" s="1"/>
  <c r="K62997" i="1"/>
  <c r="L62997" i="1"/>
  <c r="K62998" i="1"/>
  <c r="L62998" i="1"/>
  <c r="K62999" i="1"/>
  <c r="L62999" i="1"/>
  <c r="K63000" i="1"/>
  <c r="L63000" i="1"/>
  <c r="H63000" i="1" s="1"/>
  <c r="I63000" i="1" s="1"/>
  <c r="K63001" i="1"/>
  <c r="L63001" i="1"/>
  <c r="K63002" i="1"/>
  <c r="L63002" i="1"/>
  <c r="K63003" i="1"/>
  <c r="L63003" i="1"/>
  <c r="K63004" i="1"/>
  <c r="L63004" i="1"/>
  <c r="H63004" i="1" s="1"/>
  <c r="I63004" i="1" s="1"/>
  <c r="K63005" i="1"/>
  <c r="L63005" i="1"/>
  <c r="H63005" i="1" s="1"/>
  <c r="I63005" i="1" s="1"/>
  <c r="K63006" i="1"/>
  <c r="L63006" i="1"/>
  <c r="K63007" i="1"/>
  <c r="L63007" i="1"/>
  <c r="K63008" i="1"/>
  <c r="L63008" i="1"/>
  <c r="K63009" i="1"/>
  <c r="L63009" i="1"/>
  <c r="K63010" i="1"/>
  <c r="L63010" i="1"/>
  <c r="K63011" i="1"/>
  <c r="L63011" i="1"/>
  <c r="K63012" i="1"/>
  <c r="L63012" i="1"/>
  <c r="H63012" i="1" s="1"/>
  <c r="I63012" i="1" s="1"/>
  <c r="K63013" i="1"/>
  <c r="L63013" i="1"/>
  <c r="K63014" i="1"/>
  <c r="L63014" i="1"/>
  <c r="K63015" i="1"/>
  <c r="L63015" i="1"/>
  <c r="K63016" i="1"/>
  <c r="L63016" i="1"/>
  <c r="H63016" i="1" s="1"/>
  <c r="I63016" i="1" s="1"/>
  <c r="K63017" i="1"/>
  <c r="L63017" i="1"/>
  <c r="K63018" i="1"/>
  <c r="L63018" i="1"/>
  <c r="K63019" i="1"/>
  <c r="L63019" i="1"/>
  <c r="K63020" i="1"/>
  <c r="L63020" i="1"/>
  <c r="H63020" i="1" s="1"/>
  <c r="I63020" i="1" s="1"/>
  <c r="K63021" i="1"/>
  <c r="L63021" i="1"/>
  <c r="K63022" i="1"/>
  <c r="L63022" i="1"/>
  <c r="K63023" i="1"/>
  <c r="L63023" i="1"/>
  <c r="K63024" i="1"/>
  <c r="L63024" i="1"/>
  <c r="H63024" i="1" s="1"/>
  <c r="I63024" i="1" s="1"/>
  <c r="K63025" i="1"/>
  <c r="L63025" i="1"/>
  <c r="K63026" i="1"/>
  <c r="L63026" i="1"/>
  <c r="K63027" i="1"/>
  <c r="L63027" i="1"/>
  <c r="K63028" i="1"/>
  <c r="L63028" i="1"/>
  <c r="H63028" i="1" s="1"/>
  <c r="K63029" i="1"/>
  <c r="L63029" i="1"/>
  <c r="H63029" i="1" s="1"/>
  <c r="I63029" i="1" s="1"/>
  <c r="K63030" i="1"/>
  <c r="L63030" i="1"/>
  <c r="K63031" i="1"/>
  <c r="L63031" i="1"/>
  <c r="K63032" i="1"/>
  <c r="L63032" i="1"/>
  <c r="H63032" i="1" s="1"/>
  <c r="I63032" i="1" s="1"/>
  <c r="K63033" i="1"/>
  <c r="L63033" i="1"/>
  <c r="K63034" i="1"/>
  <c r="L63034" i="1"/>
  <c r="K63035" i="1"/>
  <c r="L63035" i="1"/>
  <c r="K63036" i="1"/>
  <c r="L63036" i="1"/>
  <c r="H63036" i="1" s="1"/>
  <c r="I63036" i="1" s="1"/>
  <c r="K63037" i="1"/>
  <c r="L63037" i="1"/>
  <c r="K63038" i="1"/>
  <c r="L63038" i="1"/>
  <c r="K63039" i="1"/>
  <c r="L63039" i="1"/>
  <c r="K63040" i="1"/>
  <c r="L63040" i="1"/>
  <c r="H63040" i="1" s="1"/>
  <c r="I63040" i="1" s="1"/>
  <c r="K63041" i="1"/>
  <c r="L63041" i="1"/>
  <c r="H63041" i="1" s="1"/>
  <c r="I63041" i="1" s="1"/>
  <c r="K63042" i="1"/>
  <c r="L63042" i="1"/>
  <c r="K63043" i="1"/>
  <c r="L63043" i="1"/>
  <c r="K63044" i="1"/>
  <c r="L63044" i="1"/>
  <c r="H63044" i="1" s="1"/>
  <c r="I63044" i="1" s="1"/>
  <c r="K63045" i="1"/>
  <c r="L63045" i="1"/>
  <c r="H63045" i="1" s="1"/>
  <c r="I63045" i="1" s="1"/>
  <c r="K63046" i="1"/>
  <c r="L63046" i="1"/>
  <c r="K63047" i="1"/>
  <c r="L63047" i="1"/>
  <c r="K63048" i="1"/>
  <c r="L63048" i="1"/>
  <c r="H63048" i="1" s="1"/>
  <c r="I63048" i="1" s="1"/>
  <c r="K63049" i="1"/>
  <c r="L63049" i="1"/>
  <c r="H63049" i="1" s="1"/>
  <c r="I63049" i="1" s="1"/>
  <c r="K63050" i="1"/>
  <c r="L63050" i="1"/>
  <c r="K63051" i="1"/>
  <c r="L63051" i="1"/>
  <c r="K63052" i="1"/>
  <c r="L63052" i="1"/>
  <c r="H63052" i="1" s="1"/>
  <c r="I63052" i="1" s="1"/>
  <c r="K63053" i="1"/>
  <c r="L63053" i="1"/>
  <c r="H63053" i="1" s="1"/>
  <c r="I63053" i="1" s="1"/>
  <c r="K63054" i="1"/>
  <c r="L63054" i="1"/>
  <c r="K63055" i="1"/>
  <c r="L63055" i="1"/>
  <c r="K63056" i="1"/>
  <c r="L63056" i="1"/>
  <c r="H63056" i="1" s="1"/>
  <c r="I63056" i="1" s="1"/>
  <c r="K63057" i="1"/>
  <c r="L63057" i="1"/>
  <c r="H63057" i="1" s="1"/>
  <c r="I63057" i="1" s="1"/>
  <c r="K63058" i="1"/>
  <c r="L63058" i="1"/>
  <c r="K63059" i="1"/>
  <c r="L63059" i="1"/>
  <c r="K63060" i="1"/>
  <c r="L63060" i="1"/>
  <c r="H63060" i="1" s="1"/>
  <c r="I63060" i="1" s="1"/>
  <c r="K63061" i="1"/>
  <c r="L63061" i="1"/>
  <c r="K63062" i="1"/>
  <c r="L63062" i="1"/>
  <c r="K63063" i="1"/>
  <c r="L63063" i="1"/>
  <c r="K63064" i="1"/>
  <c r="L63064" i="1"/>
  <c r="H63064" i="1" s="1"/>
  <c r="I63064" i="1" s="1"/>
  <c r="K63065" i="1"/>
  <c r="L63065" i="1"/>
  <c r="K63066" i="1"/>
  <c r="L63066" i="1"/>
  <c r="K63067" i="1"/>
  <c r="L63067" i="1"/>
  <c r="K63068" i="1"/>
  <c r="L63068" i="1"/>
  <c r="H63068" i="1" s="1"/>
  <c r="K63069" i="1"/>
  <c r="L63069" i="1"/>
  <c r="K63070" i="1"/>
  <c r="L63070" i="1"/>
  <c r="K63071" i="1"/>
  <c r="L63071" i="1"/>
  <c r="K63072" i="1"/>
  <c r="L63072" i="1"/>
  <c r="K63073" i="1"/>
  <c r="L63073" i="1"/>
  <c r="K63074" i="1"/>
  <c r="L63074" i="1"/>
  <c r="K63075" i="1"/>
  <c r="L63075" i="1"/>
  <c r="K63076" i="1"/>
  <c r="L63076" i="1"/>
  <c r="K63077" i="1"/>
  <c r="L63077" i="1"/>
  <c r="K63078" i="1"/>
  <c r="L63078" i="1"/>
  <c r="K63079" i="1"/>
  <c r="L63079" i="1"/>
  <c r="K63080" i="1"/>
  <c r="L63080" i="1"/>
  <c r="H63080" i="1" s="1"/>
  <c r="I63080" i="1" s="1"/>
  <c r="K63081" i="1"/>
  <c r="L63081" i="1"/>
  <c r="K63082" i="1"/>
  <c r="L63082" i="1"/>
  <c r="K63083" i="1"/>
  <c r="L63083" i="1"/>
  <c r="K63084" i="1"/>
  <c r="L63084" i="1"/>
  <c r="H63084" i="1" s="1"/>
  <c r="I63084" i="1" s="1"/>
  <c r="K63085" i="1"/>
  <c r="L63085" i="1"/>
  <c r="K63086" i="1"/>
  <c r="L63086" i="1"/>
  <c r="K63087" i="1"/>
  <c r="L63087" i="1"/>
  <c r="K63088" i="1"/>
  <c r="L63088" i="1"/>
  <c r="H63088" i="1" s="1"/>
  <c r="I63088" i="1" s="1"/>
  <c r="K63089" i="1"/>
  <c r="L63089" i="1"/>
  <c r="K63090" i="1"/>
  <c r="L63090" i="1"/>
  <c r="K63091" i="1"/>
  <c r="L63091" i="1"/>
  <c r="K63092" i="1"/>
  <c r="L63092" i="1"/>
  <c r="H63092" i="1" s="1"/>
  <c r="I63092" i="1" s="1"/>
  <c r="K63093" i="1"/>
  <c r="L63093" i="1"/>
  <c r="H63093" i="1" s="1"/>
  <c r="I63093" i="1" s="1"/>
  <c r="K63094" i="1"/>
  <c r="L63094" i="1"/>
  <c r="K63095" i="1"/>
  <c r="L63095" i="1"/>
  <c r="K63096" i="1"/>
  <c r="L63096" i="1"/>
  <c r="K63097" i="1"/>
  <c r="L63097" i="1"/>
  <c r="H63097" i="1" s="1"/>
  <c r="I63097" i="1" s="1"/>
  <c r="K63098" i="1"/>
  <c r="L63098" i="1"/>
  <c r="K63099" i="1"/>
  <c r="L63099" i="1"/>
  <c r="K63100" i="1"/>
  <c r="L63100" i="1"/>
  <c r="H63100" i="1" s="1"/>
  <c r="I63100" i="1" s="1"/>
  <c r="K63101" i="1"/>
  <c r="L63101" i="1"/>
  <c r="K63102" i="1"/>
  <c r="L63102" i="1"/>
  <c r="K63103" i="1"/>
  <c r="L63103" i="1"/>
  <c r="K63104" i="1"/>
  <c r="L63104" i="1"/>
  <c r="H63104" i="1" s="1"/>
  <c r="I63104" i="1" s="1"/>
  <c r="K63105" i="1"/>
  <c r="L63105" i="1"/>
  <c r="K63106" i="1"/>
  <c r="L63106" i="1"/>
  <c r="K63107" i="1"/>
  <c r="L63107" i="1"/>
  <c r="K63108" i="1"/>
  <c r="L63108" i="1"/>
  <c r="H63108" i="1" s="1"/>
  <c r="I63108" i="1" s="1"/>
  <c r="K63109" i="1"/>
  <c r="L63109" i="1"/>
  <c r="H63109" i="1" s="1"/>
  <c r="I63109" i="1" s="1"/>
  <c r="K63110" i="1"/>
  <c r="L63110" i="1"/>
  <c r="K63111" i="1"/>
  <c r="L63111" i="1"/>
  <c r="K63112" i="1"/>
  <c r="L63112" i="1"/>
  <c r="H63112" i="1" s="1"/>
  <c r="I63112" i="1" s="1"/>
  <c r="K63113" i="1"/>
  <c r="L63113" i="1"/>
  <c r="K63114" i="1"/>
  <c r="L63114" i="1"/>
  <c r="K63115" i="1"/>
  <c r="L63115" i="1"/>
  <c r="K63116" i="1"/>
  <c r="L63116" i="1"/>
  <c r="H63116" i="1" s="1"/>
  <c r="I63116" i="1" s="1"/>
  <c r="K63117" i="1"/>
  <c r="L63117" i="1"/>
  <c r="H63117" i="1" s="1"/>
  <c r="I63117" i="1" s="1"/>
  <c r="K63118" i="1"/>
  <c r="L63118" i="1"/>
  <c r="K63119" i="1"/>
  <c r="L63119" i="1"/>
  <c r="K63120" i="1"/>
  <c r="L63120" i="1"/>
  <c r="H63120" i="1" s="1"/>
  <c r="I63120" i="1" s="1"/>
  <c r="K63121" i="1"/>
  <c r="L63121" i="1"/>
  <c r="K63122" i="1"/>
  <c r="L63122" i="1"/>
  <c r="K63123" i="1"/>
  <c r="L63123" i="1"/>
  <c r="K63124" i="1"/>
  <c r="L63124" i="1"/>
  <c r="H63124" i="1" s="1"/>
  <c r="I63124" i="1" s="1"/>
  <c r="K63125" i="1"/>
  <c r="L63125" i="1"/>
  <c r="K63126" i="1"/>
  <c r="L63126" i="1"/>
  <c r="K63127" i="1"/>
  <c r="L63127" i="1"/>
  <c r="K63128" i="1"/>
  <c r="L63128" i="1"/>
  <c r="H63128" i="1" s="1"/>
  <c r="I63128" i="1" s="1"/>
  <c r="K63129" i="1"/>
  <c r="L63129" i="1"/>
  <c r="K63130" i="1"/>
  <c r="L63130" i="1"/>
  <c r="K63131" i="1"/>
  <c r="L63131" i="1"/>
  <c r="K63132" i="1"/>
  <c r="L63132" i="1"/>
  <c r="H63132" i="1" s="1"/>
  <c r="I63132" i="1" s="1"/>
  <c r="K63133" i="1"/>
  <c r="L63133" i="1"/>
  <c r="H63133" i="1" s="1"/>
  <c r="I63133" i="1" s="1"/>
  <c r="K63134" i="1"/>
  <c r="L63134" i="1"/>
  <c r="K63135" i="1"/>
  <c r="L63135" i="1"/>
  <c r="K63136" i="1"/>
  <c r="L63136" i="1"/>
  <c r="H63136" i="1" s="1"/>
  <c r="I63136" i="1" s="1"/>
  <c r="K63137" i="1"/>
  <c r="L63137" i="1"/>
  <c r="K63138" i="1"/>
  <c r="L63138" i="1"/>
  <c r="K63139" i="1"/>
  <c r="L63139" i="1"/>
  <c r="K63140" i="1"/>
  <c r="L63140" i="1"/>
  <c r="H63140" i="1" s="1"/>
  <c r="I63140" i="1" s="1"/>
  <c r="K63141" i="1"/>
  <c r="L63141" i="1"/>
  <c r="K63142" i="1"/>
  <c r="L63142" i="1"/>
  <c r="K63143" i="1"/>
  <c r="L63143" i="1"/>
  <c r="K63144" i="1"/>
  <c r="L63144" i="1"/>
  <c r="H63144" i="1" s="1"/>
  <c r="I63144" i="1" s="1"/>
  <c r="K63145" i="1"/>
  <c r="L63145" i="1"/>
  <c r="K63146" i="1"/>
  <c r="L63146" i="1"/>
  <c r="K63147" i="1"/>
  <c r="L63147" i="1"/>
  <c r="K63148" i="1"/>
  <c r="L63148" i="1"/>
  <c r="H63148" i="1" s="1"/>
  <c r="I63148" i="1" s="1"/>
  <c r="K63149" i="1"/>
  <c r="L63149" i="1"/>
  <c r="K63150" i="1"/>
  <c r="L63150" i="1"/>
  <c r="K63151" i="1"/>
  <c r="L63151" i="1"/>
  <c r="K63152" i="1"/>
  <c r="L63152" i="1"/>
  <c r="H63152" i="1" s="1"/>
  <c r="I63152" i="1" s="1"/>
  <c r="K63153" i="1"/>
  <c r="L63153" i="1"/>
  <c r="K63154" i="1"/>
  <c r="L63154" i="1"/>
  <c r="K63155" i="1"/>
  <c r="L63155" i="1"/>
  <c r="K63156" i="1"/>
  <c r="L63156" i="1"/>
  <c r="H63156" i="1" s="1"/>
  <c r="I63156" i="1" s="1"/>
  <c r="K63157" i="1"/>
  <c r="L63157" i="1"/>
  <c r="K63158" i="1"/>
  <c r="L63158" i="1"/>
  <c r="K63159" i="1"/>
  <c r="L63159" i="1"/>
  <c r="K63160" i="1"/>
  <c r="L63160" i="1"/>
  <c r="H63160" i="1" s="1"/>
  <c r="I63160" i="1" s="1"/>
  <c r="K63161" i="1"/>
  <c r="L63161" i="1"/>
  <c r="H63161" i="1" s="1"/>
  <c r="I63161" i="1" s="1"/>
  <c r="K63162" i="1"/>
  <c r="L63162" i="1"/>
  <c r="K63163" i="1"/>
  <c r="L63163" i="1"/>
  <c r="K63164" i="1"/>
  <c r="L63164" i="1"/>
  <c r="H63164" i="1" s="1"/>
  <c r="K63165" i="1"/>
  <c r="L63165" i="1"/>
  <c r="K63166" i="1"/>
  <c r="L63166" i="1"/>
  <c r="K63167" i="1"/>
  <c r="L63167" i="1"/>
  <c r="K63168" i="1"/>
  <c r="L63168" i="1"/>
  <c r="H63168" i="1" s="1"/>
  <c r="K63169" i="1"/>
  <c r="L63169" i="1"/>
  <c r="H63169" i="1" s="1"/>
  <c r="I63169" i="1" s="1"/>
  <c r="K63170" i="1"/>
  <c r="L63170" i="1"/>
  <c r="K63171" i="1"/>
  <c r="L63171" i="1"/>
  <c r="K63172" i="1"/>
  <c r="L63172" i="1"/>
  <c r="H63172" i="1" s="1"/>
  <c r="I63172" i="1" s="1"/>
  <c r="K63173" i="1"/>
  <c r="L63173" i="1"/>
  <c r="H63173" i="1" s="1"/>
  <c r="I63173" i="1" s="1"/>
  <c r="K63174" i="1"/>
  <c r="L63174" i="1"/>
  <c r="K63175" i="1"/>
  <c r="L63175" i="1"/>
  <c r="K63176" i="1"/>
  <c r="L63176" i="1"/>
  <c r="H63176" i="1" s="1"/>
  <c r="I63176" i="1" s="1"/>
  <c r="K63177" i="1"/>
  <c r="L63177" i="1"/>
  <c r="H63177" i="1" s="1"/>
  <c r="I63177" i="1" s="1"/>
  <c r="K63178" i="1"/>
  <c r="L63178" i="1"/>
  <c r="K63179" i="1"/>
  <c r="L63179" i="1"/>
  <c r="K63180" i="1"/>
  <c r="L63180" i="1"/>
  <c r="H63180" i="1" s="1"/>
  <c r="I63180" i="1" s="1"/>
  <c r="K63181" i="1"/>
  <c r="L63181" i="1"/>
  <c r="H63181" i="1" s="1"/>
  <c r="I63181" i="1" s="1"/>
  <c r="K63182" i="1"/>
  <c r="L63182" i="1"/>
  <c r="K63183" i="1"/>
  <c r="L63183" i="1"/>
  <c r="K63184" i="1"/>
  <c r="L63184" i="1"/>
  <c r="H63184" i="1" s="1"/>
  <c r="I63184" i="1" s="1"/>
  <c r="K63185" i="1"/>
  <c r="L63185" i="1"/>
  <c r="H63185" i="1" s="1"/>
  <c r="I63185" i="1" s="1"/>
  <c r="K63186" i="1"/>
  <c r="L63186" i="1"/>
  <c r="K63187" i="1"/>
  <c r="L63187" i="1"/>
  <c r="K63188" i="1"/>
  <c r="L63188" i="1"/>
  <c r="H63188" i="1" s="1"/>
  <c r="I63188" i="1" s="1"/>
  <c r="K63189" i="1"/>
  <c r="L63189" i="1"/>
  <c r="K63190" i="1"/>
  <c r="L63190" i="1"/>
  <c r="K63191" i="1"/>
  <c r="L63191" i="1"/>
  <c r="K63192" i="1"/>
  <c r="L63192" i="1"/>
  <c r="H63192" i="1" s="1"/>
  <c r="I63192" i="1" s="1"/>
  <c r="K63193" i="1"/>
  <c r="L63193" i="1"/>
  <c r="K63194" i="1"/>
  <c r="L63194" i="1"/>
  <c r="K63195" i="1"/>
  <c r="L63195" i="1"/>
  <c r="K63196" i="1"/>
  <c r="L63196" i="1"/>
  <c r="H63196" i="1" s="1"/>
  <c r="I63196" i="1" s="1"/>
  <c r="K63197" i="1"/>
  <c r="L63197" i="1"/>
  <c r="H63197" i="1" s="1"/>
  <c r="I63197" i="1" s="1"/>
  <c r="K63198" i="1"/>
  <c r="L63198" i="1"/>
  <c r="K63199" i="1"/>
  <c r="L63199" i="1"/>
  <c r="K63200" i="1"/>
  <c r="L63200" i="1"/>
  <c r="H63200" i="1" s="1"/>
  <c r="K63201" i="1"/>
  <c r="L63201" i="1"/>
  <c r="K63202" i="1"/>
  <c r="L63202" i="1"/>
  <c r="K63203" i="1"/>
  <c r="L63203" i="1"/>
  <c r="K63204" i="1"/>
  <c r="L63204" i="1"/>
  <c r="H63204" i="1" s="1"/>
  <c r="I63204" i="1" s="1"/>
  <c r="K63205" i="1"/>
  <c r="L63205" i="1"/>
  <c r="K63206" i="1"/>
  <c r="L63206" i="1"/>
  <c r="K63207" i="1"/>
  <c r="L63207" i="1"/>
  <c r="K63208" i="1"/>
  <c r="L63208" i="1"/>
  <c r="H63208" i="1" s="1"/>
  <c r="I63208" i="1" s="1"/>
  <c r="K63209" i="1"/>
  <c r="L63209" i="1"/>
  <c r="K63210" i="1"/>
  <c r="L63210" i="1"/>
  <c r="K63211" i="1"/>
  <c r="L63211" i="1"/>
  <c r="K63212" i="1"/>
  <c r="L63212" i="1"/>
  <c r="H63212" i="1" s="1"/>
  <c r="I63212" i="1" s="1"/>
  <c r="K63213" i="1"/>
  <c r="L63213" i="1"/>
  <c r="H63213" i="1" s="1"/>
  <c r="I63213" i="1" s="1"/>
  <c r="K63214" i="1"/>
  <c r="L63214" i="1"/>
  <c r="K63215" i="1"/>
  <c r="L63215" i="1"/>
  <c r="K63216" i="1"/>
  <c r="L63216" i="1"/>
  <c r="H63216" i="1" s="1"/>
  <c r="I63216" i="1" s="1"/>
  <c r="K63217" i="1"/>
  <c r="L63217" i="1"/>
  <c r="H63217" i="1" s="1"/>
  <c r="I63217" i="1" s="1"/>
  <c r="K63218" i="1"/>
  <c r="L63218" i="1"/>
  <c r="K63219" i="1"/>
  <c r="L63219" i="1"/>
  <c r="K63220" i="1"/>
  <c r="L63220" i="1"/>
  <c r="H63220" i="1" s="1"/>
  <c r="I63220" i="1" s="1"/>
  <c r="K63221" i="1"/>
  <c r="L63221" i="1"/>
  <c r="K63222" i="1"/>
  <c r="L63222" i="1"/>
  <c r="K63223" i="1"/>
  <c r="L63223" i="1"/>
  <c r="K63224" i="1"/>
  <c r="L63224" i="1"/>
  <c r="H63224" i="1" s="1"/>
  <c r="I63224" i="1" s="1"/>
  <c r="K63225" i="1"/>
  <c r="L63225" i="1"/>
  <c r="K63226" i="1"/>
  <c r="L63226" i="1"/>
  <c r="K63227" i="1"/>
  <c r="L63227" i="1"/>
  <c r="K63228" i="1"/>
  <c r="L63228" i="1"/>
  <c r="H63228" i="1" s="1"/>
  <c r="I63228" i="1" s="1"/>
  <c r="K63229" i="1"/>
  <c r="L63229" i="1"/>
  <c r="K63230" i="1"/>
  <c r="L63230" i="1"/>
  <c r="K63231" i="1"/>
  <c r="L63231" i="1"/>
  <c r="K63232" i="1"/>
  <c r="L63232" i="1"/>
  <c r="H63232" i="1" s="1"/>
  <c r="I63232" i="1" s="1"/>
  <c r="K63233" i="1"/>
  <c r="L63233" i="1"/>
  <c r="K63234" i="1"/>
  <c r="L63234" i="1"/>
  <c r="K63235" i="1"/>
  <c r="L63235" i="1"/>
  <c r="K63236" i="1"/>
  <c r="L63236" i="1"/>
  <c r="H63236" i="1" s="1"/>
  <c r="I63236" i="1" s="1"/>
  <c r="K63237" i="1"/>
  <c r="L63237" i="1"/>
  <c r="K63238" i="1"/>
  <c r="L63238" i="1"/>
  <c r="K63239" i="1"/>
  <c r="L63239" i="1"/>
  <c r="K63240" i="1"/>
  <c r="L63240" i="1"/>
  <c r="H63240" i="1" s="1"/>
  <c r="I63240" i="1" s="1"/>
  <c r="K63241" i="1"/>
  <c r="L63241" i="1"/>
  <c r="K63242" i="1"/>
  <c r="L63242" i="1"/>
  <c r="K63243" i="1"/>
  <c r="L63243" i="1"/>
  <c r="K63244" i="1"/>
  <c r="L63244" i="1"/>
  <c r="H63244" i="1" s="1"/>
  <c r="I63244" i="1" s="1"/>
  <c r="K63245" i="1"/>
  <c r="L63245" i="1"/>
  <c r="K63246" i="1"/>
  <c r="L63246" i="1"/>
  <c r="K63247" i="1"/>
  <c r="L63247" i="1"/>
  <c r="K63248" i="1"/>
  <c r="L63248" i="1"/>
  <c r="H63248" i="1" s="1"/>
  <c r="I63248" i="1" s="1"/>
  <c r="K63249" i="1"/>
  <c r="L63249" i="1"/>
  <c r="K63250" i="1"/>
  <c r="L63250" i="1"/>
  <c r="K63251" i="1"/>
  <c r="L63251" i="1"/>
  <c r="K63252" i="1"/>
  <c r="L63252" i="1"/>
  <c r="K63253" i="1"/>
  <c r="L63253" i="1"/>
  <c r="H63253" i="1" s="1"/>
  <c r="I63253" i="1" s="1"/>
  <c r="K63254" i="1"/>
  <c r="L63254" i="1"/>
  <c r="K63255" i="1"/>
  <c r="L63255" i="1"/>
  <c r="K63256" i="1"/>
  <c r="L63256" i="1"/>
  <c r="H63256" i="1" s="1"/>
  <c r="I63256" i="1" s="1"/>
  <c r="K63257" i="1"/>
  <c r="L63257" i="1"/>
  <c r="H63257" i="1" s="1"/>
  <c r="I63257" i="1" s="1"/>
  <c r="K63258" i="1"/>
  <c r="L63258" i="1"/>
  <c r="K63259" i="1"/>
  <c r="L63259" i="1"/>
  <c r="K63260" i="1"/>
  <c r="L63260" i="1"/>
  <c r="H63260" i="1" s="1"/>
  <c r="I63260" i="1" s="1"/>
  <c r="K63261" i="1"/>
  <c r="L63261" i="1"/>
  <c r="K63262" i="1"/>
  <c r="L63262" i="1"/>
  <c r="K63263" i="1"/>
  <c r="L63263" i="1"/>
  <c r="K63264" i="1"/>
  <c r="L63264" i="1"/>
  <c r="H63264" i="1" s="1"/>
  <c r="I63264" i="1" s="1"/>
  <c r="K63265" i="1"/>
  <c r="L63265" i="1"/>
  <c r="K63266" i="1"/>
  <c r="L63266" i="1"/>
  <c r="K63267" i="1"/>
  <c r="L63267" i="1"/>
  <c r="K63268" i="1"/>
  <c r="L63268" i="1"/>
  <c r="H63268" i="1" s="1"/>
  <c r="I63268" i="1" s="1"/>
  <c r="K63269" i="1"/>
  <c r="L63269" i="1"/>
  <c r="H63269" i="1" s="1"/>
  <c r="I63269" i="1" s="1"/>
  <c r="K63270" i="1"/>
  <c r="L63270" i="1"/>
  <c r="K63271" i="1"/>
  <c r="L63271" i="1"/>
  <c r="K63272" i="1"/>
  <c r="L63272" i="1"/>
  <c r="K63273" i="1"/>
  <c r="L63273" i="1"/>
  <c r="K63274" i="1"/>
  <c r="L63274" i="1"/>
  <c r="K63275" i="1"/>
  <c r="L63275" i="1"/>
  <c r="K63276" i="1"/>
  <c r="L63276" i="1"/>
  <c r="H63276" i="1" s="1"/>
  <c r="I63276" i="1" s="1"/>
  <c r="K63277" i="1"/>
  <c r="L63277" i="1"/>
  <c r="H63277" i="1" s="1"/>
  <c r="I63277" i="1" s="1"/>
  <c r="K63278" i="1"/>
  <c r="L63278" i="1"/>
  <c r="K63279" i="1"/>
  <c r="L63279" i="1"/>
  <c r="K63280" i="1"/>
  <c r="L63280" i="1"/>
  <c r="H63280" i="1" s="1"/>
  <c r="I63280" i="1" s="1"/>
  <c r="K63281" i="1"/>
  <c r="L63281" i="1"/>
  <c r="K63282" i="1"/>
  <c r="L63282" i="1"/>
  <c r="K63283" i="1"/>
  <c r="L63283" i="1"/>
  <c r="K63284" i="1"/>
  <c r="L63284" i="1"/>
  <c r="H63284" i="1" s="1"/>
  <c r="I63284" i="1" s="1"/>
  <c r="K63285" i="1"/>
  <c r="L63285" i="1"/>
  <c r="K63286" i="1"/>
  <c r="L63286" i="1"/>
  <c r="K63287" i="1"/>
  <c r="L63287" i="1"/>
  <c r="K63288" i="1"/>
  <c r="L63288" i="1"/>
  <c r="H63288" i="1" s="1"/>
  <c r="I63288" i="1" s="1"/>
  <c r="K63289" i="1"/>
  <c r="L63289" i="1"/>
  <c r="K63290" i="1"/>
  <c r="L63290" i="1"/>
  <c r="K63291" i="1"/>
  <c r="L63291" i="1"/>
  <c r="K63292" i="1"/>
  <c r="L63292" i="1"/>
  <c r="H63292" i="1" s="1"/>
  <c r="I63292" i="1" s="1"/>
  <c r="K63293" i="1"/>
  <c r="L63293" i="1"/>
  <c r="H63293" i="1" s="1"/>
  <c r="I63293" i="1" s="1"/>
  <c r="K63294" i="1"/>
  <c r="L63294" i="1"/>
  <c r="K63295" i="1"/>
  <c r="L63295" i="1"/>
  <c r="K63296" i="1"/>
  <c r="L63296" i="1"/>
  <c r="K63297" i="1"/>
  <c r="L63297" i="1"/>
  <c r="K63298" i="1"/>
  <c r="L63298" i="1"/>
  <c r="K63299" i="1"/>
  <c r="L63299" i="1"/>
  <c r="K63300" i="1"/>
  <c r="L63300" i="1"/>
  <c r="H63300" i="1" s="1"/>
  <c r="I63300" i="1" s="1"/>
  <c r="K63301" i="1"/>
  <c r="L63301" i="1"/>
  <c r="K63302" i="1"/>
  <c r="L63302" i="1"/>
  <c r="K63303" i="1"/>
  <c r="L63303" i="1"/>
  <c r="K63304" i="1"/>
  <c r="L63304" i="1"/>
  <c r="H63304" i="1" s="1"/>
  <c r="I63304" i="1" s="1"/>
  <c r="K63305" i="1"/>
  <c r="L63305" i="1"/>
  <c r="K63306" i="1"/>
  <c r="L63306" i="1"/>
  <c r="K63307" i="1"/>
  <c r="L63307" i="1"/>
  <c r="K63308" i="1"/>
  <c r="L63308" i="1"/>
  <c r="H63308" i="1" s="1"/>
  <c r="I63308" i="1" s="1"/>
  <c r="K63309" i="1"/>
  <c r="L63309" i="1"/>
  <c r="K63310" i="1"/>
  <c r="L63310" i="1"/>
  <c r="K63311" i="1"/>
  <c r="L63311" i="1"/>
  <c r="K63312" i="1"/>
  <c r="L63312" i="1"/>
  <c r="H63312" i="1" s="1"/>
  <c r="I63312" i="1" s="1"/>
  <c r="K63313" i="1"/>
  <c r="L63313" i="1"/>
  <c r="K63314" i="1"/>
  <c r="L63314" i="1"/>
  <c r="K63315" i="1"/>
  <c r="L63315" i="1"/>
  <c r="K63316" i="1"/>
  <c r="L63316" i="1"/>
  <c r="H63316" i="1" s="1"/>
  <c r="K63317" i="1"/>
  <c r="L63317" i="1"/>
  <c r="K63318" i="1"/>
  <c r="L63318" i="1"/>
  <c r="K63319" i="1"/>
  <c r="L63319" i="1"/>
  <c r="K63320" i="1"/>
  <c r="L63320" i="1"/>
  <c r="K63321" i="1"/>
  <c r="L63321" i="1"/>
  <c r="H63321" i="1" s="1"/>
  <c r="I63321" i="1" s="1"/>
  <c r="K63322" i="1"/>
  <c r="L63322" i="1"/>
  <c r="K63323" i="1"/>
  <c r="L63323" i="1"/>
  <c r="K63324" i="1"/>
  <c r="L63324" i="1"/>
  <c r="H63324" i="1" s="1"/>
  <c r="I63324" i="1" s="1"/>
  <c r="K63325" i="1"/>
  <c r="L63325" i="1"/>
  <c r="K63326" i="1"/>
  <c r="L63326" i="1"/>
  <c r="K63327" i="1"/>
  <c r="L63327" i="1"/>
  <c r="K63328" i="1"/>
  <c r="L63328" i="1"/>
  <c r="H63328" i="1" s="1"/>
  <c r="I63328" i="1" s="1"/>
  <c r="K63329" i="1"/>
  <c r="L63329" i="1"/>
  <c r="H63329" i="1" s="1"/>
  <c r="I63329" i="1" s="1"/>
  <c r="K63330" i="1"/>
  <c r="L63330" i="1"/>
  <c r="K63331" i="1"/>
  <c r="L63331" i="1"/>
  <c r="K63332" i="1"/>
  <c r="L63332" i="1"/>
  <c r="H63332" i="1" s="1"/>
  <c r="I63332" i="1" s="1"/>
  <c r="K63333" i="1"/>
  <c r="L63333" i="1"/>
  <c r="H63333" i="1" s="1"/>
  <c r="I63333" i="1" s="1"/>
  <c r="K63334" i="1"/>
  <c r="L63334" i="1"/>
  <c r="K63335" i="1"/>
  <c r="L63335" i="1"/>
  <c r="K63336" i="1"/>
  <c r="L63336" i="1"/>
  <c r="K63337" i="1"/>
  <c r="L63337" i="1"/>
  <c r="H63337" i="1" s="1"/>
  <c r="I63337" i="1" s="1"/>
  <c r="K63338" i="1"/>
  <c r="L63338" i="1"/>
  <c r="K63339" i="1"/>
  <c r="L63339" i="1"/>
  <c r="K63340" i="1"/>
  <c r="L63340" i="1"/>
  <c r="H63340" i="1" s="1"/>
  <c r="I63340" i="1" s="1"/>
  <c r="K63341" i="1"/>
  <c r="L63341" i="1"/>
  <c r="H63341" i="1" s="1"/>
  <c r="I63341" i="1" s="1"/>
  <c r="K63342" i="1"/>
  <c r="L63342" i="1"/>
  <c r="K63343" i="1"/>
  <c r="L63343" i="1"/>
  <c r="K63344" i="1"/>
  <c r="L63344" i="1"/>
  <c r="H63344" i="1" s="1"/>
  <c r="I63344" i="1" s="1"/>
  <c r="K63345" i="1"/>
  <c r="L63345" i="1"/>
  <c r="H63345" i="1" s="1"/>
  <c r="I63345" i="1" s="1"/>
  <c r="K63346" i="1"/>
  <c r="L63346" i="1"/>
  <c r="K63347" i="1"/>
  <c r="L63347" i="1"/>
  <c r="K63348" i="1"/>
  <c r="L63348" i="1"/>
  <c r="H63348" i="1" s="1"/>
  <c r="I63348" i="1" s="1"/>
  <c r="K63349" i="1"/>
  <c r="L63349" i="1"/>
  <c r="K63350" i="1"/>
  <c r="L63350" i="1"/>
  <c r="K63351" i="1"/>
  <c r="L63351" i="1"/>
  <c r="K63352" i="1"/>
  <c r="L63352" i="1"/>
  <c r="H63352" i="1" s="1"/>
  <c r="I63352" i="1" s="1"/>
  <c r="K63353" i="1"/>
  <c r="L63353" i="1"/>
  <c r="K63354" i="1"/>
  <c r="L63354" i="1"/>
  <c r="K63355" i="1"/>
  <c r="L63355" i="1"/>
  <c r="K63356" i="1"/>
  <c r="L63356" i="1"/>
  <c r="H63356" i="1" s="1"/>
  <c r="K63357" i="1"/>
  <c r="L63357" i="1"/>
  <c r="H63357" i="1" s="1"/>
  <c r="I63357" i="1" s="1"/>
  <c r="K63358" i="1"/>
  <c r="L63358" i="1"/>
  <c r="K63359" i="1"/>
  <c r="L63359" i="1"/>
  <c r="K63360" i="1"/>
  <c r="L63360" i="1"/>
  <c r="H63360" i="1" s="1"/>
  <c r="I63360" i="1" s="1"/>
  <c r="K63361" i="1"/>
  <c r="L63361" i="1"/>
  <c r="K63362" i="1"/>
  <c r="L63362" i="1"/>
  <c r="K63363" i="1"/>
  <c r="L63363" i="1"/>
  <c r="K63364" i="1"/>
  <c r="L63364" i="1"/>
  <c r="H63364" i="1" s="1"/>
  <c r="I63364" i="1" s="1"/>
  <c r="K63365" i="1"/>
  <c r="L63365" i="1"/>
  <c r="K63366" i="1"/>
  <c r="L63366" i="1"/>
  <c r="K63367" i="1"/>
  <c r="L63367" i="1"/>
  <c r="K63368" i="1"/>
  <c r="L63368" i="1"/>
  <c r="H63368" i="1" s="1"/>
  <c r="I63368" i="1" s="1"/>
  <c r="K63369" i="1"/>
  <c r="L63369" i="1"/>
  <c r="K63370" i="1"/>
  <c r="L63370" i="1"/>
  <c r="K63371" i="1"/>
  <c r="L63371" i="1"/>
  <c r="K63372" i="1"/>
  <c r="L63372" i="1"/>
  <c r="H63372" i="1" s="1"/>
  <c r="I63372" i="1" s="1"/>
  <c r="K63373" i="1"/>
  <c r="L63373" i="1"/>
  <c r="K63374" i="1"/>
  <c r="L63374" i="1"/>
  <c r="K63375" i="1"/>
  <c r="L63375" i="1"/>
  <c r="K63376" i="1"/>
  <c r="L63376" i="1"/>
  <c r="K63377" i="1"/>
  <c r="L63377" i="1"/>
  <c r="K63378" i="1"/>
  <c r="L63378" i="1"/>
  <c r="K63379" i="1"/>
  <c r="L63379" i="1"/>
  <c r="K63380" i="1"/>
  <c r="L63380" i="1"/>
  <c r="H63380" i="1" s="1"/>
  <c r="I63380" i="1" s="1"/>
  <c r="K63381" i="1"/>
  <c r="L63381" i="1"/>
  <c r="H63381" i="1" s="1"/>
  <c r="I63381" i="1" s="1"/>
  <c r="K63382" i="1"/>
  <c r="L63382" i="1"/>
  <c r="K63383" i="1"/>
  <c r="L63383" i="1"/>
  <c r="K63384" i="1"/>
  <c r="L63384" i="1"/>
  <c r="H63384" i="1" s="1"/>
  <c r="I63384" i="1" s="1"/>
  <c r="K63385" i="1"/>
  <c r="L63385" i="1"/>
  <c r="H63385" i="1" s="1"/>
  <c r="I63385" i="1" s="1"/>
  <c r="K63386" i="1"/>
  <c r="L63386" i="1"/>
  <c r="K63387" i="1"/>
  <c r="L63387" i="1"/>
  <c r="K63388" i="1"/>
  <c r="L63388" i="1"/>
  <c r="H63388" i="1" s="1"/>
  <c r="I63388" i="1" s="1"/>
  <c r="K63389" i="1"/>
  <c r="L63389" i="1"/>
  <c r="K63390" i="1"/>
  <c r="L63390" i="1"/>
  <c r="K63391" i="1"/>
  <c r="L63391" i="1"/>
  <c r="K63392" i="1"/>
  <c r="L63392" i="1"/>
  <c r="H63392" i="1" s="1"/>
  <c r="I63392" i="1" s="1"/>
  <c r="K63393" i="1"/>
  <c r="L63393" i="1"/>
  <c r="H63393" i="1" s="1"/>
  <c r="I63393" i="1" s="1"/>
  <c r="K63394" i="1"/>
  <c r="L63394" i="1"/>
  <c r="K63395" i="1"/>
  <c r="L63395" i="1"/>
  <c r="K63396" i="1"/>
  <c r="L63396" i="1"/>
  <c r="H63396" i="1" s="1"/>
  <c r="I63396" i="1" s="1"/>
  <c r="K63397" i="1"/>
  <c r="L63397" i="1"/>
  <c r="K63398" i="1"/>
  <c r="L63398" i="1"/>
  <c r="K63399" i="1"/>
  <c r="L63399" i="1"/>
  <c r="K63400" i="1"/>
  <c r="L63400" i="1"/>
  <c r="H63400" i="1" s="1"/>
  <c r="I63400" i="1" s="1"/>
  <c r="K63401" i="1"/>
  <c r="L63401" i="1"/>
  <c r="H63401" i="1" s="1"/>
  <c r="I63401" i="1" s="1"/>
  <c r="K63402" i="1"/>
  <c r="L63402" i="1"/>
  <c r="K63403" i="1"/>
  <c r="L63403" i="1"/>
  <c r="K63404" i="1"/>
  <c r="L63404" i="1"/>
  <c r="H63404" i="1" s="1"/>
  <c r="I63404" i="1" s="1"/>
  <c r="K63405" i="1"/>
  <c r="L63405" i="1"/>
  <c r="K63406" i="1"/>
  <c r="L63406" i="1"/>
  <c r="K63407" i="1"/>
  <c r="L63407" i="1"/>
  <c r="K63408" i="1"/>
  <c r="L63408" i="1"/>
  <c r="H63408" i="1" s="1"/>
  <c r="I63408" i="1" s="1"/>
  <c r="K63409" i="1"/>
  <c r="L63409" i="1"/>
  <c r="H63409" i="1" s="1"/>
  <c r="I63409" i="1" s="1"/>
  <c r="K63410" i="1"/>
  <c r="L63410" i="1"/>
  <c r="K63411" i="1"/>
  <c r="L63411" i="1"/>
  <c r="K63412" i="1"/>
  <c r="L63412" i="1"/>
  <c r="H63412" i="1" s="1"/>
  <c r="I63412" i="1" s="1"/>
  <c r="K63413" i="1"/>
  <c r="L63413" i="1"/>
  <c r="K63414" i="1"/>
  <c r="L63414" i="1"/>
  <c r="K63415" i="1"/>
  <c r="L63415" i="1"/>
  <c r="K63416" i="1"/>
  <c r="L63416" i="1"/>
  <c r="H63416" i="1" s="1"/>
  <c r="I63416" i="1" s="1"/>
  <c r="K63417" i="1"/>
  <c r="L63417" i="1"/>
  <c r="K63418" i="1"/>
  <c r="L63418" i="1"/>
  <c r="K63419" i="1"/>
  <c r="L63419" i="1"/>
  <c r="K63420" i="1"/>
  <c r="L63420" i="1"/>
  <c r="H63420" i="1" s="1"/>
  <c r="I63420" i="1" s="1"/>
  <c r="K63421" i="1"/>
  <c r="L63421" i="1"/>
  <c r="H63421" i="1" s="1"/>
  <c r="I63421" i="1" s="1"/>
  <c r="K63422" i="1"/>
  <c r="L63422" i="1"/>
  <c r="K63423" i="1"/>
  <c r="L63423" i="1"/>
  <c r="K63424" i="1"/>
  <c r="L63424" i="1"/>
  <c r="H63424" i="1" s="1"/>
  <c r="I63424" i="1" s="1"/>
  <c r="K63425" i="1"/>
  <c r="L63425" i="1"/>
  <c r="K63426" i="1"/>
  <c r="L63426" i="1"/>
  <c r="K63427" i="1"/>
  <c r="L63427" i="1"/>
  <c r="K63428" i="1"/>
  <c r="L63428" i="1"/>
  <c r="H63428" i="1" s="1"/>
  <c r="I63428" i="1" s="1"/>
  <c r="K63429" i="1"/>
  <c r="L63429" i="1"/>
  <c r="K63430" i="1"/>
  <c r="L63430" i="1"/>
  <c r="K63431" i="1"/>
  <c r="L63431" i="1"/>
  <c r="K63432" i="1"/>
  <c r="L63432" i="1"/>
  <c r="H63432" i="1" s="1"/>
  <c r="I63432" i="1" s="1"/>
  <c r="K63433" i="1"/>
  <c r="L63433" i="1"/>
  <c r="K63434" i="1"/>
  <c r="L63434" i="1"/>
  <c r="K63435" i="1"/>
  <c r="L63435" i="1"/>
  <c r="K63436" i="1"/>
  <c r="L63436" i="1"/>
  <c r="H63436" i="1" s="1"/>
  <c r="I63436" i="1" s="1"/>
  <c r="K63437" i="1"/>
  <c r="L63437" i="1"/>
  <c r="K63438" i="1"/>
  <c r="L63438" i="1"/>
  <c r="K63439" i="1"/>
  <c r="L63439" i="1"/>
  <c r="K63440" i="1"/>
  <c r="L63440" i="1"/>
  <c r="H63440" i="1" s="1"/>
  <c r="I63440" i="1" s="1"/>
  <c r="K63441" i="1"/>
  <c r="L63441" i="1"/>
  <c r="K63442" i="1"/>
  <c r="L63442" i="1"/>
  <c r="K63443" i="1"/>
  <c r="L63443" i="1"/>
  <c r="K63444" i="1"/>
  <c r="L63444" i="1"/>
  <c r="H63444" i="1" s="1"/>
  <c r="I63444" i="1" s="1"/>
  <c r="K63445" i="1"/>
  <c r="L63445" i="1"/>
  <c r="H63445" i="1" s="1"/>
  <c r="I63445" i="1" s="1"/>
  <c r="K63446" i="1"/>
  <c r="L63446" i="1"/>
  <c r="K63447" i="1"/>
  <c r="L63447" i="1"/>
  <c r="K63448" i="1"/>
  <c r="L63448" i="1"/>
  <c r="H63448" i="1" s="1"/>
  <c r="I63448" i="1" s="1"/>
  <c r="K63449" i="1"/>
  <c r="L63449" i="1"/>
  <c r="K63450" i="1"/>
  <c r="L63450" i="1"/>
  <c r="K63451" i="1"/>
  <c r="L63451" i="1"/>
  <c r="K63452" i="1"/>
  <c r="L63452" i="1"/>
  <c r="H63452" i="1" s="1"/>
  <c r="I63452" i="1" s="1"/>
  <c r="K63453" i="1"/>
  <c r="L63453" i="1"/>
  <c r="K63454" i="1"/>
  <c r="L63454" i="1"/>
  <c r="K63455" i="1"/>
  <c r="L63455" i="1"/>
  <c r="K63456" i="1"/>
  <c r="L63456" i="1"/>
  <c r="H63456" i="1" s="1"/>
  <c r="I63456" i="1" s="1"/>
  <c r="K63457" i="1"/>
  <c r="L63457" i="1"/>
  <c r="H63457" i="1" s="1"/>
  <c r="I63457" i="1" s="1"/>
  <c r="K63458" i="1"/>
  <c r="L63458" i="1"/>
  <c r="K63459" i="1"/>
  <c r="L63459" i="1"/>
  <c r="K63460" i="1"/>
  <c r="L63460" i="1"/>
  <c r="K63461" i="1"/>
  <c r="L63461" i="1"/>
  <c r="H63461" i="1" s="1"/>
  <c r="I63461" i="1" s="1"/>
  <c r="K63462" i="1"/>
  <c r="L63462" i="1"/>
  <c r="K63463" i="1"/>
  <c r="L63463" i="1"/>
  <c r="K63464" i="1"/>
  <c r="L63464" i="1"/>
  <c r="H63464" i="1" s="1"/>
  <c r="I63464" i="1" s="1"/>
  <c r="K63465" i="1"/>
  <c r="L63465" i="1"/>
  <c r="H63465" i="1" s="1"/>
  <c r="I63465" i="1" s="1"/>
  <c r="K63466" i="1"/>
  <c r="L63466" i="1"/>
  <c r="K63467" i="1"/>
  <c r="L63467" i="1"/>
  <c r="K63468" i="1"/>
  <c r="L63468" i="1"/>
  <c r="H63468" i="1" s="1"/>
  <c r="I63468" i="1" s="1"/>
  <c r="K63469" i="1"/>
  <c r="L63469" i="1"/>
  <c r="H63469" i="1" s="1"/>
  <c r="I63469" i="1" s="1"/>
  <c r="K63470" i="1"/>
  <c r="L63470" i="1"/>
  <c r="K63471" i="1"/>
  <c r="L63471" i="1"/>
  <c r="K63472" i="1"/>
  <c r="L63472" i="1"/>
  <c r="H63472" i="1" s="1"/>
  <c r="I63472" i="1" s="1"/>
  <c r="K63473" i="1"/>
  <c r="L63473" i="1"/>
  <c r="H63473" i="1" s="1"/>
  <c r="I63473" i="1" s="1"/>
  <c r="K63474" i="1"/>
  <c r="L63474" i="1"/>
  <c r="K63475" i="1"/>
  <c r="L63475" i="1"/>
  <c r="K63476" i="1"/>
  <c r="L63476" i="1"/>
  <c r="H63476" i="1" s="1"/>
  <c r="I63476" i="1" s="1"/>
  <c r="K63477" i="1"/>
  <c r="L63477" i="1"/>
  <c r="K63478" i="1"/>
  <c r="L63478" i="1"/>
  <c r="K63479" i="1"/>
  <c r="L63479" i="1"/>
  <c r="K63480" i="1"/>
  <c r="L63480" i="1"/>
  <c r="H63480" i="1" s="1"/>
  <c r="I63480" i="1" s="1"/>
  <c r="K63481" i="1"/>
  <c r="L63481" i="1"/>
  <c r="K63482" i="1"/>
  <c r="L63482" i="1"/>
  <c r="K63483" i="1"/>
  <c r="L63483" i="1"/>
  <c r="K63484" i="1"/>
  <c r="L63484" i="1"/>
  <c r="H63484" i="1" s="1"/>
  <c r="I63484" i="1" s="1"/>
  <c r="K63485" i="1"/>
  <c r="L63485" i="1"/>
  <c r="K63486" i="1"/>
  <c r="L63486" i="1"/>
  <c r="K63487" i="1"/>
  <c r="L63487" i="1"/>
  <c r="K63488" i="1"/>
  <c r="L63488" i="1"/>
  <c r="H63488" i="1" s="1"/>
  <c r="I63488" i="1" s="1"/>
  <c r="K63489" i="1"/>
  <c r="L63489" i="1"/>
  <c r="K63490" i="1"/>
  <c r="L63490" i="1"/>
  <c r="K63491" i="1"/>
  <c r="L63491" i="1"/>
  <c r="K63492" i="1"/>
  <c r="L63492" i="1"/>
  <c r="H63492" i="1" s="1"/>
  <c r="I63492" i="1" s="1"/>
  <c r="K63493" i="1"/>
  <c r="L63493" i="1"/>
  <c r="K63494" i="1"/>
  <c r="L63494" i="1"/>
  <c r="K63495" i="1"/>
  <c r="L63495" i="1"/>
  <c r="K63496" i="1"/>
  <c r="L63496" i="1"/>
  <c r="H63496" i="1" s="1"/>
  <c r="I63496" i="1" s="1"/>
  <c r="K63497" i="1"/>
  <c r="L63497" i="1"/>
  <c r="K63498" i="1"/>
  <c r="L63498" i="1"/>
  <c r="K63499" i="1"/>
  <c r="L63499" i="1"/>
  <c r="K63500" i="1"/>
  <c r="L63500" i="1"/>
  <c r="H63500" i="1" s="1"/>
  <c r="I63500" i="1" s="1"/>
  <c r="K63501" i="1"/>
  <c r="L63501" i="1"/>
  <c r="H63501" i="1" s="1"/>
  <c r="I63501" i="1" s="1"/>
  <c r="K63502" i="1"/>
  <c r="L63502" i="1"/>
  <c r="K63503" i="1"/>
  <c r="L63503" i="1"/>
  <c r="K63504" i="1"/>
  <c r="L63504" i="1"/>
  <c r="K63505" i="1"/>
  <c r="L63505" i="1"/>
  <c r="H63505" i="1" s="1"/>
  <c r="I63505" i="1" s="1"/>
  <c r="K63506" i="1"/>
  <c r="L63506" i="1"/>
  <c r="K63507" i="1"/>
  <c r="L63507" i="1"/>
  <c r="K63508" i="1"/>
  <c r="L63508" i="1"/>
  <c r="H63508" i="1" s="1"/>
  <c r="I63508" i="1" s="1"/>
  <c r="K63509" i="1"/>
  <c r="L63509" i="1"/>
  <c r="K63510" i="1"/>
  <c r="L63510" i="1"/>
  <c r="K63511" i="1"/>
  <c r="L63511" i="1"/>
  <c r="K63512" i="1"/>
  <c r="L63512" i="1"/>
  <c r="H63512" i="1" s="1"/>
  <c r="I63512" i="1" s="1"/>
  <c r="K63513" i="1"/>
  <c r="L63513" i="1"/>
  <c r="K63514" i="1"/>
  <c r="L63514" i="1"/>
  <c r="K63515" i="1"/>
  <c r="L63515" i="1"/>
  <c r="K63516" i="1"/>
  <c r="L63516" i="1"/>
  <c r="H63516" i="1" s="1"/>
  <c r="I63516" i="1" s="1"/>
  <c r="K63517" i="1"/>
  <c r="L63517" i="1"/>
  <c r="H63517" i="1" s="1"/>
  <c r="I63517" i="1" s="1"/>
  <c r="K63518" i="1"/>
  <c r="L63518" i="1"/>
  <c r="K63519" i="1"/>
  <c r="L63519" i="1"/>
  <c r="K63520" i="1"/>
  <c r="L63520" i="1"/>
  <c r="H63520" i="1" s="1"/>
  <c r="K63521" i="1"/>
  <c r="L63521" i="1"/>
  <c r="K63522" i="1"/>
  <c r="L63522" i="1"/>
  <c r="K63523" i="1"/>
  <c r="L63523" i="1"/>
  <c r="K63524" i="1"/>
  <c r="L63524" i="1"/>
  <c r="H63524" i="1" s="1"/>
  <c r="I63524" i="1" s="1"/>
  <c r="K63525" i="1"/>
  <c r="L63525" i="1"/>
  <c r="K63526" i="1"/>
  <c r="L63526" i="1"/>
  <c r="K63527" i="1"/>
  <c r="L63527" i="1"/>
  <c r="K63528" i="1"/>
  <c r="L63528" i="1"/>
  <c r="H63528" i="1" s="1"/>
  <c r="I63528" i="1" s="1"/>
  <c r="K63529" i="1"/>
  <c r="L63529" i="1"/>
  <c r="K63530" i="1"/>
  <c r="L63530" i="1"/>
  <c r="K63531" i="1"/>
  <c r="L63531" i="1"/>
  <c r="K63532" i="1"/>
  <c r="L63532" i="1"/>
  <c r="H63532" i="1" s="1"/>
  <c r="I63532" i="1" s="1"/>
  <c r="K63533" i="1"/>
  <c r="L63533" i="1"/>
  <c r="H63533" i="1" s="1"/>
  <c r="I63533" i="1" s="1"/>
  <c r="K63534" i="1"/>
  <c r="L63534" i="1"/>
  <c r="K63535" i="1"/>
  <c r="L63535" i="1"/>
  <c r="K63536" i="1"/>
  <c r="L63536" i="1"/>
  <c r="K63537" i="1"/>
  <c r="L63537" i="1"/>
  <c r="H63537" i="1" s="1"/>
  <c r="I63537" i="1" s="1"/>
  <c r="K63538" i="1"/>
  <c r="L63538" i="1"/>
  <c r="K63539" i="1"/>
  <c r="L63539" i="1"/>
  <c r="K63540" i="1"/>
  <c r="L63540" i="1"/>
  <c r="H63540" i="1" s="1"/>
  <c r="I63540" i="1" s="1"/>
  <c r="K63541" i="1"/>
  <c r="L63541" i="1"/>
  <c r="K63542" i="1"/>
  <c r="L63542" i="1"/>
  <c r="K63543" i="1"/>
  <c r="L63543" i="1"/>
  <c r="K63544" i="1"/>
  <c r="L63544" i="1"/>
  <c r="H63544" i="1" s="1"/>
  <c r="I63544" i="1" s="1"/>
  <c r="K63545" i="1"/>
  <c r="L63545" i="1"/>
  <c r="K63546" i="1"/>
  <c r="L63546" i="1"/>
  <c r="K63547" i="1"/>
  <c r="L63547" i="1"/>
  <c r="K63548" i="1"/>
  <c r="L63548" i="1"/>
  <c r="H63548" i="1" s="1"/>
  <c r="I63548" i="1" s="1"/>
  <c r="K63549" i="1"/>
  <c r="L63549" i="1"/>
  <c r="K63550" i="1"/>
  <c r="L63550" i="1"/>
  <c r="K63551" i="1"/>
  <c r="L63551" i="1"/>
  <c r="K63552" i="1"/>
  <c r="L63552" i="1"/>
  <c r="H63552" i="1" s="1"/>
  <c r="I63552" i="1" s="1"/>
  <c r="K63553" i="1"/>
  <c r="L63553" i="1"/>
  <c r="K63554" i="1"/>
  <c r="L63554" i="1"/>
  <c r="K63555" i="1"/>
  <c r="L63555" i="1"/>
  <c r="K63556" i="1"/>
  <c r="L63556" i="1"/>
  <c r="H63556" i="1" s="1"/>
  <c r="I63556" i="1" s="1"/>
  <c r="K63557" i="1"/>
  <c r="L63557" i="1"/>
  <c r="K63558" i="1"/>
  <c r="L63558" i="1"/>
  <c r="K63559" i="1"/>
  <c r="L63559" i="1"/>
  <c r="K63560" i="1"/>
  <c r="L63560" i="1"/>
  <c r="H63560" i="1" s="1"/>
  <c r="I63560" i="1" s="1"/>
  <c r="K63561" i="1"/>
  <c r="L63561" i="1"/>
  <c r="K63562" i="1"/>
  <c r="L63562" i="1"/>
  <c r="K63563" i="1"/>
  <c r="L63563" i="1"/>
  <c r="K63564" i="1"/>
  <c r="L63564" i="1"/>
  <c r="H63564" i="1" s="1"/>
  <c r="K63565" i="1"/>
  <c r="L63565" i="1"/>
  <c r="H63565" i="1" s="1"/>
  <c r="I63565" i="1" s="1"/>
  <c r="K63566" i="1"/>
  <c r="L63566" i="1"/>
  <c r="K63567" i="1"/>
  <c r="L63567" i="1"/>
  <c r="K63568" i="1"/>
  <c r="L63568" i="1"/>
  <c r="H63568" i="1" s="1"/>
  <c r="I63568" i="1" s="1"/>
  <c r="K63569" i="1"/>
  <c r="L63569" i="1"/>
  <c r="H63569" i="1" s="1"/>
  <c r="I63569" i="1" s="1"/>
  <c r="K63570" i="1"/>
  <c r="L63570" i="1"/>
  <c r="K63571" i="1"/>
  <c r="L63571" i="1"/>
  <c r="K63572" i="1"/>
  <c r="L63572" i="1"/>
  <c r="H63572" i="1" s="1"/>
  <c r="I63572" i="1" s="1"/>
  <c r="K63573" i="1"/>
  <c r="L63573" i="1"/>
  <c r="K63574" i="1"/>
  <c r="L63574" i="1"/>
  <c r="K63575" i="1"/>
  <c r="L63575" i="1"/>
  <c r="K63576" i="1"/>
  <c r="L63576" i="1"/>
  <c r="H63576" i="1" s="1"/>
  <c r="I63576" i="1" s="1"/>
  <c r="K63577" i="1"/>
  <c r="L63577" i="1"/>
  <c r="K63578" i="1"/>
  <c r="L63578" i="1"/>
  <c r="K63579" i="1"/>
  <c r="L63579" i="1"/>
  <c r="K63580" i="1"/>
  <c r="L63580" i="1"/>
  <c r="H63580" i="1" s="1"/>
  <c r="I63580" i="1" s="1"/>
  <c r="K63581" i="1"/>
  <c r="L63581" i="1"/>
  <c r="H63581" i="1" s="1"/>
  <c r="I63581" i="1" s="1"/>
  <c r="K63582" i="1"/>
  <c r="L63582" i="1"/>
  <c r="K63583" i="1"/>
  <c r="L63583" i="1"/>
  <c r="K63584" i="1"/>
  <c r="L63584" i="1"/>
  <c r="K63585" i="1"/>
  <c r="L63585" i="1"/>
  <c r="K63586" i="1"/>
  <c r="L63586" i="1"/>
  <c r="K63587" i="1"/>
  <c r="L63587" i="1"/>
  <c r="K63588" i="1"/>
  <c r="L63588" i="1"/>
  <c r="H63588" i="1" s="1"/>
  <c r="I63588" i="1" s="1"/>
  <c r="K63589" i="1"/>
  <c r="L63589" i="1"/>
  <c r="K63590" i="1"/>
  <c r="L63590" i="1"/>
  <c r="K63591" i="1"/>
  <c r="L63591" i="1"/>
  <c r="K63592" i="1"/>
  <c r="L63592" i="1"/>
  <c r="H63592" i="1" s="1"/>
  <c r="I63592" i="1" s="1"/>
  <c r="K63593" i="1"/>
  <c r="L63593" i="1"/>
  <c r="K63594" i="1"/>
  <c r="L63594" i="1"/>
  <c r="K63595" i="1"/>
  <c r="L63595" i="1"/>
  <c r="K63596" i="1"/>
  <c r="L63596" i="1"/>
  <c r="H63596" i="1" s="1"/>
  <c r="I63596" i="1" s="1"/>
  <c r="K63597" i="1"/>
  <c r="L63597" i="1"/>
  <c r="H63597" i="1" s="1"/>
  <c r="I63597" i="1" s="1"/>
  <c r="K63598" i="1"/>
  <c r="L63598" i="1"/>
  <c r="K63599" i="1"/>
  <c r="L63599" i="1"/>
  <c r="K63600" i="1"/>
  <c r="L63600" i="1"/>
  <c r="H63600" i="1" s="1"/>
  <c r="I63600" i="1" s="1"/>
  <c r="K63601" i="1"/>
  <c r="L63601" i="1"/>
  <c r="H63601" i="1" s="1"/>
  <c r="I63601" i="1" s="1"/>
  <c r="K63602" i="1"/>
  <c r="L63602" i="1"/>
  <c r="K63603" i="1"/>
  <c r="L63603" i="1"/>
  <c r="K63604" i="1"/>
  <c r="L63604" i="1"/>
  <c r="K63605" i="1"/>
  <c r="L63605" i="1"/>
  <c r="K63606" i="1"/>
  <c r="L63606" i="1"/>
  <c r="K63607" i="1"/>
  <c r="L63607" i="1"/>
  <c r="K63608" i="1"/>
  <c r="L63608" i="1"/>
  <c r="H63608" i="1" s="1"/>
  <c r="I63608" i="1" s="1"/>
  <c r="K63609" i="1"/>
  <c r="L63609" i="1"/>
  <c r="K63610" i="1"/>
  <c r="L63610" i="1"/>
  <c r="K63611" i="1"/>
  <c r="L63611" i="1"/>
  <c r="K63612" i="1"/>
  <c r="L63612" i="1"/>
  <c r="H63612" i="1" s="1"/>
  <c r="I63612" i="1" s="1"/>
  <c r="K63613" i="1"/>
  <c r="L63613" i="1"/>
  <c r="K63614" i="1"/>
  <c r="L63614" i="1"/>
  <c r="K63615" i="1"/>
  <c r="L63615" i="1"/>
  <c r="K63616" i="1"/>
  <c r="L63616" i="1"/>
  <c r="H63616" i="1" s="1"/>
  <c r="I63616" i="1" s="1"/>
  <c r="K63617" i="1"/>
  <c r="L63617" i="1"/>
  <c r="K63618" i="1"/>
  <c r="L63618" i="1"/>
  <c r="K63619" i="1"/>
  <c r="L63619" i="1"/>
  <c r="K63620" i="1"/>
  <c r="L63620" i="1"/>
  <c r="H63620" i="1" s="1"/>
  <c r="I63620" i="1" s="1"/>
  <c r="K63621" i="1"/>
  <c r="L63621" i="1"/>
  <c r="K63622" i="1"/>
  <c r="L63622" i="1"/>
  <c r="K63623" i="1"/>
  <c r="L63623" i="1"/>
  <c r="K63624" i="1"/>
  <c r="L63624" i="1"/>
  <c r="H63624" i="1" s="1"/>
  <c r="I63624" i="1" s="1"/>
  <c r="K63625" i="1"/>
  <c r="L63625" i="1"/>
  <c r="K63626" i="1"/>
  <c r="L63626" i="1"/>
  <c r="K63627" i="1"/>
  <c r="L63627" i="1"/>
  <c r="K63628" i="1"/>
  <c r="L63628" i="1"/>
  <c r="H63628" i="1" s="1"/>
  <c r="I63628" i="1" s="1"/>
  <c r="K63629" i="1"/>
  <c r="L63629" i="1"/>
  <c r="H63629" i="1" s="1"/>
  <c r="I63629" i="1" s="1"/>
  <c r="K63630" i="1"/>
  <c r="L63630" i="1"/>
  <c r="K63631" i="1"/>
  <c r="L63631" i="1"/>
  <c r="K63632" i="1"/>
  <c r="L63632" i="1"/>
  <c r="K63633" i="1"/>
  <c r="L63633" i="1"/>
  <c r="H63633" i="1" s="1"/>
  <c r="I63633" i="1" s="1"/>
  <c r="K63634" i="1"/>
  <c r="L63634" i="1"/>
  <c r="K63635" i="1"/>
  <c r="L63635" i="1"/>
  <c r="K63636" i="1"/>
  <c r="L63636" i="1"/>
  <c r="H63636" i="1" s="1"/>
  <c r="I63636" i="1" s="1"/>
  <c r="K63637" i="1"/>
  <c r="L63637" i="1"/>
  <c r="K63638" i="1"/>
  <c r="L63638" i="1"/>
  <c r="K63639" i="1"/>
  <c r="L63639" i="1"/>
  <c r="K63640" i="1"/>
  <c r="L63640" i="1"/>
  <c r="H63640" i="1" s="1"/>
  <c r="I63640" i="1" s="1"/>
  <c r="K63641" i="1"/>
  <c r="L63641" i="1"/>
  <c r="K63642" i="1"/>
  <c r="L63642" i="1"/>
  <c r="K63643" i="1"/>
  <c r="L63643" i="1"/>
  <c r="K63644" i="1"/>
  <c r="L63644" i="1"/>
  <c r="H63644" i="1" s="1"/>
  <c r="I63644" i="1" s="1"/>
  <c r="K63645" i="1"/>
  <c r="L63645" i="1"/>
  <c r="H63645" i="1" s="1"/>
  <c r="I63645" i="1" s="1"/>
  <c r="K63646" i="1"/>
  <c r="L63646" i="1"/>
  <c r="K63647" i="1"/>
  <c r="L63647" i="1"/>
  <c r="K63648" i="1"/>
  <c r="L63648" i="1"/>
  <c r="H63648" i="1" s="1"/>
  <c r="K63649" i="1"/>
  <c r="L63649" i="1"/>
  <c r="K63650" i="1"/>
  <c r="L63650" i="1"/>
  <c r="K63651" i="1"/>
  <c r="L63651" i="1"/>
  <c r="K63652" i="1"/>
  <c r="L63652" i="1"/>
  <c r="H63652" i="1" s="1"/>
  <c r="I63652" i="1" s="1"/>
  <c r="K63653" i="1"/>
  <c r="L63653" i="1"/>
  <c r="K63654" i="1"/>
  <c r="L63654" i="1"/>
  <c r="K63655" i="1"/>
  <c r="L63655" i="1"/>
  <c r="K63656" i="1"/>
  <c r="L63656" i="1"/>
  <c r="H63656" i="1" s="1"/>
  <c r="I63656" i="1" s="1"/>
  <c r="K63657" i="1"/>
  <c r="L63657" i="1"/>
  <c r="K63658" i="1"/>
  <c r="L63658" i="1"/>
  <c r="K63659" i="1"/>
  <c r="L63659" i="1"/>
  <c r="K63660" i="1"/>
  <c r="L63660" i="1"/>
  <c r="H63660" i="1" s="1"/>
  <c r="I63660" i="1" s="1"/>
  <c r="K63661" i="1"/>
  <c r="L63661" i="1"/>
  <c r="H63661" i="1" s="1"/>
  <c r="I63661" i="1" s="1"/>
  <c r="K63662" i="1"/>
  <c r="L63662" i="1"/>
  <c r="K63663" i="1"/>
  <c r="L63663" i="1"/>
  <c r="K63664" i="1"/>
  <c r="L63664" i="1"/>
  <c r="K63665" i="1"/>
  <c r="L63665" i="1"/>
  <c r="H63665" i="1" s="1"/>
  <c r="I63665" i="1" s="1"/>
  <c r="K63666" i="1"/>
  <c r="L63666" i="1"/>
  <c r="K63667" i="1"/>
  <c r="L63667" i="1"/>
  <c r="K63668" i="1"/>
  <c r="L63668" i="1"/>
  <c r="H63668" i="1" s="1"/>
  <c r="I63668" i="1" s="1"/>
  <c r="K63669" i="1"/>
  <c r="L63669" i="1"/>
  <c r="K63670" i="1"/>
  <c r="L63670" i="1"/>
  <c r="K63671" i="1"/>
  <c r="L63671" i="1"/>
  <c r="K63672" i="1"/>
  <c r="L63672" i="1"/>
  <c r="H63672" i="1" s="1"/>
  <c r="I63672" i="1" s="1"/>
  <c r="K63673" i="1"/>
  <c r="L63673" i="1"/>
  <c r="K63674" i="1"/>
  <c r="L63674" i="1"/>
  <c r="K63675" i="1"/>
  <c r="L63675" i="1"/>
  <c r="K63676" i="1"/>
  <c r="L63676" i="1"/>
  <c r="H63676" i="1" s="1"/>
  <c r="I63676" i="1" s="1"/>
  <c r="K63677" i="1"/>
  <c r="L63677" i="1"/>
  <c r="K63678" i="1"/>
  <c r="L63678" i="1"/>
  <c r="K63679" i="1"/>
  <c r="L63679" i="1"/>
  <c r="K63680" i="1"/>
  <c r="L63680" i="1"/>
  <c r="H63680" i="1" s="1"/>
  <c r="I63680" i="1" s="1"/>
  <c r="K63681" i="1"/>
  <c r="L63681" i="1"/>
  <c r="K63682" i="1"/>
  <c r="L63682" i="1"/>
  <c r="K63683" i="1"/>
  <c r="L63683" i="1"/>
  <c r="K63684" i="1"/>
  <c r="L63684" i="1"/>
  <c r="H63684" i="1" s="1"/>
  <c r="I63684" i="1" s="1"/>
  <c r="K63685" i="1"/>
  <c r="L63685" i="1"/>
  <c r="K63686" i="1"/>
  <c r="L63686" i="1"/>
  <c r="K63687" i="1"/>
  <c r="L63687" i="1"/>
  <c r="K63688" i="1"/>
  <c r="L63688" i="1"/>
  <c r="H63688" i="1" s="1"/>
  <c r="I63688" i="1" s="1"/>
  <c r="K63689" i="1"/>
  <c r="L63689" i="1"/>
  <c r="K63690" i="1"/>
  <c r="L63690" i="1"/>
  <c r="K63691" i="1"/>
  <c r="L63691" i="1"/>
  <c r="K63692" i="1"/>
  <c r="L63692" i="1"/>
  <c r="H63692" i="1" s="1"/>
  <c r="I63692" i="1" s="1"/>
  <c r="K63693" i="1"/>
  <c r="L63693" i="1"/>
  <c r="K63694" i="1"/>
  <c r="L63694" i="1"/>
  <c r="K63695" i="1"/>
  <c r="L63695" i="1"/>
  <c r="K63696" i="1"/>
  <c r="L63696" i="1"/>
  <c r="H63696" i="1" s="1"/>
  <c r="I63696" i="1" s="1"/>
  <c r="K63697" i="1"/>
  <c r="L63697" i="1"/>
  <c r="K63698" i="1"/>
  <c r="L63698" i="1"/>
  <c r="K63699" i="1"/>
  <c r="L63699" i="1"/>
  <c r="K63700" i="1"/>
  <c r="L63700" i="1"/>
  <c r="H63700" i="1" s="1"/>
  <c r="K63701" i="1"/>
  <c r="L63701" i="1"/>
  <c r="K63702" i="1"/>
  <c r="L63702" i="1"/>
  <c r="K63703" i="1"/>
  <c r="L63703" i="1"/>
  <c r="K63704" i="1"/>
  <c r="L63704" i="1"/>
  <c r="K63705" i="1"/>
  <c r="L63705" i="1"/>
  <c r="H63705" i="1" s="1"/>
  <c r="I63705" i="1" s="1"/>
  <c r="K63706" i="1"/>
  <c r="L63706" i="1"/>
  <c r="K63707" i="1"/>
  <c r="L63707" i="1"/>
  <c r="K63708" i="1"/>
  <c r="L63708" i="1"/>
  <c r="H63708" i="1" s="1"/>
  <c r="I63708" i="1" s="1"/>
  <c r="K63709" i="1"/>
  <c r="L63709" i="1"/>
  <c r="K63710" i="1"/>
  <c r="L63710" i="1"/>
  <c r="K63711" i="1"/>
  <c r="L63711" i="1"/>
  <c r="K63712" i="1"/>
  <c r="L63712" i="1"/>
  <c r="H63712" i="1" s="1"/>
  <c r="I63712" i="1" s="1"/>
  <c r="K63713" i="1"/>
  <c r="L63713" i="1"/>
  <c r="K63714" i="1"/>
  <c r="L63714" i="1"/>
  <c r="K63715" i="1"/>
  <c r="L63715" i="1"/>
  <c r="K63716" i="1"/>
  <c r="L63716" i="1"/>
  <c r="H63716" i="1" s="1"/>
  <c r="I63716" i="1" s="1"/>
  <c r="K63717" i="1"/>
  <c r="L63717" i="1"/>
  <c r="H63717" i="1" s="1"/>
  <c r="I63717" i="1" s="1"/>
  <c r="K63718" i="1"/>
  <c r="L63718" i="1"/>
  <c r="K63719" i="1"/>
  <c r="L63719" i="1"/>
  <c r="K63720" i="1"/>
  <c r="L63720" i="1"/>
  <c r="H63720" i="1" s="1"/>
  <c r="I63720" i="1" s="1"/>
  <c r="K63721" i="1"/>
  <c r="L63721" i="1"/>
  <c r="K63722" i="1"/>
  <c r="L63722" i="1"/>
  <c r="K63723" i="1"/>
  <c r="L63723" i="1"/>
  <c r="K63724" i="1"/>
  <c r="L63724" i="1"/>
  <c r="H63724" i="1" s="1"/>
  <c r="I63724" i="1" s="1"/>
  <c r="K63725" i="1"/>
  <c r="L63725" i="1"/>
  <c r="H63725" i="1" s="1"/>
  <c r="I63725" i="1" s="1"/>
  <c r="K63726" i="1"/>
  <c r="L63726" i="1"/>
  <c r="K63727" i="1"/>
  <c r="L63727" i="1"/>
  <c r="K63728" i="1"/>
  <c r="L63728" i="1"/>
  <c r="H63728" i="1" s="1"/>
  <c r="I63728" i="1" s="1"/>
  <c r="K63729" i="1"/>
  <c r="L63729" i="1"/>
  <c r="K63730" i="1"/>
  <c r="L63730" i="1"/>
  <c r="K63731" i="1"/>
  <c r="L63731" i="1"/>
  <c r="K63732" i="1"/>
  <c r="L63732" i="1"/>
  <c r="H63732" i="1" s="1"/>
  <c r="I63732" i="1" s="1"/>
  <c r="K63733" i="1"/>
  <c r="L63733" i="1"/>
  <c r="K63734" i="1"/>
  <c r="L63734" i="1"/>
  <c r="K63735" i="1"/>
  <c r="L63735" i="1"/>
  <c r="K63736" i="1"/>
  <c r="L63736" i="1"/>
  <c r="H63736" i="1" s="1"/>
  <c r="I63736" i="1" s="1"/>
  <c r="K63737" i="1"/>
  <c r="L63737" i="1"/>
  <c r="K63738" i="1"/>
  <c r="L63738" i="1"/>
  <c r="K63739" i="1"/>
  <c r="L63739" i="1"/>
  <c r="K63740" i="1"/>
  <c r="L63740" i="1"/>
  <c r="H63740" i="1" s="1"/>
  <c r="I63740" i="1" s="1"/>
  <c r="K63741" i="1"/>
  <c r="L63741" i="1"/>
  <c r="H63741" i="1" s="1"/>
  <c r="I63741" i="1" s="1"/>
  <c r="K63742" i="1"/>
  <c r="L63742" i="1"/>
  <c r="K63743" i="1"/>
  <c r="L63743" i="1"/>
  <c r="K63744" i="1"/>
  <c r="L63744" i="1"/>
  <c r="H63744" i="1" s="1"/>
  <c r="K63745" i="1"/>
  <c r="L63745" i="1"/>
  <c r="K63746" i="1"/>
  <c r="L63746" i="1"/>
  <c r="K63747" i="1"/>
  <c r="L63747" i="1"/>
  <c r="K63748" i="1"/>
  <c r="L63748" i="1"/>
  <c r="H63748" i="1" s="1"/>
  <c r="I63748" i="1" s="1"/>
  <c r="K63749" i="1"/>
  <c r="L63749" i="1"/>
  <c r="K63750" i="1"/>
  <c r="L63750" i="1"/>
  <c r="K63751" i="1"/>
  <c r="L63751" i="1"/>
  <c r="K63752" i="1"/>
  <c r="L63752" i="1"/>
  <c r="H63752" i="1" s="1"/>
  <c r="I63752" i="1" s="1"/>
  <c r="K63753" i="1"/>
  <c r="L63753" i="1"/>
  <c r="K63754" i="1"/>
  <c r="L63754" i="1"/>
  <c r="K63755" i="1"/>
  <c r="L63755" i="1"/>
  <c r="K63756" i="1"/>
  <c r="L63756" i="1"/>
  <c r="H63756" i="1" s="1"/>
  <c r="I63756" i="1" s="1"/>
  <c r="K63757" i="1"/>
  <c r="L63757" i="1"/>
  <c r="K63758" i="1"/>
  <c r="L63758" i="1"/>
  <c r="K63759" i="1"/>
  <c r="L63759" i="1"/>
  <c r="K63760" i="1"/>
  <c r="L63760" i="1"/>
  <c r="H63760" i="1" s="1"/>
  <c r="I63760" i="1" s="1"/>
  <c r="K63761" i="1"/>
  <c r="L63761" i="1"/>
  <c r="K63762" i="1"/>
  <c r="L63762" i="1"/>
  <c r="K63763" i="1"/>
  <c r="L63763" i="1"/>
  <c r="K63764" i="1"/>
  <c r="L63764" i="1"/>
  <c r="H63764" i="1" s="1"/>
  <c r="I63764" i="1" s="1"/>
  <c r="K63765" i="1"/>
  <c r="L63765" i="1"/>
  <c r="K63766" i="1"/>
  <c r="L63766" i="1"/>
  <c r="K63767" i="1"/>
  <c r="L63767" i="1"/>
  <c r="K63768" i="1"/>
  <c r="L63768" i="1"/>
  <c r="H63768" i="1" s="1"/>
  <c r="I63768" i="1" s="1"/>
  <c r="K63769" i="1"/>
  <c r="L63769" i="1"/>
  <c r="H63769" i="1" s="1"/>
  <c r="I63769" i="1" s="1"/>
  <c r="K63770" i="1"/>
  <c r="L63770" i="1"/>
  <c r="K63771" i="1"/>
  <c r="L63771" i="1"/>
  <c r="K63772" i="1"/>
  <c r="L63772" i="1"/>
  <c r="H63772" i="1" s="1"/>
  <c r="K63773" i="1"/>
  <c r="L63773" i="1"/>
  <c r="K63774" i="1"/>
  <c r="L63774" i="1"/>
  <c r="K63775" i="1"/>
  <c r="L63775" i="1"/>
  <c r="K63776" i="1"/>
  <c r="L63776" i="1"/>
  <c r="H63776" i="1" s="1"/>
  <c r="I63776" i="1" s="1"/>
  <c r="K63777" i="1"/>
  <c r="L63777" i="1"/>
  <c r="H63777" i="1" s="1"/>
  <c r="I63777" i="1" s="1"/>
  <c r="K63778" i="1"/>
  <c r="L63778" i="1"/>
  <c r="K63779" i="1"/>
  <c r="L63779" i="1"/>
  <c r="K63780" i="1"/>
  <c r="L63780" i="1"/>
  <c r="H63780" i="1" s="1"/>
  <c r="I63780" i="1" s="1"/>
  <c r="K63781" i="1"/>
  <c r="L63781" i="1"/>
  <c r="K63782" i="1"/>
  <c r="L63782" i="1"/>
  <c r="K63783" i="1"/>
  <c r="L63783" i="1"/>
  <c r="K63784" i="1"/>
  <c r="L63784" i="1"/>
  <c r="H63784" i="1" s="1"/>
  <c r="I63784" i="1" s="1"/>
  <c r="K63785" i="1"/>
  <c r="L63785" i="1"/>
  <c r="H63785" i="1" s="1"/>
  <c r="I63785" i="1" s="1"/>
  <c r="K63786" i="1"/>
  <c r="L63786" i="1"/>
  <c r="K63787" i="1"/>
  <c r="L63787" i="1"/>
  <c r="K63788" i="1"/>
  <c r="L63788" i="1"/>
  <c r="H63788" i="1" s="1"/>
  <c r="I63788" i="1" s="1"/>
  <c r="K63789" i="1"/>
  <c r="L63789" i="1"/>
  <c r="K63790" i="1"/>
  <c r="L63790" i="1"/>
  <c r="K63791" i="1"/>
  <c r="L63791" i="1"/>
  <c r="K63792" i="1"/>
  <c r="L63792" i="1"/>
  <c r="K63793" i="1"/>
  <c r="L63793" i="1"/>
  <c r="H63793" i="1" s="1"/>
  <c r="I63793" i="1" s="1"/>
  <c r="K63794" i="1"/>
  <c r="L63794" i="1"/>
  <c r="K63795" i="1"/>
  <c r="L63795" i="1"/>
  <c r="K63796" i="1"/>
  <c r="L63796" i="1"/>
  <c r="H63796" i="1" s="1"/>
  <c r="I63796" i="1" s="1"/>
  <c r="K63797" i="1"/>
  <c r="L63797" i="1"/>
  <c r="K63798" i="1"/>
  <c r="L63798" i="1"/>
  <c r="K63799" i="1"/>
  <c r="L63799" i="1"/>
  <c r="K63800" i="1"/>
  <c r="L63800" i="1"/>
  <c r="H63800" i="1" s="1"/>
  <c r="I63800" i="1" s="1"/>
  <c r="K63801" i="1"/>
  <c r="L63801" i="1"/>
  <c r="K63802" i="1"/>
  <c r="L63802" i="1"/>
  <c r="K63803" i="1"/>
  <c r="L63803" i="1"/>
  <c r="K63804" i="1"/>
  <c r="L63804" i="1"/>
  <c r="H63804" i="1" s="1"/>
  <c r="K63805" i="1"/>
  <c r="L63805" i="1"/>
  <c r="H63805" i="1" s="1"/>
  <c r="I63805" i="1" s="1"/>
  <c r="K63806" i="1"/>
  <c r="L63806" i="1"/>
  <c r="K63807" i="1"/>
  <c r="L63807" i="1"/>
  <c r="K63808" i="1"/>
  <c r="L63808" i="1"/>
  <c r="H63808" i="1" s="1"/>
  <c r="I63808" i="1" s="1"/>
  <c r="K63809" i="1"/>
  <c r="L63809" i="1"/>
  <c r="K63810" i="1"/>
  <c r="L63810" i="1"/>
  <c r="K63811" i="1"/>
  <c r="L63811" i="1"/>
  <c r="K63812" i="1"/>
  <c r="L63812" i="1"/>
  <c r="H63812" i="1" s="1"/>
  <c r="I63812" i="1" s="1"/>
  <c r="K63813" i="1"/>
  <c r="L63813" i="1"/>
  <c r="K63814" i="1"/>
  <c r="L63814" i="1"/>
  <c r="K63815" i="1"/>
  <c r="L63815" i="1"/>
  <c r="K63816" i="1"/>
  <c r="L63816" i="1"/>
  <c r="H63816" i="1" s="1"/>
  <c r="I63816" i="1" s="1"/>
  <c r="K63817" i="1"/>
  <c r="L63817" i="1"/>
  <c r="K63818" i="1"/>
  <c r="L63818" i="1"/>
  <c r="K63819" i="1"/>
  <c r="L63819" i="1"/>
  <c r="K63820" i="1"/>
  <c r="L63820" i="1"/>
  <c r="H63820" i="1" s="1"/>
  <c r="I63820" i="1" s="1"/>
  <c r="K63821" i="1"/>
  <c r="L63821" i="1"/>
  <c r="H63821" i="1" s="1"/>
  <c r="I63821" i="1" s="1"/>
  <c r="K63822" i="1"/>
  <c r="L63822" i="1"/>
  <c r="K63823" i="1"/>
  <c r="L63823" i="1"/>
  <c r="K63824" i="1"/>
  <c r="L63824" i="1"/>
  <c r="H63824" i="1" s="1"/>
  <c r="I63824" i="1" s="1"/>
  <c r="K63825" i="1"/>
  <c r="L63825" i="1"/>
  <c r="K63826" i="1"/>
  <c r="L63826" i="1"/>
  <c r="K63827" i="1"/>
  <c r="L63827" i="1"/>
  <c r="K63828" i="1"/>
  <c r="L63828" i="1"/>
  <c r="H63828" i="1" s="1"/>
  <c r="I63828" i="1" s="1"/>
  <c r="K63829" i="1"/>
  <c r="L63829" i="1"/>
  <c r="K63830" i="1"/>
  <c r="L63830" i="1"/>
  <c r="K63831" i="1"/>
  <c r="L63831" i="1"/>
  <c r="K63832" i="1"/>
  <c r="L63832" i="1"/>
  <c r="H63832" i="1" s="1"/>
  <c r="I63832" i="1" s="1"/>
  <c r="K63833" i="1"/>
  <c r="L63833" i="1"/>
  <c r="K63834" i="1"/>
  <c r="L63834" i="1"/>
  <c r="K63835" i="1"/>
  <c r="L63835" i="1"/>
  <c r="K63836" i="1"/>
  <c r="L63836" i="1"/>
  <c r="H63836" i="1" s="1"/>
  <c r="I63836" i="1" s="1"/>
  <c r="K63837" i="1"/>
  <c r="L63837" i="1"/>
  <c r="K63838" i="1"/>
  <c r="L63838" i="1"/>
  <c r="K63839" i="1"/>
  <c r="L63839" i="1"/>
  <c r="K63840" i="1"/>
  <c r="L63840" i="1"/>
  <c r="H63840" i="1" s="1"/>
  <c r="I63840" i="1" s="1"/>
  <c r="K63841" i="1"/>
  <c r="L63841" i="1"/>
  <c r="K63842" i="1"/>
  <c r="L63842" i="1"/>
  <c r="K63843" i="1"/>
  <c r="L63843" i="1"/>
  <c r="K63844" i="1"/>
  <c r="L63844" i="1"/>
  <c r="H63844" i="1" s="1"/>
  <c r="I63844" i="1" s="1"/>
  <c r="K63845" i="1"/>
  <c r="L63845" i="1"/>
  <c r="K63846" i="1"/>
  <c r="L63846" i="1"/>
  <c r="K63847" i="1"/>
  <c r="L63847" i="1"/>
  <c r="K63848" i="1"/>
  <c r="L63848" i="1"/>
  <c r="H63848" i="1" s="1"/>
  <c r="I63848" i="1" s="1"/>
  <c r="K63849" i="1"/>
  <c r="L63849" i="1"/>
  <c r="K63850" i="1"/>
  <c r="L63850" i="1"/>
  <c r="K63851" i="1"/>
  <c r="L63851" i="1"/>
  <c r="K63852" i="1"/>
  <c r="L63852" i="1"/>
  <c r="H63852" i="1" s="1"/>
  <c r="I63852" i="1" s="1"/>
  <c r="K63853" i="1"/>
  <c r="L63853" i="1"/>
  <c r="K63854" i="1"/>
  <c r="L63854" i="1"/>
  <c r="K63855" i="1"/>
  <c r="L63855" i="1"/>
  <c r="K63856" i="1"/>
  <c r="L63856" i="1"/>
  <c r="K63857" i="1"/>
  <c r="L63857" i="1"/>
  <c r="H63857" i="1" s="1"/>
  <c r="I63857" i="1" s="1"/>
  <c r="K63858" i="1"/>
  <c r="L63858" i="1"/>
  <c r="K63859" i="1"/>
  <c r="L63859" i="1"/>
  <c r="K63860" i="1"/>
  <c r="L63860" i="1"/>
  <c r="H63860" i="1" s="1"/>
  <c r="I63860" i="1" s="1"/>
  <c r="K63861" i="1"/>
  <c r="L63861" i="1"/>
  <c r="K63862" i="1"/>
  <c r="L63862" i="1"/>
  <c r="K63863" i="1"/>
  <c r="L63863" i="1"/>
  <c r="K63864" i="1"/>
  <c r="L63864" i="1"/>
  <c r="H63864" i="1" s="1"/>
  <c r="I63864" i="1" s="1"/>
  <c r="K63865" i="1"/>
  <c r="L63865" i="1"/>
  <c r="K63866" i="1"/>
  <c r="L63866" i="1"/>
  <c r="K63867" i="1"/>
  <c r="L63867" i="1"/>
  <c r="K63868" i="1"/>
  <c r="L63868" i="1"/>
  <c r="H63868" i="1" s="1"/>
  <c r="K63869" i="1"/>
  <c r="L63869" i="1"/>
  <c r="H63869" i="1" s="1"/>
  <c r="I63869" i="1" s="1"/>
  <c r="K63870" i="1"/>
  <c r="L63870" i="1"/>
  <c r="K63871" i="1"/>
  <c r="L63871" i="1"/>
  <c r="K63872" i="1"/>
  <c r="L63872" i="1"/>
  <c r="H63872" i="1" s="1"/>
  <c r="I63872" i="1" s="1"/>
  <c r="K63873" i="1"/>
  <c r="L63873" i="1"/>
  <c r="K63874" i="1"/>
  <c r="L63874" i="1"/>
  <c r="K63875" i="1"/>
  <c r="L63875" i="1"/>
  <c r="K63876" i="1"/>
  <c r="L63876" i="1"/>
  <c r="H63876" i="1" s="1"/>
  <c r="I63876" i="1" s="1"/>
  <c r="K63877" i="1"/>
  <c r="L63877" i="1"/>
  <c r="K63878" i="1"/>
  <c r="L63878" i="1"/>
  <c r="K63879" i="1"/>
  <c r="L63879" i="1"/>
  <c r="K63880" i="1"/>
  <c r="L63880" i="1"/>
  <c r="H63880" i="1" s="1"/>
  <c r="I63880" i="1" s="1"/>
  <c r="K63881" i="1"/>
  <c r="L63881" i="1"/>
  <c r="K63882" i="1"/>
  <c r="L63882" i="1"/>
  <c r="K63883" i="1"/>
  <c r="L63883" i="1"/>
  <c r="K63884" i="1"/>
  <c r="L63884" i="1"/>
  <c r="H63884" i="1" s="1"/>
  <c r="I63884" i="1" s="1"/>
  <c r="K63885" i="1"/>
  <c r="L63885" i="1"/>
  <c r="H63885" i="1" s="1"/>
  <c r="I63885" i="1" s="1"/>
  <c r="K63886" i="1"/>
  <c r="L63886" i="1"/>
  <c r="K63887" i="1"/>
  <c r="L63887" i="1"/>
  <c r="K63888" i="1"/>
  <c r="L63888" i="1"/>
  <c r="H63888" i="1" s="1"/>
  <c r="I63888" i="1" s="1"/>
  <c r="K63889" i="1"/>
  <c r="L63889" i="1"/>
  <c r="K63890" i="1"/>
  <c r="L63890" i="1"/>
  <c r="K63891" i="1"/>
  <c r="L63891" i="1"/>
  <c r="K63892" i="1"/>
  <c r="L63892" i="1"/>
  <c r="H63892" i="1" s="1"/>
  <c r="I63892" i="1" s="1"/>
  <c r="K63893" i="1"/>
  <c r="L63893" i="1"/>
  <c r="K63894" i="1"/>
  <c r="L63894" i="1"/>
  <c r="K63895" i="1"/>
  <c r="L63895" i="1"/>
  <c r="K63896" i="1"/>
  <c r="L63896" i="1"/>
  <c r="H63896" i="1" s="1"/>
  <c r="I63896" i="1" s="1"/>
  <c r="K63897" i="1"/>
  <c r="L63897" i="1"/>
  <c r="K63898" i="1"/>
  <c r="L63898" i="1"/>
  <c r="K63899" i="1"/>
  <c r="L63899" i="1"/>
  <c r="K63900" i="1"/>
  <c r="L63900" i="1"/>
  <c r="H63900" i="1" s="1"/>
  <c r="I63900" i="1" s="1"/>
  <c r="K63901" i="1"/>
  <c r="L63901" i="1"/>
  <c r="K63902" i="1"/>
  <c r="L63902" i="1"/>
  <c r="K63903" i="1"/>
  <c r="L63903" i="1"/>
  <c r="K63904" i="1"/>
  <c r="L63904" i="1"/>
  <c r="H63904" i="1" s="1"/>
  <c r="I63904" i="1" s="1"/>
  <c r="K63905" i="1"/>
  <c r="L63905" i="1"/>
  <c r="K63906" i="1"/>
  <c r="L63906" i="1"/>
  <c r="K63907" i="1"/>
  <c r="L63907" i="1"/>
  <c r="K63908" i="1"/>
  <c r="L63908" i="1"/>
  <c r="H63908" i="1" s="1"/>
  <c r="I63908" i="1" s="1"/>
  <c r="K63909" i="1"/>
  <c r="L63909" i="1"/>
  <c r="K63910" i="1"/>
  <c r="L63910" i="1"/>
  <c r="K63911" i="1"/>
  <c r="L63911" i="1"/>
  <c r="K63912" i="1"/>
  <c r="L63912" i="1"/>
  <c r="H63912" i="1" s="1"/>
  <c r="I63912" i="1" s="1"/>
  <c r="K63913" i="1"/>
  <c r="L63913" i="1"/>
  <c r="K63914" i="1"/>
  <c r="L63914" i="1"/>
  <c r="K63915" i="1"/>
  <c r="L63915" i="1"/>
  <c r="K63916" i="1"/>
  <c r="L63916" i="1"/>
  <c r="H63916" i="1" s="1"/>
  <c r="I63916" i="1" s="1"/>
  <c r="K63917" i="1"/>
  <c r="L63917" i="1"/>
  <c r="K63918" i="1"/>
  <c r="L63918" i="1"/>
  <c r="K63919" i="1"/>
  <c r="L63919" i="1"/>
  <c r="K63920" i="1"/>
  <c r="L63920" i="1"/>
  <c r="K63921" i="1"/>
  <c r="L63921" i="1"/>
  <c r="H63921" i="1" s="1"/>
  <c r="I63921" i="1" s="1"/>
  <c r="K63922" i="1"/>
  <c r="L63922" i="1"/>
  <c r="K63923" i="1"/>
  <c r="L63923" i="1"/>
  <c r="K63924" i="1"/>
  <c r="L63924" i="1"/>
  <c r="H63924" i="1" s="1"/>
  <c r="I63924" i="1" s="1"/>
  <c r="K63925" i="1"/>
  <c r="L63925" i="1"/>
  <c r="K63926" i="1"/>
  <c r="L63926" i="1"/>
  <c r="K63927" i="1"/>
  <c r="L63927" i="1"/>
  <c r="K63928" i="1"/>
  <c r="L63928" i="1"/>
  <c r="H63928" i="1" s="1"/>
  <c r="I63928" i="1" s="1"/>
  <c r="K63929" i="1"/>
  <c r="L63929" i="1"/>
  <c r="K63930" i="1"/>
  <c r="L63930" i="1"/>
  <c r="K63931" i="1"/>
  <c r="L63931" i="1"/>
  <c r="K63932" i="1"/>
  <c r="L63932" i="1"/>
  <c r="H63932" i="1" s="1"/>
  <c r="K63933" i="1"/>
  <c r="L63933" i="1"/>
  <c r="H63933" i="1" s="1"/>
  <c r="I63933" i="1" s="1"/>
  <c r="K63934" i="1"/>
  <c r="L63934" i="1"/>
  <c r="K63935" i="1"/>
  <c r="L63935" i="1"/>
  <c r="K63936" i="1"/>
  <c r="L63936" i="1"/>
  <c r="H63936" i="1" s="1"/>
  <c r="I63936" i="1" s="1"/>
  <c r="K63937" i="1"/>
  <c r="L63937" i="1"/>
  <c r="K63938" i="1"/>
  <c r="L63938" i="1"/>
  <c r="K63939" i="1"/>
  <c r="L63939" i="1"/>
  <c r="K63940" i="1"/>
  <c r="L63940" i="1"/>
  <c r="H63940" i="1" s="1"/>
  <c r="I63940" i="1" s="1"/>
  <c r="K63941" i="1"/>
  <c r="L63941" i="1"/>
  <c r="K63942" i="1"/>
  <c r="L63942" i="1"/>
  <c r="K63943" i="1"/>
  <c r="L63943" i="1"/>
  <c r="K63944" i="1"/>
  <c r="L63944" i="1"/>
  <c r="H63944" i="1" s="1"/>
  <c r="I63944" i="1" s="1"/>
  <c r="K63945" i="1"/>
  <c r="L63945" i="1"/>
  <c r="K63946" i="1"/>
  <c r="L63946" i="1"/>
  <c r="K63947" i="1"/>
  <c r="L63947" i="1"/>
  <c r="K63948" i="1"/>
  <c r="L63948" i="1"/>
  <c r="H63948" i="1" s="1"/>
  <c r="I63948" i="1" s="1"/>
  <c r="K63949" i="1"/>
  <c r="L63949" i="1"/>
  <c r="H63949" i="1" s="1"/>
  <c r="I63949" i="1" s="1"/>
  <c r="K63950" i="1"/>
  <c r="L63950" i="1"/>
  <c r="K63951" i="1"/>
  <c r="L63951" i="1"/>
  <c r="K63952" i="1"/>
  <c r="L63952" i="1"/>
  <c r="H63952" i="1" s="1"/>
  <c r="I63952" i="1" s="1"/>
  <c r="K63953" i="1"/>
  <c r="L63953" i="1"/>
  <c r="K63954" i="1"/>
  <c r="L63954" i="1"/>
  <c r="K63955" i="1"/>
  <c r="L63955" i="1"/>
  <c r="K63956" i="1"/>
  <c r="L63956" i="1"/>
  <c r="H63956" i="1" s="1"/>
  <c r="I63956" i="1" s="1"/>
  <c r="K63957" i="1"/>
  <c r="L63957" i="1"/>
  <c r="K63958" i="1"/>
  <c r="L63958" i="1"/>
  <c r="K63959" i="1"/>
  <c r="L63959" i="1"/>
  <c r="K63960" i="1"/>
  <c r="L63960" i="1"/>
  <c r="H63960" i="1" s="1"/>
  <c r="I63960" i="1" s="1"/>
  <c r="K63961" i="1"/>
  <c r="L63961" i="1"/>
  <c r="K63962" i="1"/>
  <c r="L63962" i="1"/>
  <c r="K63963" i="1"/>
  <c r="L63963" i="1"/>
  <c r="K63964" i="1"/>
  <c r="L63964" i="1"/>
  <c r="H63964" i="1" s="1"/>
  <c r="I63964" i="1" s="1"/>
  <c r="K63965" i="1"/>
  <c r="L63965" i="1"/>
  <c r="K63966" i="1"/>
  <c r="L63966" i="1"/>
  <c r="K63967" i="1"/>
  <c r="L63967" i="1"/>
  <c r="K63968" i="1"/>
  <c r="L63968" i="1"/>
  <c r="H63968" i="1" s="1"/>
  <c r="I63968" i="1" s="1"/>
  <c r="K63969" i="1"/>
  <c r="L63969" i="1"/>
  <c r="K63970" i="1"/>
  <c r="L63970" i="1"/>
  <c r="K63971" i="1"/>
  <c r="L63971" i="1"/>
  <c r="K63972" i="1"/>
  <c r="L63972" i="1"/>
  <c r="H63972" i="1" s="1"/>
  <c r="I63972" i="1" s="1"/>
  <c r="K63973" i="1"/>
  <c r="L63973" i="1"/>
  <c r="K63974" i="1"/>
  <c r="L63974" i="1"/>
  <c r="K63975" i="1"/>
  <c r="L63975" i="1"/>
  <c r="K63976" i="1"/>
  <c r="L63976" i="1"/>
  <c r="H63976" i="1" s="1"/>
  <c r="I63976" i="1" s="1"/>
  <c r="K63977" i="1"/>
  <c r="L63977" i="1"/>
  <c r="K63978" i="1"/>
  <c r="L63978" i="1"/>
  <c r="K63979" i="1"/>
  <c r="L63979" i="1"/>
  <c r="K63980" i="1"/>
  <c r="L63980" i="1"/>
  <c r="H63980" i="1" s="1"/>
  <c r="I63980" i="1" s="1"/>
  <c r="K63981" i="1"/>
  <c r="L63981" i="1"/>
  <c r="K63982" i="1"/>
  <c r="L63982" i="1"/>
  <c r="K63983" i="1"/>
  <c r="L63983" i="1"/>
  <c r="K63984" i="1"/>
  <c r="L63984" i="1"/>
  <c r="K63985" i="1"/>
  <c r="L63985" i="1"/>
  <c r="H63985" i="1" s="1"/>
  <c r="I63985" i="1" s="1"/>
  <c r="K63986" i="1"/>
  <c r="L63986" i="1"/>
  <c r="K63987" i="1"/>
  <c r="L63987" i="1"/>
  <c r="K63988" i="1"/>
  <c r="L63988" i="1"/>
  <c r="H63988" i="1" s="1"/>
  <c r="I63988" i="1" s="1"/>
  <c r="K63989" i="1"/>
  <c r="L63989" i="1"/>
  <c r="K63990" i="1"/>
  <c r="L63990" i="1"/>
  <c r="K63991" i="1"/>
  <c r="L63991" i="1"/>
  <c r="K63992" i="1"/>
  <c r="L63992" i="1"/>
  <c r="H63992" i="1" s="1"/>
  <c r="I63992" i="1" s="1"/>
  <c r="K63993" i="1"/>
  <c r="L63993" i="1"/>
  <c r="K63994" i="1"/>
  <c r="L63994" i="1"/>
  <c r="K63995" i="1"/>
  <c r="L63995" i="1"/>
  <c r="K63996" i="1"/>
  <c r="L63996" i="1"/>
  <c r="H63996" i="1" s="1"/>
  <c r="K63997" i="1"/>
  <c r="L63997" i="1"/>
  <c r="H63997" i="1" s="1"/>
  <c r="I63997" i="1" s="1"/>
  <c r="K63998" i="1"/>
  <c r="L63998" i="1"/>
  <c r="K63999" i="1"/>
  <c r="L63999" i="1"/>
  <c r="K64000" i="1"/>
  <c r="L64000" i="1"/>
  <c r="H64000" i="1" s="1"/>
  <c r="I64000" i="1" s="1"/>
  <c r="K64001" i="1"/>
  <c r="L64001" i="1"/>
  <c r="K64002" i="1"/>
  <c r="L64002" i="1"/>
  <c r="K64003" i="1"/>
  <c r="L64003" i="1"/>
  <c r="K64004" i="1"/>
  <c r="L64004" i="1"/>
  <c r="H64004" i="1" s="1"/>
  <c r="I64004" i="1" s="1"/>
  <c r="K64005" i="1"/>
  <c r="L64005" i="1"/>
  <c r="K64006" i="1"/>
  <c r="L64006" i="1"/>
  <c r="K64007" i="1"/>
  <c r="L64007" i="1"/>
  <c r="K64008" i="1"/>
  <c r="L64008" i="1"/>
  <c r="H64008" i="1" s="1"/>
  <c r="I64008" i="1" s="1"/>
  <c r="K64009" i="1"/>
  <c r="L64009" i="1"/>
  <c r="K64010" i="1"/>
  <c r="L64010" i="1"/>
  <c r="K64011" i="1"/>
  <c r="L64011" i="1"/>
  <c r="K64012" i="1"/>
  <c r="L64012" i="1"/>
  <c r="H64012" i="1" s="1"/>
  <c r="I64012" i="1" s="1"/>
  <c r="K64013" i="1"/>
  <c r="L64013" i="1"/>
  <c r="H64013" i="1" s="1"/>
  <c r="I64013" i="1" s="1"/>
  <c r="K64014" i="1"/>
  <c r="L64014" i="1"/>
  <c r="K64015" i="1"/>
  <c r="L64015" i="1"/>
  <c r="K64016" i="1"/>
  <c r="L64016" i="1"/>
  <c r="H64016" i="1" s="1"/>
  <c r="I64016" i="1" s="1"/>
  <c r="K64017" i="1"/>
  <c r="L64017" i="1"/>
  <c r="K64018" i="1"/>
  <c r="L64018" i="1"/>
  <c r="K64019" i="1"/>
  <c r="L64019" i="1"/>
  <c r="K64020" i="1"/>
  <c r="L64020" i="1"/>
  <c r="H64020" i="1" s="1"/>
  <c r="I64020" i="1" s="1"/>
  <c r="K64021" i="1"/>
  <c r="L64021" i="1"/>
  <c r="K64022" i="1"/>
  <c r="L64022" i="1"/>
  <c r="K64023" i="1"/>
  <c r="L64023" i="1"/>
  <c r="K64024" i="1"/>
  <c r="L64024" i="1"/>
  <c r="H64024" i="1" s="1"/>
  <c r="I64024" i="1" s="1"/>
  <c r="K64025" i="1"/>
  <c r="L64025" i="1"/>
  <c r="K64026" i="1"/>
  <c r="L64026" i="1"/>
  <c r="K64027" i="1"/>
  <c r="L64027" i="1"/>
  <c r="K64028" i="1"/>
  <c r="L64028" i="1"/>
  <c r="H64028" i="1" s="1"/>
  <c r="I64028" i="1" s="1"/>
  <c r="K64029" i="1"/>
  <c r="L64029" i="1"/>
  <c r="K64030" i="1"/>
  <c r="L64030" i="1"/>
  <c r="K64031" i="1"/>
  <c r="L64031" i="1"/>
  <c r="K64032" i="1"/>
  <c r="L64032" i="1"/>
  <c r="H64032" i="1" s="1"/>
  <c r="I64032" i="1" s="1"/>
  <c r="K64033" i="1"/>
  <c r="L64033" i="1"/>
  <c r="K64034" i="1"/>
  <c r="L64034" i="1"/>
  <c r="K64035" i="1"/>
  <c r="L64035" i="1"/>
  <c r="K64036" i="1"/>
  <c r="L64036" i="1"/>
  <c r="H64036" i="1" s="1"/>
  <c r="I64036" i="1" s="1"/>
  <c r="K64037" i="1"/>
  <c r="L64037" i="1"/>
  <c r="K64038" i="1"/>
  <c r="L64038" i="1"/>
  <c r="K64039" i="1"/>
  <c r="L64039" i="1"/>
  <c r="K64040" i="1"/>
  <c r="L64040" i="1"/>
  <c r="H64040" i="1" s="1"/>
  <c r="I64040" i="1" s="1"/>
  <c r="K64041" i="1"/>
  <c r="L64041" i="1"/>
  <c r="K64042" i="1"/>
  <c r="L64042" i="1"/>
  <c r="K64043" i="1"/>
  <c r="L64043" i="1"/>
  <c r="K64044" i="1"/>
  <c r="L64044" i="1"/>
  <c r="H64044" i="1" s="1"/>
  <c r="I64044" i="1" s="1"/>
  <c r="K64045" i="1"/>
  <c r="L64045" i="1"/>
  <c r="K64046" i="1"/>
  <c r="L64046" i="1"/>
  <c r="K64047" i="1"/>
  <c r="L64047" i="1"/>
  <c r="K64048" i="1"/>
  <c r="L64048" i="1"/>
  <c r="K64049" i="1"/>
  <c r="L64049" i="1"/>
  <c r="H64049" i="1" s="1"/>
  <c r="I64049" i="1" s="1"/>
  <c r="K64050" i="1"/>
  <c r="L64050" i="1"/>
  <c r="K64051" i="1"/>
  <c r="L64051" i="1"/>
  <c r="K64052" i="1"/>
  <c r="L64052" i="1"/>
  <c r="H64052" i="1" s="1"/>
  <c r="I64052" i="1" s="1"/>
  <c r="K64053" i="1"/>
  <c r="L64053" i="1"/>
  <c r="K64054" i="1"/>
  <c r="L64054" i="1"/>
  <c r="K64055" i="1"/>
  <c r="L64055" i="1"/>
  <c r="K64056" i="1"/>
  <c r="L64056" i="1"/>
  <c r="H64056" i="1" s="1"/>
  <c r="I64056" i="1" s="1"/>
  <c r="K64057" i="1"/>
  <c r="L64057" i="1"/>
  <c r="K64058" i="1"/>
  <c r="L64058" i="1"/>
  <c r="K64059" i="1"/>
  <c r="L64059" i="1"/>
  <c r="K64060" i="1"/>
  <c r="L64060" i="1"/>
  <c r="H64060" i="1" s="1"/>
  <c r="K64061" i="1"/>
  <c r="L64061" i="1"/>
  <c r="H64061" i="1" s="1"/>
  <c r="I64061" i="1" s="1"/>
  <c r="K64062" i="1"/>
  <c r="L64062" i="1"/>
  <c r="K64063" i="1"/>
  <c r="L64063" i="1"/>
  <c r="K64064" i="1"/>
  <c r="L64064" i="1"/>
  <c r="H64064" i="1" s="1"/>
  <c r="I64064" i="1" s="1"/>
  <c r="K64065" i="1"/>
  <c r="L64065" i="1"/>
  <c r="K64066" i="1"/>
  <c r="L64066" i="1"/>
  <c r="K64067" i="1"/>
  <c r="L64067" i="1"/>
  <c r="K64068" i="1"/>
  <c r="L64068" i="1"/>
  <c r="H64068" i="1" s="1"/>
  <c r="I64068" i="1" s="1"/>
  <c r="K64069" i="1"/>
  <c r="L64069" i="1"/>
  <c r="K64070" i="1"/>
  <c r="L64070" i="1"/>
  <c r="K64071" i="1"/>
  <c r="L64071" i="1"/>
  <c r="K64072" i="1"/>
  <c r="L64072" i="1"/>
  <c r="H64072" i="1" s="1"/>
  <c r="I64072" i="1" s="1"/>
  <c r="K64073" i="1"/>
  <c r="L64073" i="1"/>
  <c r="K64074" i="1"/>
  <c r="L64074" i="1"/>
  <c r="K64075" i="1"/>
  <c r="L64075" i="1"/>
  <c r="K64076" i="1"/>
  <c r="L64076" i="1"/>
  <c r="H64076" i="1" s="1"/>
  <c r="I64076" i="1" s="1"/>
  <c r="K64077" i="1"/>
  <c r="L64077" i="1"/>
  <c r="H64077" i="1" s="1"/>
  <c r="I64077" i="1" s="1"/>
  <c r="K64078" i="1"/>
  <c r="L64078" i="1"/>
  <c r="K64079" i="1"/>
  <c r="L64079" i="1"/>
  <c r="K64080" i="1"/>
  <c r="L64080" i="1"/>
  <c r="H64080" i="1" s="1"/>
  <c r="I64080" i="1" s="1"/>
  <c r="K64081" i="1"/>
  <c r="L64081" i="1"/>
  <c r="K64082" i="1"/>
  <c r="L64082" i="1"/>
  <c r="K64083" i="1"/>
  <c r="L64083" i="1"/>
  <c r="K64084" i="1"/>
  <c r="L64084" i="1"/>
  <c r="H64084" i="1" s="1"/>
  <c r="I64084" i="1" s="1"/>
  <c r="K64085" i="1"/>
  <c r="L64085" i="1"/>
  <c r="K64086" i="1"/>
  <c r="L64086" i="1"/>
  <c r="K64087" i="1"/>
  <c r="L64087" i="1"/>
  <c r="K64088" i="1"/>
  <c r="L64088" i="1"/>
  <c r="H64088" i="1" s="1"/>
  <c r="I64088" i="1" s="1"/>
  <c r="K64089" i="1"/>
  <c r="L64089" i="1"/>
  <c r="K64090" i="1"/>
  <c r="L64090" i="1"/>
  <c r="K64091" i="1"/>
  <c r="L64091" i="1"/>
  <c r="K64092" i="1"/>
  <c r="L64092" i="1"/>
  <c r="H64092" i="1" s="1"/>
  <c r="I64092" i="1" s="1"/>
  <c r="K64093" i="1"/>
  <c r="L64093" i="1"/>
  <c r="K64094" i="1"/>
  <c r="L64094" i="1"/>
  <c r="K64095" i="1"/>
  <c r="L64095" i="1"/>
  <c r="K64096" i="1"/>
  <c r="L64096" i="1"/>
  <c r="H64096" i="1" s="1"/>
  <c r="I64096" i="1" s="1"/>
  <c r="K64097" i="1"/>
  <c r="L64097" i="1"/>
  <c r="K64098" i="1"/>
  <c r="L64098" i="1"/>
  <c r="K64099" i="1"/>
  <c r="L64099" i="1"/>
  <c r="K64100" i="1"/>
  <c r="L64100" i="1"/>
  <c r="H64100" i="1" s="1"/>
  <c r="I64100" i="1" s="1"/>
  <c r="K64101" i="1"/>
  <c r="L64101" i="1"/>
  <c r="K64102" i="1"/>
  <c r="L64102" i="1"/>
  <c r="K64103" i="1"/>
  <c r="L64103" i="1"/>
  <c r="K64104" i="1"/>
  <c r="L64104" i="1"/>
  <c r="H64104" i="1" s="1"/>
  <c r="I64104" i="1" s="1"/>
  <c r="K64105" i="1"/>
  <c r="L64105" i="1"/>
  <c r="K64106" i="1"/>
  <c r="L64106" i="1"/>
  <c r="K64107" i="1"/>
  <c r="L64107" i="1"/>
  <c r="K64108" i="1"/>
  <c r="L64108" i="1"/>
  <c r="H64108" i="1" s="1"/>
  <c r="I64108" i="1" s="1"/>
  <c r="K64109" i="1"/>
  <c r="L64109" i="1"/>
  <c r="K64110" i="1"/>
  <c r="L64110" i="1"/>
  <c r="K64111" i="1"/>
  <c r="L64111" i="1"/>
  <c r="K64112" i="1"/>
  <c r="L64112" i="1"/>
  <c r="K64113" i="1"/>
  <c r="L64113" i="1"/>
  <c r="H64113" i="1" s="1"/>
  <c r="I64113" i="1" s="1"/>
  <c r="K64114" i="1"/>
  <c r="L64114" i="1"/>
  <c r="K64115" i="1"/>
  <c r="L64115" i="1"/>
  <c r="K64116" i="1"/>
  <c r="L64116" i="1"/>
  <c r="H64116" i="1" s="1"/>
  <c r="I64116" i="1" s="1"/>
  <c r="K64117" i="1"/>
  <c r="L64117" i="1"/>
  <c r="K64118" i="1"/>
  <c r="L64118" i="1"/>
  <c r="K64119" i="1"/>
  <c r="L64119" i="1"/>
  <c r="K64120" i="1"/>
  <c r="L64120" i="1"/>
  <c r="H64120" i="1" s="1"/>
  <c r="I64120" i="1" s="1"/>
  <c r="K64121" i="1"/>
  <c r="L64121" i="1"/>
  <c r="K64122" i="1"/>
  <c r="L64122" i="1"/>
  <c r="K64123" i="1"/>
  <c r="L64123" i="1"/>
  <c r="K64124" i="1"/>
  <c r="L64124" i="1"/>
  <c r="H64124" i="1" s="1"/>
  <c r="K64125" i="1"/>
  <c r="L64125" i="1"/>
  <c r="H64125" i="1" s="1"/>
  <c r="I64125" i="1" s="1"/>
  <c r="K64126" i="1"/>
  <c r="L64126" i="1"/>
  <c r="K64127" i="1"/>
  <c r="L64127" i="1"/>
  <c r="K64128" i="1"/>
  <c r="L64128" i="1"/>
  <c r="H64128" i="1" s="1"/>
  <c r="I64128" i="1" s="1"/>
  <c r="K64129" i="1"/>
  <c r="L64129" i="1"/>
  <c r="K64130" i="1"/>
  <c r="L64130" i="1"/>
  <c r="K64131" i="1"/>
  <c r="L64131" i="1"/>
  <c r="K64132" i="1"/>
  <c r="L64132" i="1"/>
  <c r="H64132" i="1" s="1"/>
  <c r="I64132" i="1" s="1"/>
  <c r="K64133" i="1"/>
  <c r="L64133" i="1"/>
  <c r="K64134" i="1"/>
  <c r="L64134" i="1"/>
  <c r="K64135" i="1"/>
  <c r="L64135" i="1"/>
  <c r="K64136" i="1"/>
  <c r="L64136" i="1"/>
  <c r="H64136" i="1" s="1"/>
  <c r="I64136" i="1" s="1"/>
  <c r="K64137" i="1"/>
  <c r="L64137" i="1"/>
  <c r="K64138" i="1"/>
  <c r="L64138" i="1"/>
  <c r="K64139" i="1"/>
  <c r="L64139" i="1"/>
  <c r="K64140" i="1"/>
  <c r="L64140" i="1"/>
  <c r="H64140" i="1" s="1"/>
  <c r="I64140" i="1" s="1"/>
  <c r="K64141" i="1"/>
  <c r="L64141" i="1"/>
  <c r="H64141" i="1" s="1"/>
  <c r="I64141" i="1" s="1"/>
  <c r="K64142" i="1"/>
  <c r="L64142" i="1"/>
  <c r="K64143" i="1"/>
  <c r="L64143" i="1"/>
  <c r="K64144" i="1"/>
  <c r="L64144" i="1"/>
  <c r="H64144" i="1" s="1"/>
  <c r="I64144" i="1" s="1"/>
  <c r="K64145" i="1"/>
  <c r="L64145" i="1"/>
  <c r="K64146" i="1"/>
  <c r="L64146" i="1"/>
  <c r="K64147" i="1"/>
  <c r="L64147" i="1"/>
  <c r="K64148" i="1"/>
  <c r="L64148" i="1"/>
  <c r="H64148" i="1" s="1"/>
  <c r="I64148" i="1" s="1"/>
  <c r="K64149" i="1"/>
  <c r="L64149" i="1"/>
  <c r="K64150" i="1"/>
  <c r="L64150" i="1"/>
  <c r="K64151" i="1"/>
  <c r="L64151" i="1"/>
  <c r="K64152" i="1"/>
  <c r="L64152" i="1"/>
  <c r="H64152" i="1" s="1"/>
  <c r="I64152" i="1" s="1"/>
  <c r="K64153" i="1"/>
  <c r="L64153" i="1"/>
  <c r="K64154" i="1"/>
  <c r="L64154" i="1"/>
  <c r="K64155" i="1"/>
  <c r="L64155" i="1"/>
  <c r="K64156" i="1"/>
  <c r="L64156" i="1"/>
  <c r="H64156" i="1" s="1"/>
  <c r="I64156" i="1" s="1"/>
  <c r="K64157" i="1"/>
  <c r="L64157" i="1"/>
  <c r="K64158" i="1"/>
  <c r="L64158" i="1"/>
  <c r="K64159" i="1"/>
  <c r="L64159" i="1"/>
  <c r="K64160" i="1"/>
  <c r="L64160" i="1"/>
  <c r="H64160" i="1" s="1"/>
  <c r="I64160" i="1" s="1"/>
  <c r="K64161" i="1"/>
  <c r="L64161" i="1"/>
  <c r="K64162" i="1"/>
  <c r="L64162" i="1"/>
  <c r="K64163" i="1"/>
  <c r="L64163" i="1"/>
  <c r="K64164" i="1"/>
  <c r="L64164" i="1"/>
  <c r="H64164" i="1" s="1"/>
  <c r="I64164" i="1" s="1"/>
  <c r="K64165" i="1"/>
  <c r="L64165" i="1"/>
  <c r="K64166" i="1"/>
  <c r="L64166" i="1"/>
  <c r="K64167" i="1"/>
  <c r="L64167" i="1"/>
  <c r="K64168" i="1"/>
  <c r="L64168" i="1"/>
  <c r="H64168" i="1" s="1"/>
  <c r="I64168" i="1" s="1"/>
  <c r="K64169" i="1"/>
  <c r="L64169" i="1"/>
  <c r="K64170" i="1"/>
  <c r="L64170" i="1"/>
  <c r="K64171" i="1"/>
  <c r="L64171" i="1"/>
  <c r="K64172" i="1"/>
  <c r="L64172" i="1"/>
  <c r="H64172" i="1" s="1"/>
  <c r="I64172" i="1" s="1"/>
  <c r="K64173" i="1"/>
  <c r="L64173" i="1"/>
  <c r="K64174" i="1"/>
  <c r="L64174" i="1"/>
  <c r="K64175" i="1"/>
  <c r="L64175" i="1"/>
  <c r="K64176" i="1"/>
  <c r="L64176" i="1"/>
  <c r="K64177" i="1"/>
  <c r="L64177" i="1"/>
  <c r="H64177" i="1" s="1"/>
  <c r="I64177" i="1" s="1"/>
  <c r="K64178" i="1"/>
  <c r="L64178" i="1"/>
  <c r="K64179" i="1"/>
  <c r="L64179" i="1"/>
  <c r="K64180" i="1"/>
  <c r="L64180" i="1"/>
  <c r="H64180" i="1" s="1"/>
  <c r="I64180" i="1" s="1"/>
  <c r="K64181" i="1"/>
  <c r="L64181" i="1"/>
  <c r="K64182" i="1"/>
  <c r="L64182" i="1"/>
  <c r="K64183" i="1"/>
  <c r="L64183" i="1"/>
  <c r="K64184" i="1"/>
  <c r="L64184" i="1"/>
  <c r="H64184" i="1" s="1"/>
  <c r="I64184" i="1" s="1"/>
  <c r="K64185" i="1"/>
  <c r="L64185" i="1"/>
  <c r="K64186" i="1"/>
  <c r="L64186" i="1"/>
  <c r="K64187" i="1"/>
  <c r="L64187" i="1"/>
  <c r="K64188" i="1"/>
  <c r="L64188" i="1"/>
  <c r="H64188" i="1" s="1"/>
  <c r="K64189" i="1"/>
  <c r="L64189" i="1"/>
  <c r="H64189" i="1" s="1"/>
  <c r="I64189" i="1" s="1"/>
  <c r="K64190" i="1"/>
  <c r="L64190" i="1"/>
  <c r="K64191" i="1"/>
  <c r="L64191" i="1"/>
  <c r="K64192" i="1"/>
  <c r="L64192" i="1"/>
  <c r="H64192" i="1" s="1"/>
  <c r="I64192" i="1" s="1"/>
  <c r="K64193" i="1"/>
  <c r="L64193" i="1"/>
  <c r="K64194" i="1"/>
  <c r="L64194" i="1"/>
  <c r="K64195" i="1"/>
  <c r="L64195" i="1"/>
  <c r="K64196" i="1"/>
  <c r="L64196" i="1"/>
  <c r="H64196" i="1" s="1"/>
  <c r="I64196" i="1" s="1"/>
  <c r="K64197" i="1"/>
  <c r="L64197" i="1"/>
  <c r="K64198" i="1"/>
  <c r="L64198" i="1"/>
  <c r="K64199" i="1"/>
  <c r="L64199" i="1"/>
  <c r="K64200" i="1"/>
  <c r="L64200" i="1"/>
  <c r="H64200" i="1" s="1"/>
  <c r="I64200" i="1" s="1"/>
  <c r="K64201" i="1"/>
  <c r="L64201" i="1"/>
  <c r="K64202" i="1"/>
  <c r="L64202" i="1"/>
  <c r="K64203" i="1"/>
  <c r="L64203" i="1"/>
  <c r="K64204" i="1"/>
  <c r="L64204" i="1"/>
  <c r="H64204" i="1" s="1"/>
  <c r="I64204" i="1" s="1"/>
  <c r="K64205" i="1"/>
  <c r="L64205" i="1"/>
  <c r="H64205" i="1" s="1"/>
  <c r="I64205" i="1" s="1"/>
  <c r="K64206" i="1"/>
  <c r="L64206" i="1"/>
  <c r="K64207" i="1"/>
  <c r="L64207" i="1"/>
  <c r="K64208" i="1"/>
  <c r="L64208" i="1"/>
  <c r="H64208" i="1" s="1"/>
  <c r="I64208" i="1" s="1"/>
  <c r="K64209" i="1"/>
  <c r="L64209" i="1"/>
  <c r="K64210" i="1"/>
  <c r="L64210" i="1"/>
  <c r="K64211" i="1"/>
  <c r="L64211" i="1"/>
  <c r="K64212" i="1"/>
  <c r="L64212" i="1"/>
  <c r="H64212" i="1" s="1"/>
  <c r="I64212" i="1" s="1"/>
  <c r="K64213" i="1"/>
  <c r="L64213" i="1"/>
  <c r="K64214" i="1"/>
  <c r="L64214" i="1"/>
  <c r="K64215" i="1"/>
  <c r="L64215" i="1"/>
  <c r="K64216" i="1"/>
  <c r="L64216" i="1"/>
  <c r="H64216" i="1" s="1"/>
  <c r="I64216" i="1" s="1"/>
  <c r="K64217" i="1"/>
  <c r="L64217" i="1"/>
  <c r="K64218" i="1"/>
  <c r="L64218" i="1"/>
  <c r="K64219" i="1"/>
  <c r="L64219" i="1"/>
  <c r="K64220" i="1"/>
  <c r="L64220" i="1"/>
  <c r="H64220" i="1" s="1"/>
  <c r="I64220" i="1" s="1"/>
  <c r="K64221" i="1"/>
  <c r="L64221" i="1"/>
  <c r="K64222" i="1"/>
  <c r="L64222" i="1"/>
  <c r="K64223" i="1"/>
  <c r="L64223" i="1"/>
  <c r="K64224" i="1"/>
  <c r="L64224" i="1"/>
  <c r="H64224" i="1" s="1"/>
  <c r="I64224" i="1" s="1"/>
  <c r="K64225" i="1"/>
  <c r="L64225" i="1"/>
  <c r="K64226" i="1"/>
  <c r="L64226" i="1"/>
  <c r="K64227" i="1"/>
  <c r="L64227" i="1"/>
  <c r="K64228" i="1"/>
  <c r="L64228" i="1"/>
  <c r="H64228" i="1" s="1"/>
  <c r="I64228" i="1" s="1"/>
  <c r="K64229" i="1"/>
  <c r="L64229" i="1"/>
  <c r="K64230" i="1"/>
  <c r="L64230" i="1"/>
  <c r="K64231" i="1"/>
  <c r="L64231" i="1"/>
  <c r="K64232" i="1"/>
  <c r="L64232" i="1"/>
  <c r="H64232" i="1" s="1"/>
  <c r="I64232" i="1" s="1"/>
  <c r="K64233" i="1"/>
  <c r="L64233" i="1"/>
  <c r="K64234" i="1"/>
  <c r="L64234" i="1"/>
  <c r="K64235" i="1"/>
  <c r="L64235" i="1"/>
  <c r="K64236" i="1"/>
  <c r="L64236" i="1"/>
  <c r="H64236" i="1" s="1"/>
  <c r="I64236" i="1" s="1"/>
  <c r="K64237" i="1"/>
  <c r="L64237" i="1"/>
  <c r="K64238" i="1"/>
  <c r="L64238" i="1"/>
  <c r="K64239" i="1"/>
  <c r="L64239" i="1"/>
  <c r="K64240" i="1"/>
  <c r="L64240" i="1"/>
  <c r="K64241" i="1"/>
  <c r="L64241" i="1"/>
  <c r="H64241" i="1" s="1"/>
  <c r="I64241" i="1" s="1"/>
  <c r="K64242" i="1"/>
  <c r="L64242" i="1"/>
  <c r="K64243" i="1"/>
  <c r="L64243" i="1"/>
  <c r="K64244" i="1"/>
  <c r="L64244" i="1"/>
  <c r="H64244" i="1" s="1"/>
  <c r="I64244" i="1" s="1"/>
  <c r="K64245" i="1"/>
  <c r="L64245" i="1"/>
  <c r="K64246" i="1"/>
  <c r="L64246" i="1"/>
  <c r="K64247" i="1"/>
  <c r="L64247" i="1"/>
  <c r="K64248" i="1"/>
  <c r="L64248" i="1"/>
  <c r="H64248" i="1" s="1"/>
  <c r="I64248" i="1" s="1"/>
  <c r="K64249" i="1"/>
  <c r="L64249" i="1"/>
  <c r="K64250" i="1"/>
  <c r="L64250" i="1"/>
  <c r="K64251" i="1"/>
  <c r="L64251" i="1"/>
  <c r="K64252" i="1"/>
  <c r="L64252" i="1"/>
  <c r="H64252" i="1" s="1"/>
  <c r="K64253" i="1"/>
  <c r="L64253" i="1"/>
  <c r="H64253" i="1" s="1"/>
  <c r="I64253" i="1" s="1"/>
  <c r="K64254" i="1"/>
  <c r="L64254" i="1"/>
  <c r="K64255" i="1"/>
  <c r="L64255" i="1"/>
  <c r="K64256" i="1"/>
  <c r="L64256" i="1"/>
  <c r="H64256" i="1" s="1"/>
  <c r="I64256" i="1" s="1"/>
  <c r="K64257" i="1"/>
  <c r="L64257" i="1"/>
  <c r="K64258" i="1"/>
  <c r="L64258" i="1"/>
  <c r="K64259" i="1"/>
  <c r="L64259" i="1"/>
  <c r="K64260" i="1"/>
  <c r="L64260" i="1"/>
  <c r="H64260" i="1" s="1"/>
  <c r="I64260" i="1" s="1"/>
  <c r="K64261" i="1"/>
  <c r="L64261" i="1"/>
  <c r="K64262" i="1"/>
  <c r="L64262" i="1"/>
  <c r="K64263" i="1"/>
  <c r="L64263" i="1"/>
  <c r="K64264" i="1"/>
  <c r="L64264" i="1"/>
  <c r="H64264" i="1" s="1"/>
  <c r="I64264" i="1" s="1"/>
  <c r="K64265" i="1"/>
  <c r="L64265" i="1"/>
  <c r="K64266" i="1"/>
  <c r="L64266" i="1"/>
  <c r="K64267" i="1"/>
  <c r="L64267" i="1"/>
  <c r="K64268" i="1"/>
  <c r="L64268" i="1"/>
  <c r="H64268" i="1" s="1"/>
  <c r="I64268" i="1" s="1"/>
  <c r="K64269" i="1"/>
  <c r="L64269" i="1"/>
  <c r="H64269" i="1" s="1"/>
  <c r="I64269" i="1" s="1"/>
  <c r="K64270" i="1"/>
  <c r="L64270" i="1"/>
  <c r="K64271" i="1"/>
  <c r="L64271" i="1"/>
  <c r="K64272" i="1"/>
  <c r="L64272" i="1"/>
  <c r="H64272" i="1" s="1"/>
  <c r="I64272" i="1" s="1"/>
  <c r="K64273" i="1"/>
  <c r="L64273" i="1"/>
  <c r="K64274" i="1"/>
  <c r="L64274" i="1"/>
  <c r="K64275" i="1"/>
  <c r="L64275" i="1"/>
  <c r="K64276" i="1"/>
  <c r="L64276" i="1"/>
  <c r="H64276" i="1" s="1"/>
  <c r="I64276" i="1" s="1"/>
  <c r="K64277" i="1"/>
  <c r="L64277" i="1"/>
  <c r="K64278" i="1"/>
  <c r="L64278" i="1"/>
  <c r="K64279" i="1"/>
  <c r="L64279" i="1"/>
  <c r="K64280" i="1"/>
  <c r="L64280" i="1"/>
  <c r="H64280" i="1" s="1"/>
  <c r="I64280" i="1" s="1"/>
  <c r="K64281" i="1"/>
  <c r="L64281" i="1"/>
  <c r="K64282" i="1"/>
  <c r="L64282" i="1"/>
  <c r="K64283" i="1"/>
  <c r="L64283" i="1"/>
  <c r="K64284" i="1"/>
  <c r="L64284" i="1"/>
  <c r="H64284" i="1" s="1"/>
  <c r="I64284" i="1" s="1"/>
  <c r="K64285" i="1"/>
  <c r="L64285" i="1"/>
  <c r="K64286" i="1"/>
  <c r="L64286" i="1"/>
  <c r="K64287" i="1"/>
  <c r="L64287" i="1"/>
  <c r="K64288" i="1"/>
  <c r="L64288" i="1"/>
  <c r="H64288" i="1" s="1"/>
  <c r="I64288" i="1" s="1"/>
  <c r="K64289" i="1"/>
  <c r="L64289" i="1"/>
  <c r="K64290" i="1"/>
  <c r="L64290" i="1"/>
  <c r="K64291" i="1"/>
  <c r="L64291" i="1"/>
  <c r="K64292" i="1"/>
  <c r="L64292" i="1"/>
  <c r="H64292" i="1" s="1"/>
  <c r="I64292" i="1" s="1"/>
  <c r="K64293" i="1"/>
  <c r="L64293" i="1"/>
  <c r="K64294" i="1"/>
  <c r="L64294" i="1"/>
  <c r="K64295" i="1"/>
  <c r="L64295" i="1"/>
  <c r="K64296" i="1"/>
  <c r="L64296" i="1"/>
  <c r="H64296" i="1" s="1"/>
  <c r="I64296" i="1" s="1"/>
  <c r="K64297" i="1"/>
  <c r="L64297" i="1"/>
  <c r="K64298" i="1"/>
  <c r="L64298" i="1"/>
  <c r="K64299" i="1"/>
  <c r="L64299" i="1"/>
  <c r="K64300" i="1"/>
  <c r="L64300" i="1"/>
  <c r="H64300" i="1" s="1"/>
  <c r="I64300" i="1" s="1"/>
  <c r="K64301" i="1"/>
  <c r="L64301" i="1"/>
  <c r="K64302" i="1"/>
  <c r="L64302" i="1"/>
  <c r="K64303" i="1"/>
  <c r="L64303" i="1"/>
  <c r="K64304" i="1"/>
  <c r="L64304" i="1"/>
  <c r="K64305" i="1"/>
  <c r="L64305" i="1"/>
  <c r="H64305" i="1" s="1"/>
  <c r="I64305" i="1" s="1"/>
  <c r="K64306" i="1"/>
  <c r="L64306" i="1"/>
  <c r="K64307" i="1"/>
  <c r="L64307" i="1"/>
  <c r="K64308" i="1"/>
  <c r="L64308" i="1"/>
  <c r="H64308" i="1" s="1"/>
  <c r="I64308" i="1" s="1"/>
  <c r="K64309" i="1"/>
  <c r="L64309" i="1"/>
  <c r="K64310" i="1"/>
  <c r="L64310" i="1"/>
  <c r="K64311" i="1"/>
  <c r="L64311" i="1"/>
  <c r="K64312" i="1"/>
  <c r="L64312" i="1"/>
  <c r="H64312" i="1" s="1"/>
  <c r="I64312" i="1" s="1"/>
  <c r="K64313" i="1"/>
  <c r="L64313" i="1"/>
  <c r="K64314" i="1"/>
  <c r="L64314" i="1"/>
  <c r="K64315" i="1"/>
  <c r="L64315" i="1"/>
  <c r="K64316" i="1"/>
  <c r="L64316" i="1"/>
  <c r="H64316" i="1" s="1"/>
  <c r="K64317" i="1"/>
  <c r="L64317" i="1"/>
  <c r="H64317" i="1" s="1"/>
  <c r="I64317" i="1" s="1"/>
  <c r="K64318" i="1"/>
  <c r="L64318" i="1"/>
  <c r="K64319" i="1"/>
  <c r="L64319" i="1"/>
  <c r="K64320" i="1"/>
  <c r="L64320" i="1"/>
  <c r="H64320" i="1" s="1"/>
  <c r="I64320" i="1" s="1"/>
  <c r="K64321" i="1"/>
  <c r="L64321" i="1"/>
  <c r="K64322" i="1"/>
  <c r="L64322" i="1"/>
  <c r="K64323" i="1"/>
  <c r="L64323" i="1"/>
  <c r="K64324" i="1"/>
  <c r="L64324" i="1"/>
  <c r="H64324" i="1" s="1"/>
  <c r="I64324" i="1" s="1"/>
  <c r="K64325" i="1"/>
  <c r="L64325" i="1"/>
  <c r="K64326" i="1"/>
  <c r="L64326" i="1"/>
  <c r="K64327" i="1"/>
  <c r="L64327" i="1"/>
  <c r="K64328" i="1"/>
  <c r="L64328" i="1"/>
  <c r="H64328" i="1" s="1"/>
  <c r="I64328" i="1" s="1"/>
  <c r="K64329" i="1"/>
  <c r="L64329" i="1"/>
  <c r="K64330" i="1"/>
  <c r="L64330" i="1"/>
  <c r="K64331" i="1"/>
  <c r="L64331" i="1"/>
  <c r="K64332" i="1"/>
  <c r="L64332" i="1"/>
  <c r="H64332" i="1" s="1"/>
  <c r="I64332" i="1" s="1"/>
  <c r="K64333" i="1"/>
  <c r="L64333" i="1"/>
  <c r="H64333" i="1" s="1"/>
  <c r="I64333" i="1" s="1"/>
  <c r="K64334" i="1"/>
  <c r="L64334" i="1"/>
  <c r="K64335" i="1"/>
  <c r="L64335" i="1"/>
  <c r="K64336" i="1"/>
  <c r="L64336" i="1"/>
  <c r="H64336" i="1" s="1"/>
  <c r="I64336" i="1" s="1"/>
  <c r="K64337" i="1"/>
  <c r="L64337" i="1"/>
  <c r="K64338" i="1"/>
  <c r="L64338" i="1"/>
  <c r="K64339" i="1"/>
  <c r="L64339" i="1"/>
  <c r="K64340" i="1"/>
  <c r="L64340" i="1"/>
  <c r="H64340" i="1" s="1"/>
  <c r="I64340" i="1" s="1"/>
  <c r="K64341" i="1"/>
  <c r="L64341" i="1"/>
  <c r="K64342" i="1"/>
  <c r="L64342" i="1"/>
  <c r="K64343" i="1"/>
  <c r="L64343" i="1"/>
  <c r="K64344" i="1"/>
  <c r="L64344" i="1"/>
  <c r="H64344" i="1" s="1"/>
  <c r="I64344" i="1" s="1"/>
  <c r="K64345" i="1"/>
  <c r="L64345" i="1"/>
  <c r="K64346" i="1"/>
  <c r="L64346" i="1"/>
  <c r="K64347" i="1"/>
  <c r="L64347" i="1"/>
  <c r="K64348" i="1"/>
  <c r="L64348" i="1"/>
  <c r="H64348" i="1" s="1"/>
  <c r="I64348" i="1" s="1"/>
  <c r="K64349" i="1"/>
  <c r="L64349" i="1"/>
  <c r="K64350" i="1"/>
  <c r="L64350" i="1"/>
  <c r="K64351" i="1"/>
  <c r="L64351" i="1"/>
  <c r="K64352" i="1"/>
  <c r="L64352" i="1"/>
  <c r="H64352" i="1" s="1"/>
  <c r="I64352" i="1" s="1"/>
  <c r="K64353" i="1"/>
  <c r="L64353" i="1"/>
  <c r="K64354" i="1"/>
  <c r="L64354" i="1"/>
  <c r="K64355" i="1"/>
  <c r="L64355" i="1"/>
  <c r="K64356" i="1"/>
  <c r="L64356" i="1"/>
  <c r="H64356" i="1" s="1"/>
  <c r="I64356" i="1" s="1"/>
  <c r="K64357" i="1"/>
  <c r="L64357" i="1"/>
  <c r="K64358" i="1"/>
  <c r="L64358" i="1"/>
  <c r="K64359" i="1"/>
  <c r="L64359" i="1"/>
  <c r="K64360" i="1"/>
  <c r="L64360" i="1"/>
  <c r="H64360" i="1" s="1"/>
  <c r="I64360" i="1" s="1"/>
  <c r="K64361" i="1"/>
  <c r="L64361" i="1"/>
  <c r="K64362" i="1"/>
  <c r="L64362" i="1"/>
  <c r="K64363" i="1"/>
  <c r="L64363" i="1"/>
  <c r="K64364" i="1"/>
  <c r="L64364" i="1"/>
  <c r="H64364" i="1" s="1"/>
  <c r="I64364" i="1" s="1"/>
  <c r="K64365" i="1"/>
  <c r="L64365" i="1"/>
  <c r="K64366" i="1"/>
  <c r="L64366" i="1"/>
  <c r="K64367" i="1"/>
  <c r="L64367" i="1"/>
  <c r="K64368" i="1"/>
  <c r="L64368" i="1"/>
  <c r="K64369" i="1"/>
  <c r="L64369" i="1"/>
  <c r="H64369" i="1" s="1"/>
  <c r="I64369" i="1" s="1"/>
  <c r="K64370" i="1"/>
  <c r="L64370" i="1"/>
  <c r="K64371" i="1"/>
  <c r="L64371" i="1"/>
  <c r="K64372" i="1"/>
  <c r="L64372" i="1"/>
  <c r="H64372" i="1" s="1"/>
  <c r="I64372" i="1" s="1"/>
  <c r="K64373" i="1"/>
  <c r="L64373" i="1"/>
  <c r="K64374" i="1"/>
  <c r="L64374" i="1"/>
  <c r="K64375" i="1"/>
  <c r="L64375" i="1"/>
  <c r="K64376" i="1"/>
  <c r="L64376" i="1"/>
  <c r="H64376" i="1" s="1"/>
  <c r="I64376" i="1" s="1"/>
  <c r="K64377" i="1"/>
  <c r="L64377" i="1"/>
  <c r="K64378" i="1"/>
  <c r="L64378" i="1"/>
  <c r="K64379" i="1"/>
  <c r="L64379" i="1"/>
  <c r="K64380" i="1"/>
  <c r="L64380" i="1"/>
  <c r="H64380" i="1" s="1"/>
  <c r="K64381" i="1"/>
  <c r="L64381" i="1"/>
  <c r="H64381" i="1" s="1"/>
  <c r="I64381" i="1" s="1"/>
  <c r="K64382" i="1"/>
  <c r="L64382" i="1"/>
  <c r="K64383" i="1"/>
  <c r="L64383" i="1"/>
  <c r="K64384" i="1"/>
  <c r="L64384" i="1"/>
  <c r="H64384" i="1" s="1"/>
  <c r="I64384" i="1" s="1"/>
  <c r="K64385" i="1"/>
  <c r="L64385" i="1"/>
  <c r="K64386" i="1"/>
  <c r="L64386" i="1"/>
  <c r="K64387" i="1"/>
  <c r="L64387" i="1"/>
  <c r="K64388" i="1"/>
  <c r="L64388" i="1"/>
  <c r="H64388" i="1" s="1"/>
  <c r="I64388" i="1" s="1"/>
  <c r="K64389" i="1"/>
  <c r="L64389" i="1"/>
  <c r="K64390" i="1"/>
  <c r="L64390" i="1"/>
  <c r="K64391" i="1"/>
  <c r="L64391" i="1"/>
  <c r="K64392" i="1"/>
  <c r="L64392" i="1"/>
  <c r="H64392" i="1" s="1"/>
  <c r="I64392" i="1" s="1"/>
  <c r="K64393" i="1"/>
  <c r="L64393" i="1"/>
  <c r="K64394" i="1"/>
  <c r="L64394" i="1"/>
  <c r="K64395" i="1"/>
  <c r="L64395" i="1"/>
  <c r="K64396" i="1"/>
  <c r="L64396" i="1"/>
  <c r="H64396" i="1" s="1"/>
  <c r="I64396" i="1" s="1"/>
  <c r="K64397" i="1"/>
  <c r="L64397" i="1"/>
  <c r="H64397" i="1" s="1"/>
  <c r="I64397" i="1" s="1"/>
  <c r="K64398" i="1"/>
  <c r="L64398" i="1"/>
  <c r="K64399" i="1"/>
  <c r="L64399" i="1"/>
  <c r="K64400" i="1"/>
  <c r="L64400" i="1"/>
  <c r="H64400" i="1" s="1"/>
  <c r="I64400" i="1" s="1"/>
  <c r="K64401" i="1"/>
  <c r="L64401" i="1"/>
  <c r="K64402" i="1"/>
  <c r="L64402" i="1"/>
  <c r="K64403" i="1"/>
  <c r="L64403" i="1"/>
  <c r="K64404" i="1"/>
  <c r="L64404" i="1"/>
  <c r="H64404" i="1" s="1"/>
  <c r="I64404" i="1" s="1"/>
  <c r="K64405" i="1"/>
  <c r="L64405" i="1"/>
  <c r="K64406" i="1"/>
  <c r="L64406" i="1"/>
  <c r="K64407" i="1"/>
  <c r="L64407" i="1"/>
  <c r="K64408" i="1"/>
  <c r="L64408" i="1"/>
  <c r="H64408" i="1" s="1"/>
  <c r="I64408" i="1" s="1"/>
  <c r="K64409" i="1"/>
  <c r="L64409" i="1"/>
  <c r="K64410" i="1"/>
  <c r="L64410" i="1"/>
  <c r="K64411" i="1"/>
  <c r="L64411" i="1"/>
  <c r="K64412" i="1"/>
  <c r="L64412" i="1"/>
  <c r="H64412" i="1" s="1"/>
  <c r="I64412" i="1" s="1"/>
  <c r="K64413" i="1"/>
  <c r="L64413" i="1"/>
  <c r="K64414" i="1"/>
  <c r="L64414" i="1"/>
  <c r="K64415" i="1"/>
  <c r="L64415" i="1"/>
  <c r="K64416" i="1"/>
  <c r="L64416" i="1"/>
  <c r="H64416" i="1" s="1"/>
  <c r="I64416" i="1" s="1"/>
  <c r="K64417" i="1"/>
  <c r="L64417" i="1"/>
  <c r="K64418" i="1"/>
  <c r="L64418" i="1"/>
  <c r="K64419" i="1"/>
  <c r="L64419" i="1"/>
  <c r="K64420" i="1"/>
  <c r="L64420" i="1"/>
  <c r="H64420" i="1" s="1"/>
  <c r="I64420" i="1" s="1"/>
  <c r="K64421" i="1"/>
  <c r="L64421" i="1"/>
  <c r="K64422" i="1"/>
  <c r="L64422" i="1"/>
  <c r="K64423" i="1"/>
  <c r="L64423" i="1"/>
  <c r="K64424" i="1"/>
  <c r="L64424" i="1"/>
  <c r="H64424" i="1" s="1"/>
  <c r="I64424" i="1" s="1"/>
  <c r="K64425" i="1"/>
  <c r="L64425" i="1"/>
  <c r="K64426" i="1"/>
  <c r="L64426" i="1"/>
  <c r="K64427" i="1"/>
  <c r="L64427" i="1"/>
  <c r="K64428" i="1"/>
  <c r="L64428" i="1"/>
  <c r="H64428" i="1" s="1"/>
  <c r="I64428" i="1" s="1"/>
  <c r="K64429" i="1"/>
  <c r="L64429" i="1"/>
  <c r="K64430" i="1"/>
  <c r="L64430" i="1"/>
  <c r="K64431" i="1"/>
  <c r="L64431" i="1"/>
  <c r="K64432" i="1"/>
  <c r="L64432" i="1"/>
  <c r="K64433" i="1"/>
  <c r="L64433" i="1"/>
  <c r="H64433" i="1" s="1"/>
  <c r="I64433" i="1" s="1"/>
  <c r="K64434" i="1"/>
  <c r="L64434" i="1"/>
  <c r="K64435" i="1"/>
  <c r="L64435" i="1"/>
  <c r="K64436" i="1"/>
  <c r="L64436" i="1"/>
  <c r="H64436" i="1" s="1"/>
  <c r="I64436" i="1" s="1"/>
  <c r="K64437" i="1"/>
  <c r="L64437" i="1"/>
  <c r="K64438" i="1"/>
  <c r="L64438" i="1"/>
  <c r="K64439" i="1"/>
  <c r="L64439" i="1"/>
  <c r="K64440" i="1"/>
  <c r="L64440" i="1"/>
  <c r="H64440" i="1" s="1"/>
  <c r="I64440" i="1" s="1"/>
  <c r="K64441" i="1"/>
  <c r="L64441" i="1"/>
  <c r="K64442" i="1"/>
  <c r="L64442" i="1"/>
  <c r="K64443" i="1"/>
  <c r="L64443" i="1"/>
  <c r="K64444" i="1"/>
  <c r="L64444" i="1"/>
  <c r="H64444" i="1" s="1"/>
  <c r="K64445" i="1"/>
  <c r="L64445" i="1"/>
  <c r="H64445" i="1" s="1"/>
  <c r="I64445" i="1" s="1"/>
  <c r="K64446" i="1"/>
  <c r="L64446" i="1"/>
  <c r="K64447" i="1"/>
  <c r="L64447" i="1"/>
  <c r="K64448" i="1"/>
  <c r="L64448" i="1"/>
  <c r="H64448" i="1" s="1"/>
  <c r="I64448" i="1" s="1"/>
  <c r="K64449" i="1"/>
  <c r="L64449" i="1"/>
  <c r="K64450" i="1"/>
  <c r="L64450" i="1"/>
  <c r="K64451" i="1"/>
  <c r="L64451" i="1"/>
  <c r="K64452" i="1"/>
  <c r="L64452" i="1"/>
  <c r="H64452" i="1" s="1"/>
  <c r="I64452" i="1" s="1"/>
  <c r="K64453" i="1"/>
  <c r="L64453" i="1"/>
  <c r="K64454" i="1"/>
  <c r="L64454" i="1"/>
  <c r="K64455" i="1"/>
  <c r="L64455" i="1"/>
  <c r="K64456" i="1"/>
  <c r="L64456" i="1"/>
  <c r="H64456" i="1" s="1"/>
  <c r="I64456" i="1" s="1"/>
  <c r="K64457" i="1"/>
  <c r="L64457" i="1"/>
  <c r="K64458" i="1"/>
  <c r="L64458" i="1"/>
  <c r="K64459" i="1"/>
  <c r="L64459" i="1"/>
  <c r="K64460" i="1"/>
  <c r="L64460" i="1"/>
  <c r="H64460" i="1" s="1"/>
  <c r="I64460" i="1" s="1"/>
  <c r="K64461" i="1"/>
  <c r="L64461" i="1"/>
  <c r="H64461" i="1" s="1"/>
  <c r="I64461" i="1" s="1"/>
  <c r="K64462" i="1"/>
  <c r="L64462" i="1"/>
  <c r="K64463" i="1"/>
  <c r="L64463" i="1"/>
  <c r="K64464" i="1"/>
  <c r="L64464" i="1"/>
  <c r="H64464" i="1" s="1"/>
  <c r="I64464" i="1" s="1"/>
  <c r="K64465" i="1"/>
  <c r="L64465" i="1"/>
  <c r="K64466" i="1"/>
  <c r="L64466" i="1"/>
  <c r="K64467" i="1"/>
  <c r="L64467" i="1"/>
  <c r="K64468" i="1"/>
  <c r="L64468" i="1"/>
  <c r="H64468" i="1" s="1"/>
  <c r="I64468" i="1" s="1"/>
  <c r="K64469" i="1"/>
  <c r="L64469" i="1"/>
  <c r="K64470" i="1"/>
  <c r="L64470" i="1"/>
  <c r="K64471" i="1"/>
  <c r="L64471" i="1"/>
  <c r="K64472" i="1"/>
  <c r="L64472" i="1"/>
  <c r="H64472" i="1" s="1"/>
  <c r="I64472" i="1" s="1"/>
  <c r="K64473" i="1"/>
  <c r="L64473" i="1"/>
  <c r="K64474" i="1"/>
  <c r="L64474" i="1"/>
  <c r="K64475" i="1"/>
  <c r="L64475" i="1"/>
  <c r="K64476" i="1"/>
  <c r="L64476" i="1"/>
  <c r="H64476" i="1" s="1"/>
  <c r="I64476" i="1" s="1"/>
  <c r="K64477" i="1"/>
  <c r="L64477" i="1"/>
  <c r="K64478" i="1"/>
  <c r="L64478" i="1"/>
  <c r="K64479" i="1"/>
  <c r="L64479" i="1"/>
  <c r="K64480" i="1"/>
  <c r="L64480" i="1"/>
  <c r="H64480" i="1" s="1"/>
  <c r="I64480" i="1" s="1"/>
  <c r="K64481" i="1"/>
  <c r="L64481" i="1"/>
  <c r="K64482" i="1"/>
  <c r="L64482" i="1"/>
  <c r="K64483" i="1"/>
  <c r="L64483" i="1"/>
  <c r="K64484" i="1"/>
  <c r="L64484" i="1"/>
  <c r="H64484" i="1" s="1"/>
  <c r="I64484" i="1" s="1"/>
  <c r="K64485" i="1"/>
  <c r="L64485" i="1"/>
  <c r="K64486" i="1"/>
  <c r="L64486" i="1"/>
  <c r="K64487" i="1"/>
  <c r="L64487" i="1"/>
  <c r="K64488" i="1"/>
  <c r="L64488" i="1"/>
  <c r="H64488" i="1" s="1"/>
  <c r="I64488" i="1" s="1"/>
  <c r="K64489" i="1"/>
  <c r="L64489" i="1"/>
  <c r="K64490" i="1"/>
  <c r="L64490" i="1"/>
  <c r="K64491" i="1"/>
  <c r="L64491" i="1"/>
  <c r="K64492" i="1"/>
  <c r="L64492" i="1"/>
  <c r="H64492" i="1" s="1"/>
  <c r="I64492" i="1" s="1"/>
  <c r="K64493" i="1"/>
  <c r="L64493" i="1"/>
  <c r="K64494" i="1"/>
  <c r="L64494" i="1"/>
  <c r="K64495" i="1"/>
  <c r="L64495" i="1"/>
  <c r="K64496" i="1"/>
  <c r="L64496" i="1"/>
  <c r="K64497" i="1"/>
  <c r="L64497" i="1"/>
  <c r="H64497" i="1" s="1"/>
  <c r="I64497" i="1" s="1"/>
  <c r="K64498" i="1"/>
  <c r="L64498" i="1"/>
  <c r="K64499" i="1"/>
  <c r="L64499" i="1"/>
  <c r="K64500" i="1"/>
  <c r="L64500" i="1"/>
  <c r="H64500" i="1" s="1"/>
  <c r="I64500" i="1" s="1"/>
  <c r="K64501" i="1"/>
  <c r="L64501" i="1"/>
  <c r="K64502" i="1"/>
  <c r="L64502" i="1"/>
  <c r="K64503" i="1"/>
  <c r="L64503" i="1"/>
  <c r="K64504" i="1"/>
  <c r="L64504" i="1"/>
  <c r="H64504" i="1" s="1"/>
  <c r="I64504" i="1" s="1"/>
  <c r="K64505" i="1"/>
  <c r="L64505" i="1"/>
  <c r="K64506" i="1"/>
  <c r="L64506" i="1"/>
  <c r="K64507" i="1"/>
  <c r="L64507" i="1"/>
  <c r="K64508" i="1"/>
  <c r="L64508" i="1"/>
  <c r="H64508" i="1" s="1"/>
  <c r="K64509" i="1"/>
  <c r="L64509" i="1"/>
  <c r="H64509" i="1" s="1"/>
  <c r="I64509" i="1" s="1"/>
  <c r="K64510" i="1"/>
  <c r="L64510" i="1"/>
  <c r="K64511" i="1"/>
  <c r="L64511" i="1"/>
  <c r="K64512" i="1"/>
  <c r="L64512" i="1"/>
  <c r="H64512" i="1" s="1"/>
  <c r="I64512" i="1" s="1"/>
  <c r="K64513" i="1"/>
  <c r="L64513" i="1"/>
  <c r="K64514" i="1"/>
  <c r="L64514" i="1"/>
  <c r="K64515" i="1"/>
  <c r="L64515" i="1"/>
  <c r="K64516" i="1"/>
  <c r="L64516" i="1"/>
  <c r="H64516" i="1" s="1"/>
  <c r="I64516" i="1" s="1"/>
  <c r="K64517" i="1"/>
  <c r="L64517" i="1"/>
  <c r="K64518" i="1"/>
  <c r="L64518" i="1"/>
  <c r="K64519" i="1"/>
  <c r="L64519" i="1"/>
  <c r="K64520" i="1"/>
  <c r="L64520" i="1"/>
  <c r="H64520" i="1" s="1"/>
  <c r="I64520" i="1" s="1"/>
  <c r="K64521" i="1"/>
  <c r="L64521" i="1"/>
  <c r="K64522" i="1"/>
  <c r="L64522" i="1"/>
  <c r="K64523" i="1"/>
  <c r="L64523" i="1"/>
  <c r="K64524" i="1"/>
  <c r="L64524" i="1"/>
  <c r="H64524" i="1" s="1"/>
  <c r="I64524" i="1" s="1"/>
  <c r="K64525" i="1"/>
  <c r="L64525" i="1"/>
  <c r="H64525" i="1" s="1"/>
  <c r="I64525" i="1" s="1"/>
  <c r="K64526" i="1"/>
  <c r="L64526" i="1"/>
  <c r="K64527" i="1"/>
  <c r="L64527" i="1"/>
  <c r="K64528" i="1"/>
  <c r="L64528" i="1"/>
  <c r="H64528" i="1" s="1"/>
  <c r="I64528" i="1" s="1"/>
  <c r="K64529" i="1"/>
  <c r="L64529" i="1"/>
  <c r="K64530" i="1"/>
  <c r="L64530" i="1"/>
  <c r="K64531" i="1"/>
  <c r="L64531" i="1"/>
  <c r="K64532" i="1"/>
  <c r="L64532" i="1"/>
  <c r="H64532" i="1" s="1"/>
  <c r="I64532" i="1" s="1"/>
  <c r="K64533" i="1"/>
  <c r="L64533" i="1"/>
  <c r="K64534" i="1"/>
  <c r="L64534" i="1"/>
  <c r="K64535" i="1"/>
  <c r="L64535" i="1"/>
  <c r="K64536" i="1"/>
  <c r="L64536" i="1"/>
  <c r="H64536" i="1" s="1"/>
  <c r="I64536" i="1" s="1"/>
  <c r="K64537" i="1"/>
  <c r="L64537" i="1"/>
  <c r="K64538" i="1"/>
  <c r="L64538" i="1"/>
  <c r="K64539" i="1"/>
  <c r="L64539" i="1"/>
  <c r="K64540" i="1"/>
  <c r="L64540" i="1"/>
  <c r="H64540" i="1" s="1"/>
  <c r="I64540" i="1" s="1"/>
  <c r="K64541" i="1"/>
  <c r="L64541" i="1"/>
  <c r="K64542" i="1"/>
  <c r="L64542" i="1"/>
  <c r="K64543" i="1"/>
  <c r="L64543" i="1"/>
  <c r="K64544" i="1"/>
  <c r="L64544" i="1"/>
  <c r="H64544" i="1" s="1"/>
  <c r="I64544" i="1" s="1"/>
  <c r="K64545" i="1"/>
  <c r="L64545" i="1"/>
  <c r="K64546" i="1"/>
  <c r="L64546" i="1"/>
  <c r="K64547" i="1"/>
  <c r="L64547" i="1"/>
  <c r="K64548" i="1"/>
  <c r="L64548" i="1"/>
  <c r="H64548" i="1" s="1"/>
  <c r="I64548" i="1" s="1"/>
  <c r="K64549" i="1"/>
  <c r="L64549" i="1"/>
  <c r="K64550" i="1"/>
  <c r="L64550" i="1"/>
  <c r="K64551" i="1"/>
  <c r="L64551" i="1"/>
  <c r="K64552" i="1"/>
  <c r="L64552" i="1"/>
  <c r="H64552" i="1" s="1"/>
  <c r="I64552" i="1" s="1"/>
  <c r="K64553" i="1"/>
  <c r="L64553" i="1"/>
  <c r="K64554" i="1"/>
  <c r="L64554" i="1"/>
  <c r="K64555" i="1"/>
  <c r="L64555" i="1"/>
  <c r="K64556" i="1"/>
  <c r="L64556" i="1"/>
  <c r="H64556" i="1" s="1"/>
  <c r="I64556" i="1" s="1"/>
  <c r="K64557" i="1"/>
  <c r="L64557" i="1"/>
  <c r="K64558" i="1"/>
  <c r="L64558" i="1"/>
  <c r="K64559" i="1"/>
  <c r="L64559" i="1"/>
  <c r="K64560" i="1"/>
  <c r="L64560" i="1"/>
  <c r="K64561" i="1"/>
  <c r="L64561" i="1"/>
  <c r="K64562" i="1"/>
  <c r="L64562" i="1"/>
  <c r="K64563" i="1"/>
  <c r="L64563" i="1"/>
  <c r="K64564" i="1"/>
  <c r="L64564" i="1"/>
  <c r="H64564" i="1" s="1"/>
  <c r="I64564" i="1" s="1"/>
  <c r="K64565" i="1"/>
  <c r="L64565" i="1"/>
  <c r="K64566" i="1"/>
  <c r="L64566" i="1"/>
  <c r="K64567" i="1"/>
  <c r="L64567" i="1"/>
  <c r="K64568" i="1"/>
  <c r="L64568" i="1"/>
  <c r="H64568" i="1" s="1"/>
  <c r="I64568" i="1" s="1"/>
  <c r="K64569" i="1"/>
  <c r="L64569" i="1"/>
  <c r="K64570" i="1"/>
  <c r="L64570" i="1"/>
  <c r="K64571" i="1"/>
  <c r="L64571" i="1"/>
  <c r="K64572" i="1"/>
  <c r="L64572" i="1"/>
  <c r="H64572" i="1" s="1"/>
  <c r="I64572" i="1" s="1"/>
  <c r="K64573" i="1"/>
  <c r="L64573" i="1"/>
  <c r="H64573" i="1" s="1"/>
  <c r="I64573" i="1" s="1"/>
  <c r="K64574" i="1"/>
  <c r="L64574" i="1"/>
  <c r="K64575" i="1"/>
  <c r="L64575" i="1"/>
  <c r="K64576" i="1"/>
  <c r="L64576" i="1"/>
  <c r="H64576" i="1" s="1"/>
  <c r="K64577" i="1"/>
  <c r="L64577" i="1"/>
  <c r="K64578" i="1"/>
  <c r="L64578" i="1"/>
  <c r="K64579" i="1"/>
  <c r="L64579" i="1"/>
  <c r="K64580" i="1"/>
  <c r="L64580" i="1"/>
  <c r="H64580" i="1" s="1"/>
  <c r="I64580" i="1" s="1"/>
  <c r="K64581" i="1"/>
  <c r="L64581" i="1"/>
  <c r="K64582" i="1"/>
  <c r="L64582" i="1"/>
  <c r="K64583" i="1"/>
  <c r="L64583" i="1"/>
  <c r="K64584" i="1"/>
  <c r="L64584" i="1"/>
  <c r="H64584" i="1" s="1"/>
  <c r="I64584" i="1" s="1"/>
  <c r="K64585" i="1"/>
  <c r="L64585" i="1"/>
  <c r="K64586" i="1"/>
  <c r="L64586" i="1"/>
  <c r="K64587" i="1"/>
  <c r="L64587" i="1"/>
  <c r="K64588" i="1"/>
  <c r="L64588" i="1"/>
  <c r="H64588" i="1" s="1"/>
  <c r="I64588" i="1" s="1"/>
  <c r="K64589" i="1"/>
  <c r="L64589" i="1"/>
  <c r="K64590" i="1"/>
  <c r="L64590" i="1"/>
  <c r="K64591" i="1"/>
  <c r="L64591" i="1"/>
  <c r="K64592" i="1"/>
  <c r="L64592" i="1"/>
  <c r="H64592" i="1" s="1"/>
  <c r="I64592" i="1" s="1"/>
  <c r="K64593" i="1"/>
  <c r="L64593" i="1"/>
  <c r="K64594" i="1"/>
  <c r="L64594" i="1"/>
  <c r="K64595" i="1"/>
  <c r="L64595" i="1"/>
  <c r="K64596" i="1"/>
  <c r="L64596" i="1"/>
  <c r="H64596" i="1" s="1"/>
  <c r="K64597" i="1"/>
  <c r="L64597" i="1"/>
  <c r="K64598" i="1"/>
  <c r="L64598" i="1"/>
  <c r="K64599" i="1"/>
  <c r="L64599" i="1"/>
  <c r="K64600" i="1"/>
  <c r="L64600" i="1"/>
  <c r="K64601" i="1"/>
  <c r="L64601" i="1"/>
  <c r="K64602" i="1"/>
  <c r="L64602" i="1"/>
  <c r="K64603" i="1"/>
  <c r="L64603" i="1"/>
  <c r="K64604" i="1"/>
  <c r="L64604" i="1"/>
  <c r="K64605" i="1"/>
  <c r="L64605" i="1"/>
  <c r="K64606" i="1"/>
  <c r="L64606" i="1"/>
  <c r="K64607" i="1"/>
  <c r="L64607" i="1"/>
  <c r="K64608" i="1"/>
  <c r="L64608" i="1"/>
  <c r="H64608" i="1" s="1"/>
  <c r="I64608" i="1" s="1"/>
  <c r="K64609" i="1"/>
  <c r="L64609" i="1"/>
  <c r="K64610" i="1"/>
  <c r="L64610" i="1"/>
  <c r="K64611" i="1"/>
  <c r="L64611" i="1"/>
  <c r="K64612" i="1"/>
  <c r="L64612" i="1"/>
  <c r="H64612" i="1" s="1"/>
  <c r="I64612" i="1" s="1"/>
  <c r="K64613" i="1"/>
  <c r="L64613" i="1"/>
  <c r="K64614" i="1"/>
  <c r="L64614" i="1"/>
  <c r="K64615" i="1"/>
  <c r="L64615" i="1"/>
  <c r="K64616" i="1"/>
  <c r="L64616" i="1"/>
  <c r="H64616" i="1" s="1"/>
  <c r="I64616" i="1" s="1"/>
  <c r="K64617" i="1"/>
  <c r="L64617" i="1"/>
  <c r="K64618" i="1"/>
  <c r="L64618" i="1"/>
  <c r="K64619" i="1"/>
  <c r="L64619" i="1"/>
  <c r="K64620" i="1"/>
  <c r="L64620" i="1"/>
  <c r="H64620" i="1" s="1"/>
  <c r="I64620" i="1" s="1"/>
  <c r="K64621" i="1"/>
  <c r="L64621" i="1"/>
  <c r="K64622" i="1"/>
  <c r="L64622" i="1"/>
  <c r="K64623" i="1"/>
  <c r="L64623" i="1"/>
  <c r="K64624" i="1"/>
  <c r="L64624" i="1"/>
  <c r="H64624" i="1" s="1"/>
  <c r="I64624" i="1" s="1"/>
  <c r="K64625" i="1"/>
  <c r="L64625" i="1"/>
  <c r="K64626" i="1"/>
  <c r="L64626" i="1"/>
  <c r="K64627" i="1"/>
  <c r="L64627" i="1"/>
  <c r="K64628" i="1"/>
  <c r="L64628" i="1"/>
  <c r="H64628" i="1" s="1"/>
  <c r="K64629" i="1"/>
  <c r="L64629" i="1"/>
  <c r="K64630" i="1"/>
  <c r="L64630" i="1"/>
  <c r="K64631" i="1"/>
  <c r="L64631" i="1"/>
  <c r="K64632" i="1"/>
  <c r="L64632" i="1"/>
  <c r="K64633" i="1"/>
  <c r="L64633" i="1"/>
  <c r="K64634" i="1"/>
  <c r="L64634" i="1"/>
  <c r="K64635" i="1"/>
  <c r="L64635" i="1"/>
  <c r="K64636" i="1"/>
  <c r="L64636" i="1"/>
  <c r="K64637" i="1"/>
  <c r="L64637" i="1"/>
  <c r="H64637" i="1" s="1"/>
  <c r="I64637" i="1" s="1"/>
  <c r="K64638" i="1"/>
  <c r="L64638" i="1"/>
  <c r="K64639" i="1"/>
  <c r="L64639" i="1"/>
  <c r="K64640" i="1"/>
  <c r="L64640" i="1"/>
  <c r="H64640" i="1" s="1"/>
  <c r="I64640" i="1" s="1"/>
  <c r="K64641" i="1"/>
  <c r="L64641" i="1"/>
  <c r="K64642" i="1"/>
  <c r="L64642" i="1"/>
  <c r="K64643" i="1"/>
  <c r="L64643" i="1"/>
  <c r="K64644" i="1"/>
  <c r="L64644" i="1"/>
  <c r="H64644" i="1" s="1"/>
  <c r="I64644" i="1" s="1"/>
  <c r="K64645" i="1"/>
  <c r="L64645" i="1"/>
  <c r="K64646" i="1"/>
  <c r="L64646" i="1"/>
  <c r="K64647" i="1"/>
  <c r="L64647" i="1"/>
  <c r="K64648" i="1"/>
  <c r="L64648" i="1"/>
  <c r="H64648" i="1" s="1"/>
  <c r="I64648" i="1" s="1"/>
  <c r="K64649" i="1"/>
  <c r="L64649" i="1"/>
  <c r="K64650" i="1"/>
  <c r="L64650" i="1"/>
  <c r="K64651" i="1"/>
  <c r="L64651" i="1"/>
  <c r="K64652" i="1"/>
  <c r="L64652" i="1"/>
  <c r="H64652" i="1" s="1"/>
  <c r="K64653" i="1"/>
  <c r="L64653" i="1"/>
  <c r="K64654" i="1"/>
  <c r="L64654" i="1"/>
  <c r="K64655" i="1"/>
  <c r="L64655" i="1"/>
  <c r="K64656" i="1"/>
  <c r="L64656" i="1"/>
  <c r="H64656" i="1" s="1"/>
  <c r="I64656" i="1" s="1"/>
  <c r="K64657" i="1"/>
  <c r="L64657" i="1"/>
  <c r="K64658" i="1"/>
  <c r="L64658" i="1"/>
  <c r="K64659" i="1"/>
  <c r="L64659" i="1"/>
  <c r="K64660" i="1"/>
  <c r="L64660" i="1"/>
  <c r="K64661" i="1"/>
  <c r="L64661" i="1"/>
  <c r="K64662" i="1"/>
  <c r="L64662" i="1"/>
  <c r="K64663" i="1"/>
  <c r="L64663" i="1"/>
  <c r="K64664" i="1"/>
  <c r="L64664" i="1"/>
  <c r="H64664" i="1" s="1"/>
  <c r="I64664" i="1" s="1"/>
  <c r="K64665" i="1"/>
  <c r="L64665" i="1"/>
  <c r="K64666" i="1"/>
  <c r="L64666" i="1"/>
  <c r="K64667" i="1"/>
  <c r="L64667" i="1"/>
  <c r="K64668" i="1"/>
  <c r="L64668" i="1"/>
  <c r="H64668" i="1" s="1"/>
  <c r="I64668" i="1" s="1"/>
  <c r="K64669" i="1"/>
  <c r="L64669" i="1"/>
  <c r="K64670" i="1"/>
  <c r="L64670" i="1"/>
  <c r="K64671" i="1"/>
  <c r="L64671" i="1"/>
  <c r="K64672" i="1"/>
  <c r="L64672" i="1"/>
  <c r="H64672" i="1" s="1"/>
  <c r="I64672" i="1" s="1"/>
  <c r="K64673" i="1"/>
  <c r="L64673" i="1"/>
  <c r="K64674" i="1"/>
  <c r="L64674" i="1"/>
  <c r="K64675" i="1"/>
  <c r="L64675" i="1"/>
  <c r="K64676" i="1"/>
  <c r="L64676" i="1"/>
  <c r="H64676" i="1" s="1"/>
  <c r="I64676" i="1" s="1"/>
  <c r="K64677" i="1"/>
  <c r="L64677" i="1"/>
  <c r="K64678" i="1"/>
  <c r="L64678" i="1"/>
  <c r="K64679" i="1"/>
  <c r="L64679" i="1"/>
  <c r="K64680" i="1"/>
  <c r="L64680" i="1"/>
  <c r="H64680" i="1" s="1"/>
  <c r="I64680" i="1" s="1"/>
  <c r="K64681" i="1"/>
  <c r="L64681" i="1"/>
  <c r="K64682" i="1"/>
  <c r="L64682" i="1"/>
  <c r="K64683" i="1"/>
  <c r="L64683" i="1"/>
  <c r="K64684" i="1"/>
  <c r="L64684" i="1"/>
  <c r="H64684" i="1" s="1"/>
  <c r="K64685" i="1"/>
  <c r="L64685" i="1"/>
  <c r="K64686" i="1"/>
  <c r="L64686" i="1"/>
  <c r="K64687" i="1"/>
  <c r="L64687" i="1"/>
  <c r="K64688" i="1"/>
  <c r="L64688" i="1"/>
  <c r="K64689" i="1"/>
  <c r="L64689" i="1"/>
  <c r="K64690" i="1"/>
  <c r="L64690" i="1"/>
  <c r="K64691" i="1"/>
  <c r="L64691" i="1"/>
  <c r="K64692" i="1"/>
  <c r="L64692" i="1"/>
  <c r="K64693" i="1"/>
  <c r="L64693" i="1"/>
  <c r="K64694" i="1"/>
  <c r="L64694" i="1"/>
  <c r="K64695" i="1"/>
  <c r="L64695" i="1"/>
  <c r="K64696" i="1"/>
  <c r="L64696" i="1"/>
  <c r="H64696" i="1" s="1"/>
  <c r="I64696" i="1" s="1"/>
  <c r="K64697" i="1"/>
  <c r="L64697" i="1"/>
  <c r="K64698" i="1"/>
  <c r="L64698" i="1"/>
  <c r="K64699" i="1"/>
  <c r="L64699" i="1"/>
  <c r="K64700" i="1"/>
  <c r="L64700" i="1"/>
  <c r="H64700" i="1" s="1"/>
  <c r="I64700" i="1" s="1"/>
  <c r="K64701" i="1"/>
  <c r="L64701" i="1"/>
  <c r="H64701" i="1" s="1"/>
  <c r="I64701" i="1" s="1"/>
  <c r="K64702" i="1"/>
  <c r="L64702" i="1"/>
  <c r="K64703" i="1"/>
  <c r="L64703" i="1"/>
  <c r="K64704" i="1"/>
  <c r="L64704" i="1"/>
  <c r="H64704" i="1" s="1"/>
  <c r="K64705" i="1"/>
  <c r="L64705" i="1"/>
  <c r="K64706" i="1"/>
  <c r="L64706" i="1"/>
  <c r="K64707" i="1"/>
  <c r="L64707" i="1"/>
  <c r="K64708" i="1"/>
  <c r="L64708" i="1"/>
  <c r="H64708" i="1" s="1"/>
  <c r="I64708" i="1" s="1"/>
  <c r="K64709" i="1"/>
  <c r="L64709" i="1"/>
  <c r="K64710" i="1"/>
  <c r="L64710" i="1"/>
  <c r="K64711" i="1"/>
  <c r="L64711" i="1"/>
  <c r="K64712" i="1"/>
  <c r="L64712" i="1"/>
  <c r="H64712" i="1" s="1"/>
  <c r="I64712" i="1" s="1"/>
  <c r="K64713" i="1"/>
  <c r="L64713" i="1"/>
  <c r="K64714" i="1"/>
  <c r="L64714" i="1"/>
  <c r="K64715" i="1"/>
  <c r="L64715" i="1"/>
  <c r="K64716" i="1"/>
  <c r="L64716" i="1"/>
  <c r="H64716" i="1" s="1"/>
  <c r="I64716" i="1" s="1"/>
  <c r="K64717" i="1"/>
  <c r="L64717" i="1"/>
  <c r="K64718" i="1"/>
  <c r="L64718" i="1"/>
  <c r="K64719" i="1"/>
  <c r="L64719" i="1"/>
  <c r="K64720" i="1"/>
  <c r="L64720" i="1"/>
  <c r="H64720" i="1" s="1"/>
  <c r="I64720" i="1" s="1"/>
  <c r="K64721" i="1"/>
  <c r="L64721" i="1"/>
  <c r="K64722" i="1"/>
  <c r="L64722" i="1"/>
  <c r="K64723" i="1"/>
  <c r="L64723" i="1"/>
  <c r="K64724" i="1"/>
  <c r="L64724" i="1"/>
  <c r="H64724" i="1" s="1"/>
  <c r="K64725" i="1"/>
  <c r="L64725" i="1"/>
  <c r="K64726" i="1"/>
  <c r="L64726" i="1"/>
  <c r="K64727" i="1"/>
  <c r="L64727" i="1"/>
  <c r="K64728" i="1"/>
  <c r="L64728" i="1"/>
  <c r="H64728" i="1" s="1"/>
  <c r="I64728" i="1" s="1"/>
  <c r="K64729" i="1"/>
  <c r="L64729" i="1"/>
  <c r="K64730" i="1"/>
  <c r="L64730" i="1"/>
  <c r="K64731" i="1"/>
  <c r="L64731" i="1"/>
  <c r="K64732" i="1"/>
  <c r="L64732" i="1"/>
  <c r="K64733" i="1"/>
  <c r="L64733" i="1"/>
  <c r="K64734" i="1"/>
  <c r="L64734" i="1"/>
  <c r="K64735" i="1"/>
  <c r="L64735" i="1"/>
  <c r="K64736" i="1"/>
  <c r="L64736" i="1"/>
  <c r="H64736" i="1" s="1"/>
  <c r="I64736" i="1" s="1"/>
  <c r="K64737" i="1"/>
  <c r="L64737" i="1"/>
  <c r="K64738" i="1"/>
  <c r="L64738" i="1"/>
  <c r="K64739" i="1"/>
  <c r="L64739" i="1"/>
  <c r="K64740" i="1"/>
  <c r="L64740" i="1"/>
  <c r="H64740" i="1" s="1"/>
  <c r="I64740" i="1" s="1"/>
  <c r="K64741" i="1"/>
  <c r="L64741" i="1"/>
  <c r="K64742" i="1"/>
  <c r="L64742" i="1"/>
  <c r="K64743" i="1"/>
  <c r="L64743" i="1"/>
  <c r="K64744" i="1"/>
  <c r="L64744" i="1"/>
  <c r="H64744" i="1" s="1"/>
  <c r="I64744" i="1" s="1"/>
  <c r="K64745" i="1"/>
  <c r="L64745" i="1"/>
  <c r="K64746" i="1"/>
  <c r="L64746" i="1"/>
  <c r="K64747" i="1"/>
  <c r="L64747" i="1"/>
  <c r="K64748" i="1"/>
  <c r="L64748" i="1"/>
  <c r="H64748" i="1" s="1"/>
  <c r="I64748" i="1" s="1"/>
  <c r="K64749" i="1"/>
  <c r="L64749" i="1"/>
  <c r="K64750" i="1"/>
  <c r="L64750" i="1"/>
  <c r="K64751" i="1"/>
  <c r="L64751" i="1"/>
  <c r="K64752" i="1"/>
  <c r="L64752" i="1"/>
  <c r="H64752" i="1" s="1"/>
  <c r="I64752" i="1" s="1"/>
  <c r="K64753" i="1"/>
  <c r="L64753" i="1"/>
  <c r="K64754" i="1"/>
  <c r="L64754" i="1"/>
  <c r="K64755" i="1"/>
  <c r="L64755" i="1"/>
  <c r="K64756" i="1"/>
  <c r="L64756" i="1"/>
  <c r="H64756" i="1" s="1"/>
  <c r="I64756" i="1" s="1"/>
  <c r="K64757" i="1"/>
  <c r="L64757" i="1"/>
  <c r="K64758" i="1"/>
  <c r="L64758" i="1"/>
  <c r="K64759" i="1"/>
  <c r="L64759" i="1"/>
  <c r="K64760" i="1"/>
  <c r="L64760" i="1"/>
  <c r="K64761" i="1"/>
  <c r="L64761" i="1"/>
  <c r="K64762" i="1"/>
  <c r="L64762" i="1"/>
  <c r="K64763" i="1"/>
  <c r="L64763" i="1"/>
  <c r="K64764" i="1"/>
  <c r="L64764" i="1"/>
  <c r="H64764" i="1" s="1"/>
  <c r="I64764" i="1" s="1"/>
  <c r="K64765" i="1"/>
  <c r="L64765" i="1"/>
  <c r="H64765" i="1" s="1"/>
  <c r="I64765" i="1" s="1"/>
  <c r="K64766" i="1"/>
  <c r="L64766" i="1"/>
  <c r="K64767" i="1"/>
  <c r="L64767" i="1"/>
  <c r="K64768" i="1"/>
  <c r="L64768" i="1"/>
  <c r="H64768" i="1" s="1"/>
  <c r="I64768" i="1" s="1"/>
  <c r="K64769" i="1"/>
  <c r="L64769" i="1"/>
  <c r="K64770" i="1"/>
  <c r="L64770" i="1"/>
  <c r="K64771" i="1"/>
  <c r="L64771" i="1"/>
  <c r="K64772" i="1"/>
  <c r="L64772" i="1"/>
  <c r="H64772" i="1" s="1"/>
  <c r="I64772" i="1" s="1"/>
  <c r="K64773" i="1"/>
  <c r="L64773" i="1"/>
  <c r="K64774" i="1"/>
  <c r="L64774" i="1"/>
  <c r="K64775" i="1"/>
  <c r="L64775" i="1"/>
  <c r="K64776" i="1"/>
  <c r="L64776" i="1"/>
  <c r="K64777" i="1"/>
  <c r="L64777" i="1"/>
  <c r="K64778" i="1"/>
  <c r="L64778" i="1"/>
  <c r="K64779" i="1"/>
  <c r="L64779" i="1"/>
  <c r="K64780" i="1"/>
  <c r="L64780" i="1"/>
  <c r="H64780" i="1" s="1"/>
  <c r="K64781" i="1"/>
  <c r="L64781" i="1"/>
  <c r="K64782" i="1"/>
  <c r="L64782" i="1"/>
  <c r="K64783" i="1"/>
  <c r="L64783" i="1"/>
  <c r="K64784" i="1"/>
  <c r="L64784" i="1"/>
  <c r="K64785" i="1"/>
  <c r="L64785" i="1"/>
  <c r="K64786" i="1"/>
  <c r="L64786" i="1"/>
  <c r="K64787" i="1"/>
  <c r="L64787" i="1"/>
  <c r="K64788" i="1"/>
  <c r="L64788" i="1"/>
  <c r="K64789" i="1"/>
  <c r="L64789" i="1"/>
  <c r="K64790" i="1"/>
  <c r="L64790" i="1"/>
  <c r="K64791" i="1"/>
  <c r="L64791" i="1"/>
  <c r="K64792" i="1"/>
  <c r="L64792" i="1"/>
  <c r="H64792" i="1" s="1"/>
  <c r="I64792" i="1" s="1"/>
  <c r="K64793" i="1"/>
  <c r="L64793" i="1"/>
  <c r="K64794" i="1"/>
  <c r="L64794" i="1"/>
  <c r="K64795" i="1"/>
  <c r="L64795" i="1"/>
  <c r="K64796" i="1"/>
  <c r="L64796" i="1"/>
  <c r="H64796" i="1" s="1"/>
  <c r="I64796" i="1" s="1"/>
  <c r="K64797" i="1"/>
  <c r="L64797" i="1"/>
  <c r="K64798" i="1"/>
  <c r="L64798" i="1"/>
  <c r="K64799" i="1"/>
  <c r="L64799" i="1"/>
  <c r="K64800" i="1"/>
  <c r="L64800" i="1"/>
  <c r="H64800" i="1" s="1"/>
  <c r="I64800" i="1" s="1"/>
  <c r="K64801" i="1"/>
  <c r="L64801" i="1"/>
  <c r="K64802" i="1"/>
  <c r="L64802" i="1"/>
  <c r="K64803" i="1"/>
  <c r="L64803" i="1"/>
  <c r="K64804" i="1"/>
  <c r="L64804" i="1"/>
  <c r="H64804" i="1" s="1"/>
  <c r="I64804" i="1" s="1"/>
  <c r="K64805" i="1"/>
  <c r="L64805" i="1"/>
  <c r="K64806" i="1"/>
  <c r="L64806" i="1"/>
  <c r="K64807" i="1"/>
  <c r="L64807" i="1"/>
  <c r="K64808" i="1"/>
  <c r="L64808" i="1"/>
  <c r="H64808" i="1" s="1"/>
  <c r="I64808" i="1" s="1"/>
  <c r="K64809" i="1"/>
  <c r="L64809" i="1"/>
  <c r="K64810" i="1"/>
  <c r="L64810" i="1"/>
  <c r="K64811" i="1"/>
  <c r="L64811" i="1"/>
  <c r="K64812" i="1"/>
  <c r="L64812" i="1"/>
  <c r="H64812" i="1" s="1"/>
  <c r="K64813" i="1"/>
  <c r="L64813" i="1"/>
  <c r="K64814" i="1"/>
  <c r="L64814" i="1"/>
  <c r="K64815" i="1"/>
  <c r="L64815" i="1"/>
  <c r="K64816" i="1"/>
  <c r="L64816" i="1"/>
  <c r="H64816" i="1" s="1"/>
  <c r="I64816" i="1" s="1"/>
  <c r="K64817" i="1"/>
  <c r="L64817" i="1"/>
  <c r="K64818" i="1"/>
  <c r="L64818" i="1"/>
  <c r="K64819" i="1"/>
  <c r="L64819" i="1"/>
  <c r="K64820" i="1"/>
  <c r="L64820" i="1"/>
  <c r="K64821" i="1"/>
  <c r="L64821" i="1"/>
  <c r="K64822" i="1"/>
  <c r="L64822" i="1"/>
  <c r="K64823" i="1"/>
  <c r="L64823" i="1"/>
  <c r="K64824" i="1"/>
  <c r="L64824" i="1"/>
  <c r="H64824" i="1" s="1"/>
  <c r="I64824" i="1" s="1"/>
  <c r="K64825" i="1"/>
  <c r="L64825" i="1"/>
  <c r="K64826" i="1"/>
  <c r="L64826" i="1"/>
  <c r="K64827" i="1"/>
  <c r="L64827" i="1"/>
  <c r="K64828" i="1"/>
  <c r="L64828" i="1"/>
  <c r="H64828" i="1" s="1"/>
  <c r="I64828" i="1" s="1"/>
  <c r="K64829" i="1"/>
  <c r="L64829" i="1"/>
  <c r="H64829" i="1" s="1"/>
  <c r="I64829" i="1" s="1"/>
  <c r="K64830" i="1"/>
  <c r="L64830" i="1"/>
  <c r="K64831" i="1"/>
  <c r="L64831" i="1"/>
  <c r="K64832" i="1"/>
  <c r="L64832" i="1"/>
  <c r="H64832" i="1" s="1"/>
  <c r="K64833" i="1"/>
  <c r="L64833" i="1"/>
  <c r="H64833" i="1" s="1"/>
  <c r="I64833" i="1" s="1"/>
  <c r="K64834" i="1"/>
  <c r="L64834" i="1"/>
  <c r="K64835" i="1"/>
  <c r="L64835" i="1"/>
  <c r="K64836" i="1"/>
  <c r="L64836" i="1"/>
  <c r="H64836" i="1" s="1"/>
  <c r="I64836" i="1" s="1"/>
  <c r="K64837" i="1"/>
  <c r="L64837" i="1"/>
  <c r="K64838" i="1"/>
  <c r="L64838" i="1"/>
  <c r="K64839" i="1"/>
  <c r="L64839" i="1"/>
  <c r="K64840" i="1"/>
  <c r="L64840" i="1"/>
  <c r="H64840" i="1" s="1"/>
  <c r="I64840" i="1" s="1"/>
  <c r="K64841" i="1"/>
  <c r="L64841" i="1"/>
  <c r="K64842" i="1"/>
  <c r="L64842" i="1"/>
  <c r="K64843" i="1"/>
  <c r="L64843" i="1"/>
  <c r="K64844" i="1"/>
  <c r="L64844" i="1"/>
  <c r="H64844" i="1" s="1"/>
  <c r="I64844" i="1" s="1"/>
  <c r="K64845" i="1"/>
  <c r="L64845" i="1"/>
  <c r="K64846" i="1"/>
  <c r="L64846" i="1"/>
  <c r="K64847" i="1"/>
  <c r="L64847" i="1"/>
  <c r="K64848" i="1"/>
  <c r="L64848" i="1"/>
  <c r="H64848" i="1" s="1"/>
  <c r="I64848" i="1" s="1"/>
  <c r="K64849" i="1"/>
  <c r="L64849" i="1"/>
  <c r="K64850" i="1"/>
  <c r="L64850" i="1"/>
  <c r="K64851" i="1"/>
  <c r="L64851" i="1"/>
  <c r="K64852" i="1"/>
  <c r="L64852" i="1"/>
  <c r="H64852" i="1" s="1"/>
  <c r="I64852" i="1" s="1"/>
  <c r="K64853" i="1"/>
  <c r="L64853" i="1"/>
  <c r="H64853" i="1" s="1"/>
  <c r="I64853" i="1" s="1"/>
  <c r="K64854" i="1"/>
  <c r="L64854" i="1"/>
  <c r="K64855" i="1"/>
  <c r="L64855" i="1"/>
  <c r="K64856" i="1"/>
  <c r="L64856" i="1"/>
  <c r="H64856" i="1" s="1"/>
  <c r="I64856" i="1" s="1"/>
  <c r="K64857" i="1"/>
  <c r="L64857" i="1"/>
  <c r="H64857" i="1" s="1"/>
  <c r="I64857" i="1" s="1"/>
  <c r="K64858" i="1"/>
  <c r="L64858" i="1"/>
  <c r="K64859" i="1"/>
  <c r="L64859" i="1"/>
  <c r="K64860" i="1"/>
  <c r="L64860" i="1"/>
  <c r="H64860" i="1" s="1"/>
  <c r="I64860" i="1" s="1"/>
  <c r="K64861" i="1"/>
  <c r="L64861" i="1"/>
  <c r="K64862" i="1"/>
  <c r="L64862" i="1"/>
  <c r="K64863" i="1"/>
  <c r="L64863" i="1"/>
  <c r="K64864" i="1"/>
  <c r="L64864" i="1"/>
  <c r="H64864" i="1" s="1"/>
  <c r="I64864" i="1" s="1"/>
  <c r="K64865" i="1"/>
  <c r="L64865" i="1"/>
  <c r="K64866" i="1"/>
  <c r="L64866" i="1"/>
  <c r="K64867" i="1"/>
  <c r="L64867" i="1"/>
  <c r="K64868" i="1"/>
  <c r="L64868" i="1"/>
  <c r="H64868" i="1" s="1"/>
  <c r="I64868" i="1" s="1"/>
  <c r="K64869" i="1"/>
  <c r="L64869" i="1"/>
  <c r="K64870" i="1"/>
  <c r="L64870" i="1"/>
  <c r="K64871" i="1"/>
  <c r="L64871" i="1"/>
  <c r="K64872" i="1"/>
  <c r="L64872" i="1"/>
  <c r="H64872" i="1" s="1"/>
  <c r="I64872" i="1" s="1"/>
  <c r="K64873" i="1"/>
  <c r="L64873" i="1"/>
  <c r="H64873" i="1" s="1"/>
  <c r="I64873" i="1" s="1"/>
  <c r="K64874" i="1"/>
  <c r="L64874" i="1"/>
  <c r="K64875" i="1"/>
  <c r="L64875" i="1"/>
  <c r="K64876" i="1"/>
  <c r="L64876" i="1"/>
  <c r="H64876" i="1" s="1"/>
  <c r="I64876" i="1" s="1"/>
  <c r="K64877" i="1"/>
  <c r="L64877" i="1"/>
  <c r="K64878" i="1"/>
  <c r="L64878" i="1"/>
  <c r="K64879" i="1"/>
  <c r="L64879" i="1"/>
  <c r="K64880" i="1"/>
  <c r="L64880" i="1"/>
  <c r="H64880" i="1" s="1"/>
  <c r="I64880" i="1" s="1"/>
  <c r="K64881" i="1"/>
  <c r="L64881" i="1"/>
  <c r="K64882" i="1"/>
  <c r="L64882" i="1"/>
  <c r="K64883" i="1"/>
  <c r="L64883" i="1"/>
  <c r="K64884" i="1"/>
  <c r="L64884" i="1"/>
  <c r="H64884" i="1" s="1"/>
  <c r="K64885" i="1"/>
  <c r="L64885" i="1"/>
  <c r="K64886" i="1"/>
  <c r="L64886" i="1"/>
  <c r="K64887" i="1"/>
  <c r="L64887" i="1"/>
  <c r="K64888" i="1"/>
  <c r="L64888" i="1"/>
  <c r="K64889" i="1"/>
  <c r="L64889" i="1"/>
  <c r="H64889" i="1" s="1"/>
  <c r="I64889" i="1" s="1"/>
  <c r="K64890" i="1"/>
  <c r="L64890" i="1"/>
  <c r="K64891" i="1"/>
  <c r="L64891" i="1"/>
  <c r="K64892" i="1"/>
  <c r="L64892" i="1"/>
  <c r="H64892" i="1" s="1"/>
  <c r="I64892" i="1" s="1"/>
  <c r="K64893" i="1"/>
  <c r="L64893" i="1"/>
  <c r="H64893" i="1" s="1"/>
  <c r="I64893" i="1" s="1"/>
  <c r="K64894" i="1"/>
  <c r="L64894" i="1"/>
  <c r="K64895" i="1"/>
  <c r="L64895" i="1"/>
  <c r="K64896" i="1"/>
  <c r="L64896" i="1"/>
  <c r="H64896" i="1" s="1"/>
  <c r="I64896" i="1" s="1"/>
  <c r="K64897" i="1"/>
  <c r="L64897" i="1"/>
  <c r="K64898" i="1"/>
  <c r="L64898" i="1"/>
  <c r="K64899" i="1"/>
  <c r="L64899" i="1"/>
  <c r="K64900" i="1"/>
  <c r="L64900" i="1"/>
  <c r="H64900" i="1" s="1"/>
  <c r="I64900" i="1" s="1"/>
  <c r="K64901" i="1"/>
  <c r="L64901" i="1"/>
  <c r="K64902" i="1"/>
  <c r="L64902" i="1"/>
  <c r="K64903" i="1"/>
  <c r="L64903" i="1"/>
  <c r="K64904" i="1"/>
  <c r="L64904" i="1"/>
  <c r="H64904" i="1" s="1"/>
  <c r="I64904" i="1" s="1"/>
  <c r="K64905" i="1"/>
  <c r="L64905" i="1"/>
  <c r="H64905" i="1" s="1"/>
  <c r="I64905" i="1" s="1"/>
  <c r="K64906" i="1"/>
  <c r="L64906" i="1"/>
  <c r="K64907" i="1"/>
  <c r="L64907" i="1"/>
  <c r="K64908" i="1"/>
  <c r="L64908" i="1"/>
  <c r="H64908" i="1" s="1"/>
  <c r="K64909" i="1"/>
  <c r="L64909" i="1"/>
  <c r="K64910" i="1"/>
  <c r="L64910" i="1"/>
  <c r="K64911" i="1"/>
  <c r="L64911" i="1"/>
  <c r="K64912" i="1"/>
  <c r="L64912" i="1"/>
  <c r="K64913" i="1"/>
  <c r="L64913" i="1"/>
  <c r="H64913" i="1" s="1"/>
  <c r="I64913" i="1" s="1"/>
  <c r="K64914" i="1"/>
  <c r="L64914" i="1"/>
  <c r="K64915" i="1"/>
  <c r="L64915" i="1"/>
  <c r="K64916" i="1"/>
  <c r="L64916" i="1"/>
  <c r="H64916" i="1" s="1"/>
  <c r="I64916" i="1" s="1"/>
  <c r="K64917" i="1"/>
  <c r="L64917" i="1"/>
  <c r="K64918" i="1"/>
  <c r="L64918" i="1"/>
  <c r="K64919" i="1"/>
  <c r="L64919" i="1"/>
  <c r="K64920" i="1"/>
  <c r="L64920" i="1"/>
  <c r="H64920" i="1" s="1"/>
  <c r="I64920" i="1" s="1"/>
  <c r="K64921" i="1"/>
  <c r="L64921" i="1"/>
  <c r="K64922" i="1"/>
  <c r="L64922" i="1"/>
  <c r="K64923" i="1"/>
  <c r="L64923" i="1"/>
  <c r="K64924" i="1"/>
  <c r="L64924" i="1"/>
  <c r="H64924" i="1" s="1"/>
  <c r="I64924" i="1" s="1"/>
  <c r="K64925" i="1"/>
  <c r="L64925" i="1"/>
  <c r="H64925" i="1" s="1"/>
  <c r="I64925" i="1" s="1"/>
  <c r="K64926" i="1"/>
  <c r="L64926" i="1"/>
  <c r="K64927" i="1"/>
  <c r="L64927" i="1"/>
  <c r="K64928" i="1"/>
  <c r="L64928" i="1"/>
  <c r="K64929" i="1"/>
  <c r="L64929" i="1"/>
  <c r="H64929" i="1" s="1"/>
  <c r="I64929" i="1" s="1"/>
  <c r="K64930" i="1"/>
  <c r="L64930" i="1"/>
  <c r="K64931" i="1"/>
  <c r="L64931" i="1"/>
  <c r="K64932" i="1"/>
  <c r="L64932" i="1"/>
  <c r="K64933" i="1"/>
  <c r="L64933" i="1"/>
  <c r="H64933" i="1" s="1"/>
  <c r="I64933" i="1" s="1"/>
  <c r="K64934" i="1"/>
  <c r="L64934" i="1"/>
  <c r="K64935" i="1"/>
  <c r="L64935" i="1"/>
  <c r="K64936" i="1"/>
  <c r="L64936" i="1"/>
  <c r="H64936" i="1" s="1"/>
  <c r="I64936" i="1" s="1"/>
  <c r="K64937" i="1"/>
  <c r="L64937" i="1"/>
  <c r="K64938" i="1"/>
  <c r="L64938" i="1"/>
  <c r="K64939" i="1"/>
  <c r="L64939" i="1"/>
  <c r="K64940" i="1"/>
  <c r="L64940" i="1"/>
  <c r="H64940" i="1" s="1"/>
  <c r="K64941" i="1"/>
  <c r="L64941" i="1"/>
  <c r="H64941" i="1" s="1"/>
  <c r="I64941" i="1" s="1"/>
  <c r="K64942" i="1"/>
  <c r="L64942" i="1"/>
  <c r="K64943" i="1"/>
  <c r="L64943" i="1"/>
  <c r="K64944" i="1"/>
  <c r="L64944" i="1"/>
  <c r="H64944" i="1" s="1"/>
  <c r="I64944" i="1" s="1"/>
  <c r="K64945" i="1"/>
  <c r="L64945" i="1"/>
  <c r="H64945" i="1" s="1"/>
  <c r="I64945" i="1" s="1"/>
  <c r="K64946" i="1"/>
  <c r="L64946" i="1"/>
  <c r="K64947" i="1"/>
  <c r="L64947" i="1"/>
  <c r="K64948" i="1"/>
  <c r="L64948" i="1"/>
  <c r="K64949" i="1"/>
  <c r="L64949" i="1"/>
  <c r="K64950" i="1"/>
  <c r="L64950" i="1"/>
  <c r="K64951" i="1"/>
  <c r="L64951" i="1"/>
  <c r="K64952" i="1"/>
  <c r="L64952" i="1"/>
  <c r="H64952" i="1" s="1"/>
  <c r="I64952" i="1" s="1"/>
  <c r="K64953" i="1"/>
  <c r="L64953" i="1"/>
  <c r="K64954" i="1"/>
  <c r="L64954" i="1"/>
  <c r="K64955" i="1"/>
  <c r="L64955" i="1"/>
  <c r="K64956" i="1"/>
  <c r="L64956" i="1"/>
  <c r="H64956" i="1" s="1"/>
  <c r="I64956" i="1" s="1"/>
  <c r="K64957" i="1"/>
  <c r="L64957" i="1"/>
  <c r="H64957" i="1" s="1"/>
  <c r="I64957" i="1" s="1"/>
  <c r="K64958" i="1"/>
  <c r="L64958" i="1"/>
  <c r="K64959" i="1"/>
  <c r="L64959" i="1"/>
  <c r="K64960" i="1"/>
  <c r="L64960" i="1"/>
  <c r="H64960" i="1" s="1"/>
  <c r="K64961" i="1"/>
  <c r="L64961" i="1"/>
  <c r="K64962" i="1"/>
  <c r="L64962" i="1"/>
  <c r="K64963" i="1"/>
  <c r="L64963" i="1"/>
  <c r="K64964" i="1"/>
  <c r="L64964" i="1"/>
  <c r="H64964" i="1" s="1"/>
  <c r="I64964" i="1" s="1"/>
  <c r="K64965" i="1"/>
  <c r="L64965" i="1"/>
  <c r="K64966" i="1"/>
  <c r="L64966" i="1"/>
  <c r="K64967" i="1"/>
  <c r="L64967" i="1"/>
  <c r="K64968" i="1"/>
  <c r="L64968" i="1"/>
  <c r="H64968" i="1" s="1"/>
  <c r="I64968" i="1" s="1"/>
  <c r="K64969" i="1"/>
  <c r="L64969" i="1"/>
  <c r="K64970" i="1"/>
  <c r="L64970" i="1"/>
  <c r="K64971" i="1"/>
  <c r="L64971" i="1"/>
  <c r="K64972" i="1"/>
  <c r="L64972" i="1"/>
  <c r="H64972" i="1" s="1"/>
  <c r="I64972" i="1" s="1"/>
  <c r="K64973" i="1"/>
  <c r="L64973" i="1"/>
  <c r="K64974" i="1"/>
  <c r="L64974" i="1"/>
  <c r="K64975" i="1"/>
  <c r="L64975" i="1"/>
  <c r="K64976" i="1"/>
  <c r="L64976" i="1"/>
  <c r="H64976" i="1" s="1"/>
  <c r="I64976" i="1" s="1"/>
  <c r="K64977" i="1"/>
  <c r="L64977" i="1"/>
  <c r="K64978" i="1"/>
  <c r="L64978" i="1"/>
  <c r="K64979" i="1"/>
  <c r="L64979" i="1"/>
  <c r="K64980" i="1"/>
  <c r="L64980" i="1"/>
  <c r="H64980" i="1" s="1"/>
  <c r="K64981" i="1"/>
  <c r="L64981" i="1"/>
  <c r="H64981" i="1" s="1"/>
  <c r="I64981" i="1" s="1"/>
  <c r="K64982" i="1"/>
  <c r="L64982" i="1"/>
  <c r="K64983" i="1"/>
  <c r="L64983" i="1"/>
  <c r="K64984" i="1"/>
  <c r="L64984" i="1"/>
  <c r="H64984" i="1" s="1"/>
  <c r="I64984" i="1" s="1"/>
  <c r="K64985" i="1"/>
  <c r="L64985" i="1"/>
  <c r="K64986" i="1"/>
  <c r="L64986" i="1"/>
  <c r="K64987" i="1"/>
  <c r="L64987" i="1"/>
  <c r="K64988" i="1"/>
  <c r="L64988" i="1"/>
  <c r="K64989" i="1"/>
  <c r="L64989" i="1"/>
  <c r="K64990" i="1"/>
  <c r="L64990" i="1"/>
  <c r="K64991" i="1"/>
  <c r="L64991" i="1"/>
  <c r="K64992" i="1"/>
  <c r="L64992" i="1"/>
  <c r="H64992" i="1" s="1"/>
  <c r="I64992" i="1" s="1"/>
  <c r="K64993" i="1"/>
  <c r="L64993" i="1"/>
  <c r="K64994" i="1"/>
  <c r="L64994" i="1"/>
  <c r="K64995" i="1"/>
  <c r="L64995" i="1"/>
  <c r="K64996" i="1"/>
  <c r="L64996" i="1"/>
  <c r="H64996" i="1" s="1"/>
  <c r="I64996" i="1" s="1"/>
  <c r="K64997" i="1"/>
  <c r="L64997" i="1"/>
  <c r="K64998" i="1"/>
  <c r="L64998" i="1"/>
  <c r="K64999" i="1"/>
  <c r="L64999" i="1"/>
  <c r="K65000" i="1"/>
  <c r="L65000" i="1"/>
  <c r="H65000" i="1" s="1"/>
  <c r="I65000" i="1" s="1"/>
  <c r="K65001" i="1"/>
  <c r="L65001" i="1"/>
  <c r="H65001" i="1" s="1"/>
  <c r="I65001" i="1" s="1"/>
  <c r="K65002" i="1"/>
  <c r="L65002" i="1"/>
  <c r="K65003" i="1"/>
  <c r="L65003" i="1"/>
  <c r="K65004" i="1"/>
  <c r="L65004" i="1"/>
  <c r="H65004" i="1" s="1"/>
  <c r="I65004" i="1" s="1"/>
  <c r="K65005" i="1"/>
  <c r="L65005" i="1"/>
  <c r="K65006" i="1"/>
  <c r="L65006" i="1"/>
  <c r="K65007" i="1"/>
  <c r="L65007" i="1"/>
  <c r="K65008" i="1"/>
  <c r="L65008" i="1"/>
  <c r="H65008" i="1" s="1"/>
  <c r="I65008" i="1" s="1"/>
  <c r="K65009" i="1"/>
  <c r="L65009" i="1"/>
  <c r="K65010" i="1"/>
  <c r="L65010" i="1"/>
  <c r="K65011" i="1"/>
  <c r="L65011" i="1"/>
  <c r="K65012" i="1"/>
  <c r="L65012" i="1"/>
  <c r="H65012" i="1" s="1"/>
  <c r="K65013" i="1"/>
  <c r="L65013" i="1"/>
  <c r="H65013" i="1" s="1"/>
  <c r="I65013" i="1" s="1"/>
  <c r="K65014" i="1"/>
  <c r="L65014" i="1"/>
  <c r="K65015" i="1"/>
  <c r="L65015" i="1"/>
  <c r="K65016" i="1"/>
  <c r="L65016" i="1"/>
  <c r="H65016" i="1" s="1"/>
  <c r="I65016" i="1" s="1"/>
  <c r="K65017" i="1"/>
  <c r="L65017" i="1"/>
  <c r="H65017" i="1" s="1"/>
  <c r="I65017" i="1" s="1"/>
  <c r="K65018" i="1"/>
  <c r="L65018" i="1"/>
  <c r="K65019" i="1"/>
  <c r="L65019" i="1"/>
  <c r="K65020" i="1"/>
  <c r="L65020" i="1"/>
  <c r="K65021" i="1"/>
  <c r="L65021" i="1"/>
  <c r="H65021" i="1" s="1"/>
  <c r="I65021" i="1" s="1"/>
  <c r="K65022" i="1"/>
  <c r="L65022" i="1"/>
  <c r="K65023" i="1"/>
  <c r="L65023" i="1"/>
  <c r="K65024" i="1"/>
  <c r="L65024" i="1"/>
  <c r="H65024" i="1" s="1"/>
  <c r="I65024" i="1" s="1"/>
  <c r="K65025" i="1"/>
  <c r="L65025" i="1"/>
  <c r="K65026" i="1"/>
  <c r="L65026" i="1"/>
  <c r="K65027" i="1"/>
  <c r="L65027" i="1"/>
  <c r="K65028" i="1"/>
  <c r="L65028" i="1"/>
  <c r="H65028" i="1" s="1"/>
  <c r="I65028" i="1" s="1"/>
  <c r="K65029" i="1"/>
  <c r="L65029" i="1"/>
  <c r="H65029" i="1" s="1"/>
  <c r="I65029" i="1" s="1"/>
  <c r="K65030" i="1"/>
  <c r="L65030" i="1"/>
  <c r="K65031" i="1"/>
  <c r="L65031" i="1"/>
  <c r="K65032" i="1"/>
  <c r="L65032" i="1"/>
  <c r="H65032" i="1" s="1"/>
  <c r="I65032" i="1" s="1"/>
  <c r="K65033" i="1"/>
  <c r="L65033" i="1"/>
  <c r="H65033" i="1" s="1"/>
  <c r="I65033" i="1" s="1"/>
  <c r="K65034" i="1"/>
  <c r="L65034" i="1"/>
  <c r="K65035" i="1"/>
  <c r="L65035" i="1"/>
  <c r="K65036" i="1"/>
  <c r="L65036" i="1"/>
  <c r="H65036" i="1" s="1"/>
  <c r="I65036" i="1" s="1"/>
  <c r="K65037" i="1"/>
  <c r="L65037" i="1"/>
  <c r="H65037" i="1" s="1"/>
  <c r="I65037" i="1" s="1"/>
  <c r="K65038" i="1"/>
  <c r="L65038" i="1"/>
  <c r="K65039" i="1"/>
  <c r="L65039" i="1"/>
  <c r="K65040" i="1"/>
  <c r="L65040" i="1"/>
  <c r="K65041" i="1"/>
  <c r="L65041" i="1"/>
  <c r="H65041" i="1" s="1"/>
  <c r="I65041" i="1" s="1"/>
  <c r="K65042" i="1"/>
  <c r="L65042" i="1"/>
  <c r="K65043" i="1"/>
  <c r="L65043" i="1"/>
  <c r="K65044" i="1"/>
  <c r="L65044" i="1"/>
  <c r="K65045" i="1"/>
  <c r="L65045" i="1"/>
  <c r="K65046" i="1"/>
  <c r="L65046" i="1"/>
  <c r="K65047" i="1"/>
  <c r="L65047" i="1"/>
  <c r="K65048" i="1"/>
  <c r="L65048" i="1"/>
  <c r="H65048" i="1" s="1"/>
  <c r="I65048" i="1" s="1"/>
  <c r="K65049" i="1"/>
  <c r="L65049" i="1"/>
  <c r="K65050" i="1"/>
  <c r="L65050" i="1"/>
  <c r="K65051" i="1"/>
  <c r="L65051" i="1"/>
  <c r="K65052" i="1"/>
  <c r="L65052" i="1"/>
  <c r="H65052" i="1" s="1"/>
  <c r="I65052" i="1" s="1"/>
  <c r="K65053" i="1"/>
  <c r="L65053" i="1"/>
  <c r="H65053" i="1" s="1"/>
  <c r="I65053" i="1" s="1"/>
  <c r="K65054" i="1"/>
  <c r="L65054" i="1"/>
  <c r="K65055" i="1"/>
  <c r="L65055" i="1"/>
  <c r="K65056" i="1"/>
  <c r="L65056" i="1"/>
  <c r="H65056" i="1" s="1"/>
  <c r="I65056" i="1" s="1"/>
  <c r="K65057" i="1"/>
  <c r="L65057" i="1"/>
  <c r="H65057" i="1" s="1"/>
  <c r="I65057" i="1" s="1"/>
  <c r="K65058" i="1"/>
  <c r="L65058" i="1"/>
  <c r="K65059" i="1"/>
  <c r="L65059" i="1"/>
  <c r="K65060" i="1"/>
  <c r="L65060" i="1"/>
  <c r="K65061" i="1"/>
  <c r="L65061" i="1"/>
  <c r="H65061" i="1" s="1"/>
  <c r="I65061" i="1" s="1"/>
  <c r="K65062" i="1"/>
  <c r="L65062" i="1"/>
  <c r="K65063" i="1"/>
  <c r="L65063" i="1"/>
  <c r="K65064" i="1"/>
  <c r="L65064" i="1"/>
  <c r="H65064" i="1" s="1"/>
  <c r="I65064" i="1" s="1"/>
  <c r="K65065" i="1"/>
  <c r="L65065" i="1"/>
  <c r="K65066" i="1"/>
  <c r="L65066" i="1"/>
  <c r="K65067" i="1"/>
  <c r="L65067" i="1"/>
  <c r="K65068" i="1"/>
  <c r="L65068" i="1"/>
  <c r="H65068" i="1" s="1"/>
  <c r="I65068" i="1" s="1"/>
  <c r="K65069" i="1"/>
  <c r="L65069" i="1"/>
  <c r="H65069" i="1" s="1"/>
  <c r="I65069" i="1" s="1"/>
  <c r="K65070" i="1"/>
  <c r="L65070" i="1"/>
  <c r="K65071" i="1"/>
  <c r="L65071" i="1"/>
  <c r="K65072" i="1"/>
  <c r="L65072" i="1"/>
  <c r="K65073" i="1"/>
  <c r="L65073" i="1"/>
  <c r="H65073" i="1" s="1"/>
  <c r="I65073" i="1" s="1"/>
  <c r="K65074" i="1"/>
  <c r="L65074" i="1"/>
  <c r="K65075" i="1"/>
  <c r="L65075" i="1"/>
  <c r="K65076" i="1"/>
  <c r="L65076" i="1"/>
  <c r="H65076" i="1" s="1"/>
  <c r="I65076" i="1" s="1"/>
  <c r="K65077" i="1"/>
  <c r="L65077" i="1"/>
  <c r="K65078" i="1"/>
  <c r="L65078" i="1"/>
  <c r="K65079" i="1"/>
  <c r="L65079" i="1"/>
  <c r="K65080" i="1"/>
  <c r="L65080" i="1"/>
  <c r="H65080" i="1" s="1"/>
  <c r="I65080" i="1" s="1"/>
  <c r="K65081" i="1"/>
  <c r="L65081" i="1"/>
  <c r="K65082" i="1"/>
  <c r="L65082" i="1"/>
  <c r="K65083" i="1"/>
  <c r="L65083" i="1"/>
  <c r="K65084" i="1"/>
  <c r="L65084" i="1"/>
  <c r="H65084" i="1" s="1"/>
  <c r="K65085" i="1"/>
  <c r="L65085" i="1"/>
  <c r="H65085" i="1" s="1"/>
  <c r="I65085" i="1" s="1"/>
  <c r="K65086" i="1"/>
  <c r="L65086" i="1"/>
  <c r="K65087" i="1"/>
  <c r="L65087" i="1"/>
  <c r="K65088" i="1"/>
  <c r="L65088" i="1"/>
  <c r="H65088" i="1" s="1"/>
  <c r="I65088" i="1" s="1"/>
  <c r="K65089" i="1"/>
  <c r="L65089" i="1"/>
  <c r="H65089" i="1" s="1"/>
  <c r="I65089" i="1" s="1"/>
  <c r="K65090" i="1"/>
  <c r="L65090" i="1"/>
  <c r="K65091" i="1"/>
  <c r="L65091" i="1"/>
  <c r="K65092" i="1"/>
  <c r="L65092" i="1"/>
  <c r="H65092" i="1" s="1"/>
  <c r="I65092" i="1" s="1"/>
  <c r="K65093" i="1"/>
  <c r="L65093" i="1"/>
  <c r="K65094" i="1"/>
  <c r="L65094" i="1"/>
  <c r="K65095" i="1"/>
  <c r="L65095" i="1"/>
  <c r="K65096" i="1"/>
  <c r="L65096" i="1"/>
  <c r="H65096" i="1" s="1"/>
  <c r="I65096" i="1" s="1"/>
  <c r="K65097" i="1"/>
  <c r="L65097" i="1"/>
  <c r="K65098" i="1"/>
  <c r="L65098" i="1"/>
  <c r="K65099" i="1"/>
  <c r="L65099" i="1"/>
  <c r="K65100" i="1"/>
  <c r="L65100" i="1"/>
  <c r="H65100" i="1" s="1"/>
  <c r="I65100" i="1" s="1"/>
  <c r="K65101" i="1"/>
  <c r="L65101" i="1"/>
  <c r="K65102" i="1"/>
  <c r="L65102" i="1"/>
  <c r="K65103" i="1"/>
  <c r="L65103" i="1"/>
  <c r="K65104" i="1"/>
  <c r="L65104" i="1"/>
  <c r="H65104" i="1" s="1"/>
  <c r="I65104" i="1" s="1"/>
  <c r="K65105" i="1"/>
  <c r="L65105" i="1"/>
  <c r="K65106" i="1"/>
  <c r="L65106" i="1"/>
  <c r="K65107" i="1"/>
  <c r="L65107" i="1"/>
  <c r="K65108" i="1"/>
  <c r="L65108" i="1"/>
  <c r="H65108" i="1" s="1"/>
  <c r="I65108" i="1" s="1"/>
  <c r="K65109" i="1"/>
  <c r="L65109" i="1"/>
  <c r="H65109" i="1" s="1"/>
  <c r="I65109" i="1" s="1"/>
  <c r="K65110" i="1"/>
  <c r="L65110" i="1"/>
  <c r="K65111" i="1"/>
  <c r="L65111" i="1"/>
  <c r="K65112" i="1"/>
  <c r="L65112" i="1"/>
  <c r="K65113" i="1"/>
  <c r="L65113" i="1"/>
  <c r="H65113" i="1" s="1"/>
  <c r="I65113" i="1" s="1"/>
  <c r="K65114" i="1"/>
  <c r="L65114" i="1"/>
  <c r="K65115" i="1"/>
  <c r="L65115" i="1"/>
  <c r="K65116" i="1"/>
  <c r="L65116" i="1"/>
  <c r="K65117" i="1"/>
  <c r="L65117" i="1"/>
  <c r="K65118" i="1"/>
  <c r="L65118" i="1"/>
  <c r="K65119" i="1"/>
  <c r="L65119" i="1"/>
  <c r="K65120" i="1"/>
  <c r="L65120" i="1"/>
  <c r="H65120" i="1" s="1"/>
  <c r="I65120" i="1" s="1"/>
  <c r="K65121" i="1"/>
  <c r="L65121" i="1"/>
  <c r="K65122" i="1"/>
  <c r="L65122" i="1"/>
  <c r="K65123" i="1"/>
  <c r="L65123" i="1"/>
  <c r="K65124" i="1"/>
  <c r="L65124" i="1"/>
  <c r="H65124" i="1" s="1"/>
  <c r="I65124" i="1" s="1"/>
  <c r="K65125" i="1"/>
  <c r="L65125" i="1"/>
  <c r="K65126" i="1"/>
  <c r="L65126" i="1"/>
  <c r="K65127" i="1"/>
  <c r="L65127" i="1"/>
  <c r="K65128" i="1"/>
  <c r="L65128" i="1"/>
  <c r="H65128" i="1" s="1"/>
  <c r="I65128" i="1" s="1"/>
  <c r="K65129" i="1"/>
  <c r="L65129" i="1"/>
  <c r="K65130" i="1"/>
  <c r="L65130" i="1"/>
  <c r="K65131" i="1"/>
  <c r="L65131" i="1"/>
  <c r="K65132" i="1"/>
  <c r="L65132" i="1"/>
  <c r="H65132" i="1" s="1"/>
  <c r="K65133" i="1"/>
  <c r="L65133" i="1"/>
  <c r="H65133" i="1" s="1"/>
  <c r="I65133" i="1" s="1"/>
  <c r="K65134" i="1"/>
  <c r="L65134" i="1"/>
  <c r="K65135" i="1"/>
  <c r="L65135" i="1"/>
  <c r="K65136" i="1"/>
  <c r="L65136" i="1"/>
  <c r="H65136" i="1" s="1"/>
  <c r="I65136" i="1" s="1"/>
  <c r="K65137" i="1"/>
  <c r="L65137" i="1"/>
  <c r="K65138" i="1"/>
  <c r="L65138" i="1"/>
  <c r="K65139" i="1"/>
  <c r="L65139" i="1"/>
  <c r="K65140" i="1"/>
  <c r="L65140" i="1"/>
  <c r="H65140" i="1" s="1"/>
  <c r="K65141" i="1"/>
  <c r="L65141" i="1"/>
  <c r="H65141" i="1" s="1"/>
  <c r="K65142" i="1"/>
  <c r="L65142" i="1"/>
  <c r="K65143" i="1"/>
  <c r="L65143" i="1"/>
  <c r="K65144" i="1"/>
  <c r="L65144" i="1"/>
  <c r="H65144" i="1" s="1"/>
  <c r="I65144" i="1" s="1"/>
  <c r="K65145" i="1"/>
  <c r="L65145" i="1"/>
  <c r="H65145" i="1" s="1"/>
  <c r="K65146" i="1"/>
  <c r="L65146" i="1"/>
  <c r="K65147" i="1"/>
  <c r="L65147" i="1"/>
  <c r="K65148" i="1"/>
  <c r="L65148" i="1"/>
  <c r="K65149" i="1"/>
  <c r="L65149" i="1"/>
  <c r="K65150" i="1"/>
  <c r="L65150" i="1"/>
  <c r="K65151" i="1"/>
  <c r="L65151" i="1"/>
  <c r="K65152" i="1"/>
  <c r="L65152" i="1"/>
  <c r="H65152" i="1" s="1"/>
  <c r="I65152" i="1" s="1"/>
  <c r="K65153" i="1"/>
  <c r="L65153" i="1"/>
  <c r="K65154" i="1"/>
  <c r="L65154" i="1"/>
  <c r="K65155" i="1"/>
  <c r="L65155" i="1"/>
  <c r="K65156" i="1"/>
  <c r="L65156" i="1"/>
  <c r="H65156" i="1" s="1"/>
  <c r="I65156" i="1" s="1"/>
  <c r="K65157" i="1"/>
  <c r="L65157" i="1"/>
  <c r="K65158" i="1"/>
  <c r="L65158" i="1"/>
  <c r="K65159" i="1"/>
  <c r="L65159" i="1"/>
  <c r="K65160" i="1"/>
  <c r="L65160" i="1"/>
  <c r="H65160" i="1" s="1"/>
  <c r="K65161" i="1"/>
  <c r="L65161" i="1"/>
  <c r="H65161" i="1" s="1"/>
  <c r="I65161" i="1" s="1"/>
  <c r="K65162" i="1"/>
  <c r="L65162" i="1"/>
  <c r="K65163" i="1"/>
  <c r="L65163" i="1"/>
  <c r="K65164" i="1"/>
  <c r="L65164" i="1"/>
  <c r="H65164" i="1" s="1"/>
  <c r="I65164" i="1" s="1"/>
  <c r="K65165" i="1"/>
  <c r="L65165" i="1"/>
  <c r="H65165" i="1" s="1"/>
  <c r="I65165" i="1" s="1"/>
  <c r="K65166" i="1"/>
  <c r="L65166" i="1"/>
  <c r="K65167" i="1"/>
  <c r="L65167" i="1"/>
  <c r="K65168" i="1"/>
  <c r="L65168" i="1"/>
  <c r="H65168" i="1" s="1"/>
  <c r="K65169" i="1"/>
  <c r="L65169" i="1"/>
  <c r="H65169" i="1" s="1"/>
  <c r="K65170" i="1"/>
  <c r="L65170" i="1"/>
  <c r="K65171" i="1"/>
  <c r="L65171" i="1"/>
  <c r="K65172" i="1"/>
  <c r="L65172" i="1"/>
  <c r="H65172" i="1" s="1"/>
  <c r="I65172" i="1" s="1"/>
  <c r="K65173" i="1"/>
  <c r="L65173" i="1"/>
  <c r="K65174" i="1"/>
  <c r="L65174" i="1"/>
  <c r="K65175" i="1"/>
  <c r="L65175" i="1"/>
  <c r="K65176" i="1"/>
  <c r="L65176" i="1"/>
  <c r="H65176" i="1" s="1"/>
  <c r="I65176" i="1" s="1"/>
  <c r="K65177" i="1"/>
  <c r="L65177" i="1"/>
  <c r="H65177" i="1" s="1"/>
  <c r="K65178" i="1"/>
  <c r="L65178" i="1"/>
  <c r="K65179" i="1"/>
  <c r="L65179" i="1"/>
  <c r="K65180" i="1"/>
  <c r="L65180" i="1"/>
  <c r="H65180" i="1" s="1"/>
  <c r="I65180" i="1" s="1"/>
  <c r="K65181" i="1"/>
  <c r="L65181" i="1"/>
  <c r="K65182" i="1"/>
  <c r="L65182" i="1"/>
  <c r="K65183" i="1"/>
  <c r="L65183" i="1"/>
  <c r="K65184" i="1"/>
  <c r="L65184" i="1"/>
  <c r="H65184" i="1" s="1"/>
  <c r="I65184" i="1" s="1"/>
  <c r="K65185" i="1"/>
  <c r="L65185" i="1"/>
  <c r="K65186" i="1"/>
  <c r="L65186" i="1"/>
  <c r="K65187" i="1"/>
  <c r="L65187" i="1"/>
  <c r="K65188" i="1"/>
  <c r="L65188" i="1"/>
  <c r="H65188" i="1" s="1"/>
  <c r="I65188" i="1" s="1"/>
  <c r="K65189" i="1"/>
  <c r="L65189" i="1"/>
  <c r="H65189" i="1" s="1"/>
  <c r="K65190" i="1"/>
  <c r="L65190" i="1"/>
  <c r="K65191" i="1"/>
  <c r="L65191" i="1"/>
  <c r="K65192" i="1"/>
  <c r="L65192" i="1"/>
  <c r="H65192" i="1" s="1"/>
  <c r="I65192" i="1" s="1"/>
  <c r="K65193" i="1"/>
  <c r="L65193" i="1"/>
  <c r="K65194" i="1"/>
  <c r="L65194" i="1"/>
  <c r="K65195" i="1"/>
  <c r="L65195" i="1"/>
  <c r="K65196" i="1"/>
  <c r="L65196" i="1"/>
  <c r="H65196" i="1" s="1"/>
  <c r="I65196" i="1" s="1"/>
  <c r="K65197" i="1"/>
  <c r="L65197" i="1"/>
  <c r="H65197" i="1" s="1"/>
  <c r="K65198" i="1"/>
  <c r="L65198" i="1"/>
  <c r="K65199" i="1"/>
  <c r="L65199" i="1"/>
  <c r="K65200" i="1"/>
  <c r="L65200" i="1"/>
  <c r="K65201" i="1"/>
  <c r="L65201" i="1"/>
  <c r="H65201" i="1" s="1"/>
  <c r="I65201" i="1" s="1"/>
  <c r="K65202" i="1"/>
  <c r="L65202" i="1"/>
  <c r="K65203" i="1"/>
  <c r="L65203" i="1"/>
  <c r="K65204" i="1"/>
  <c r="L65204" i="1"/>
  <c r="H65204" i="1" s="1"/>
  <c r="I65204" i="1" s="1"/>
  <c r="K65205" i="1"/>
  <c r="L65205" i="1"/>
  <c r="K65206" i="1"/>
  <c r="L65206" i="1"/>
  <c r="K65207" i="1"/>
  <c r="L65207" i="1"/>
  <c r="K65208" i="1"/>
  <c r="L65208" i="1"/>
  <c r="K65209" i="1"/>
  <c r="L65209" i="1"/>
  <c r="H65209" i="1" s="1"/>
  <c r="K65210" i="1"/>
  <c r="L65210" i="1"/>
  <c r="K65211" i="1"/>
  <c r="L65211" i="1"/>
  <c r="K65212" i="1"/>
  <c r="L65212" i="1"/>
  <c r="H65212" i="1" s="1"/>
  <c r="I65212" i="1" s="1"/>
  <c r="K65213" i="1"/>
  <c r="L65213" i="1"/>
  <c r="K65214" i="1"/>
  <c r="L65214" i="1"/>
  <c r="K65215" i="1"/>
  <c r="L65215" i="1"/>
  <c r="K65216" i="1"/>
  <c r="L65216" i="1"/>
  <c r="H65216" i="1" s="1"/>
  <c r="I65216" i="1" s="1"/>
  <c r="K65217" i="1"/>
  <c r="L65217" i="1"/>
  <c r="K65218" i="1"/>
  <c r="L65218" i="1"/>
  <c r="K65219" i="1"/>
  <c r="L65219" i="1"/>
  <c r="K65220" i="1"/>
  <c r="L65220" i="1"/>
  <c r="K65221" i="1"/>
  <c r="L65221" i="1"/>
  <c r="H65221" i="1" s="1"/>
  <c r="K65222" i="1"/>
  <c r="L65222" i="1"/>
  <c r="K65223" i="1"/>
  <c r="L65223" i="1"/>
  <c r="K65224" i="1"/>
  <c r="L65224" i="1"/>
  <c r="H65224" i="1" s="1"/>
  <c r="I65224" i="1" s="1"/>
  <c r="K65225" i="1"/>
  <c r="L65225" i="1"/>
  <c r="K65226" i="1"/>
  <c r="L65226" i="1"/>
  <c r="K65227" i="1"/>
  <c r="L65227" i="1"/>
  <c r="K65228" i="1"/>
  <c r="L65228" i="1"/>
  <c r="H65228" i="1" s="1"/>
  <c r="I65228" i="1" s="1"/>
  <c r="K65229" i="1"/>
  <c r="L65229" i="1"/>
  <c r="H65229" i="1" s="1"/>
  <c r="K65230" i="1"/>
  <c r="L65230" i="1"/>
  <c r="K65231" i="1"/>
  <c r="L65231" i="1"/>
  <c r="K65232" i="1"/>
  <c r="L65232" i="1"/>
  <c r="H65232" i="1" s="1"/>
  <c r="I65232" i="1" s="1"/>
  <c r="K65233" i="1"/>
  <c r="L65233" i="1"/>
  <c r="H65233" i="1" s="1"/>
  <c r="I65233" i="1" s="1"/>
  <c r="K65234" i="1"/>
  <c r="L65234" i="1"/>
  <c r="K65235" i="1"/>
  <c r="L65235" i="1"/>
  <c r="K65236" i="1"/>
  <c r="L65236" i="1"/>
  <c r="H65236" i="1" s="1"/>
  <c r="I65236" i="1" s="1"/>
  <c r="K65237" i="1"/>
  <c r="L65237" i="1"/>
  <c r="K65238" i="1"/>
  <c r="L65238" i="1"/>
  <c r="K65239" i="1"/>
  <c r="L65239" i="1"/>
  <c r="K65240" i="1"/>
  <c r="L65240" i="1"/>
  <c r="H65240" i="1" s="1"/>
  <c r="I65240" i="1" s="1"/>
  <c r="K65241" i="1"/>
  <c r="L65241" i="1"/>
  <c r="H65241" i="1" s="1"/>
  <c r="K65242" i="1"/>
  <c r="L65242" i="1"/>
  <c r="K65243" i="1"/>
  <c r="L65243" i="1"/>
  <c r="K65244" i="1"/>
  <c r="L65244" i="1"/>
  <c r="H65244" i="1" s="1"/>
  <c r="I65244" i="1" s="1"/>
  <c r="K65245" i="1"/>
  <c r="L65245" i="1"/>
  <c r="K65246" i="1"/>
  <c r="L65246" i="1"/>
  <c r="K65247" i="1"/>
  <c r="L65247" i="1"/>
  <c r="K65248" i="1"/>
  <c r="L65248" i="1"/>
  <c r="H65248" i="1" s="1"/>
  <c r="I65248" i="1" s="1"/>
  <c r="K65249" i="1"/>
  <c r="L65249" i="1"/>
  <c r="K65250" i="1"/>
  <c r="L65250" i="1"/>
  <c r="K65251" i="1"/>
  <c r="L65251" i="1"/>
  <c r="K65252" i="1"/>
  <c r="L65252" i="1"/>
  <c r="K65253" i="1"/>
  <c r="L65253" i="1"/>
  <c r="H65253" i="1" s="1"/>
  <c r="K65254" i="1"/>
  <c r="L65254" i="1"/>
  <c r="K65255" i="1"/>
  <c r="L65255" i="1"/>
  <c r="K65256" i="1"/>
  <c r="L65256" i="1"/>
  <c r="H65256" i="1" s="1"/>
  <c r="I65256" i="1" s="1"/>
  <c r="K65257" i="1"/>
  <c r="L65257" i="1"/>
  <c r="K65258" i="1"/>
  <c r="L65258" i="1"/>
  <c r="K65259" i="1"/>
  <c r="L65259" i="1"/>
  <c r="K65260" i="1"/>
  <c r="L65260" i="1"/>
  <c r="H65260" i="1" s="1"/>
  <c r="I65260" i="1" s="1"/>
  <c r="K65261" i="1"/>
  <c r="L65261" i="1"/>
  <c r="H65261" i="1" s="1"/>
  <c r="K65262" i="1"/>
  <c r="L65262" i="1"/>
  <c r="K65263" i="1"/>
  <c r="L65263" i="1"/>
  <c r="K65264" i="1"/>
  <c r="L65264" i="1"/>
  <c r="K65265" i="1"/>
  <c r="L65265" i="1"/>
  <c r="H65265" i="1" s="1"/>
  <c r="I65265" i="1" s="1"/>
  <c r="K65266" i="1"/>
  <c r="L65266" i="1"/>
  <c r="K65267" i="1"/>
  <c r="L65267" i="1"/>
  <c r="K65268" i="1"/>
  <c r="L65268" i="1"/>
  <c r="H65268" i="1" s="1"/>
  <c r="I65268" i="1" s="1"/>
  <c r="K65269" i="1"/>
  <c r="L65269" i="1"/>
  <c r="K65270" i="1"/>
  <c r="L65270" i="1"/>
  <c r="K65271" i="1"/>
  <c r="L65271" i="1"/>
  <c r="K65272" i="1"/>
  <c r="L65272" i="1"/>
  <c r="K65273" i="1"/>
  <c r="L65273" i="1"/>
  <c r="H65273" i="1" s="1"/>
  <c r="K65274" i="1"/>
  <c r="L65274" i="1"/>
  <c r="K65275" i="1"/>
  <c r="L65275" i="1"/>
  <c r="K65276" i="1"/>
  <c r="L65276" i="1"/>
  <c r="H65276" i="1" s="1"/>
  <c r="I65276" i="1" s="1"/>
  <c r="K65277" i="1"/>
  <c r="L65277" i="1"/>
  <c r="K65278" i="1"/>
  <c r="L65278" i="1"/>
  <c r="K65279" i="1"/>
  <c r="L65279" i="1"/>
  <c r="K65280" i="1"/>
  <c r="L65280" i="1"/>
  <c r="H65280" i="1" s="1"/>
  <c r="I65280" i="1" s="1"/>
  <c r="K65281" i="1"/>
  <c r="L65281" i="1"/>
  <c r="K65282" i="1"/>
  <c r="L65282" i="1"/>
  <c r="K65283" i="1"/>
  <c r="L65283" i="1"/>
  <c r="K65284" i="1"/>
  <c r="L65284" i="1"/>
  <c r="H65284" i="1" s="1"/>
  <c r="I65284" i="1" s="1"/>
  <c r="K65285" i="1"/>
  <c r="L65285" i="1"/>
  <c r="H65285" i="1" s="1"/>
  <c r="K65286" i="1"/>
  <c r="L65286" i="1"/>
  <c r="K65287" i="1"/>
  <c r="L65287" i="1"/>
  <c r="K65288" i="1"/>
  <c r="L65288" i="1"/>
  <c r="H65288" i="1" s="1"/>
  <c r="I65288" i="1" s="1"/>
  <c r="K65289" i="1"/>
  <c r="L65289" i="1"/>
  <c r="K65290" i="1"/>
  <c r="L65290" i="1"/>
  <c r="K65291" i="1"/>
  <c r="L65291" i="1"/>
  <c r="K65292" i="1"/>
  <c r="L65292" i="1"/>
  <c r="H65292" i="1" s="1"/>
  <c r="I65292" i="1" s="1"/>
  <c r="K65293" i="1"/>
  <c r="L65293" i="1"/>
  <c r="H65293" i="1" s="1"/>
  <c r="K65294" i="1"/>
  <c r="L65294" i="1"/>
  <c r="K65295" i="1"/>
  <c r="L65295" i="1"/>
  <c r="K65296" i="1"/>
  <c r="L65296" i="1"/>
  <c r="K65297" i="1"/>
  <c r="L65297" i="1"/>
  <c r="H65297" i="1" s="1"/>
  <c r="I65297" i="1" s="1"/>
  <c r="K65298" i="1"/>
  <c r="L65298" i="1"/>
  <c r="K65299" i="1"/>
  <c r="L65299" i="1"/>
  <c r="K65300" i="1"/>
  <c r="L65300" i="1"/>
  <c r="H65300" i="1" s="1"/>
  <c r="I65300" i="1" s="1"/>
  <c r="K65301" i="1"/>
  <c r="L65301" i="1"/>
  <c r="K65302" i="1"/>
  <c r="L65302" i="1"/>
  <c r="K65303" i="1"/>
  <c r="L65303" i="1"/>
  <c r="K65304" i="1"/>
  <c r="L65304" i="1"/>
  <c r="H65304" i="1" s="1"/>
  <c r="I65304" i="1" s="1"/>
  <c r="K65305" i="1"/>
  <c r="L65305" i="1"/>
  <c r="H65305" i="1" s="1"/>
  <c r="K65306" i="1"/>
  <c r="L65306" i="1"/>
  <c r="K65307" i="1"/>
  <c r="L65307" i="1"/>
  <c r="K65308" i="1"/>
  <c r="L65308" i="1"/>
  <c r="H65308" i="1" s="1"/>
  <c r="I65308" i="1" s="1"/>
  <c r="K65309" i="1"/>
  <c r="L65309" i="1"/>
  <c r="K65310" i="1"/>
  <c r="L65310" i="1"/>
  <c r="K65311" i="1"/>
  <c r="L65311" i="1"/>
  <c r="K65312" i="1"/>
  <c r="L65312" i="1"/>
  <c r="H65312" i="1" s="1"/>
  <c r="I65312" i="1" s="1"/>
  <c r="K65313" i="1"/>
  <c r="L65313" i="1"/>
  <c r="K65314" i="1"/>
  <c r="L65314" i="1"/>
  <c r="K65315" i="1"/>
  <c r="L65315" i="1"/>
  <c r="K65316" i="1"/>
  <c r="L65316" i="1"/>
  <c r="H65316" i="1" s="1"/>
  <c r="I65316" i="1" s="1"/>
  <c r="K65317" i="1"/>
  <c r="L65317" i="1"/>
  <c r="H65317" i="1" s="1"/>
  <c r="K65318" i="1"/>
  <c r="L65318" i="1"/>
  <c r="K65319" i="1"/>
  <c r="L65319" i="1"/>
  <c r="K65320" i="1"/>
  <c r="L65320" i="1"/>
  <c r="H65320" i="1" s="1"/>
  <c r="I65320" i="1" s="1"/>
  <c r="K65321" i="1"/>
  <c r="L65321" i="1"/>
  <c r="K65322" i="1"/>
  <c r="L65322" i="1"/>
  <c r="K65323" i="1"/>
  <c r="L65323" i="1"/>
  <c r="K65324" i="1"/>
  <c r="L65324" i="1"/>
  <c r="H65324" i="1" s="1"/>
  <c r="I65324" i="1" s="1"/>
  <c r="K65325" i="1"/>
  <c r="L65325" i="1"/>
  <c r="H65325" i="1" s="1"/>
  <c r="K65326" i="1"/>
  <c r="L65326" i="1"/>
  <c r="K65327" i="1"/>
  <c r="L65327" i="1"/>
  <c r="K65328" i="1"/>
  <c r="L65328" i="1"/>
  <c r="H65328" i="1" s="1"/>
  <c r="I65328" i="1" s="1"/>
  <c r="K65329" i="1"/>
  <c r="L65329" i="1"/>
  <c r="H65329" i="1" s="1"/>
  <c r="I65329" i="1" s="1"/>
  <c r="K65330" i="1"/>
  <c r="L65330" i="1"/>
  <c r="K65331" i="1"/>
  <c r="L65331" i="1"/>
  <c r="K65332" i="1"/>
  <c r="L65332" i="1"/>
  <c r="H65332" i="1" s="1"/>
  <c r="I65332" i="1" s="1"/>
  <c r="K65333" i="1"/>
  <c r="L65333" i="1"/>
  <c r="K65334" i="1"/>
  <c r="L65334" i="1"/>
  <c r="K65335" i="1"/>
  <c r="L65335" i="1"/>
  <c r="K65336" i="1"/>
  <c r="L65336" i="1"/>
  <c r="K65337" i="1"/>
  <c r="L65337" i="1"/>
  <c r="H65337" i="1" s="1"/>
  <c r="K65338" i="1"/>
  <c r="L65338" i="1"/>
  <c r="K65339" i="1"/>
  <c r="L65339" i="1"/>
  <c r="K65340" i="1"/>
  <c r="L65340" i="1"/>
  <c r="H65340" i="1" s="1"/>
  <c r="I65340" i="1" s="1"/>
  <c r="K65341" i="1"/>
  <c r="L65341" i="1"/>
  <c r="K65342" i="1"/>
  <c r="L65342" i="1"/>
  <c r="K65343" i="1"/>
  <c r="L65343" i="1"/>
  <c r="K65344" i="1"/>
  <c r="L65344" i="1"/>
  <c r="H65344" i="1" s="1"/>
  <c r="I65344" i="1" s="1"/>
  <c r="K65345" i="1"/>
  <c r="L65345" i="1"/>
  <c r="K65346" i="1"/>
  <c r="L65346" i="1"/>
  <c r="K65347" i="1"/>
  <c r="L65347" i="1"/>
  <c r="K65348" i="1"/>
  <c r="L65348" i="1"/>
  <c r="K65349" i="1"/>
  <c r="L65349" i="1"/>
  <c r="H65349" i="1" s="1"/>
  <c r="K65350" i="1"/>
  <c r="L65350" i="1"/>
  <c r="K65351" i="1"/>
  <c r="L65351" i="1"/>
  <c r="K65352" i="1"/>
  <c r="L65352" i="1"/>
  <c r="H65352" i="1" s="1"/>
  <c r="I65352" i="1" s="1"/>
  <c r="K65353" i="1"/>
  <c r="L65353" i="1"/>
  <c r="K65354" i="1"/>
  <c r="L65354" i="1"/>
  <c r="K65355" i="1"/>
  <c r="L65355" i="1"/>
  <c r="K65356" i="1"/>
  <c r="L65356" i="1"/>
  <c r="H65356" i="1" s="1"/>
  <c r="I65356" i="1" s="1"/>
  <c r="K65357" i="1"/>
  <c r="L65357" i="1"/>
  <c r="H65357" i="1" s="1"/>
  <c r="K65358" i="1"/>
  <c r="L65358" i="1"/>
  <c r="K65359" i="1"/>
  <c r="L65359" i="1"/>
  <c r="K65360" i="1"/>
  <c r="L65360" i="1"/>
  <c r="H65360" i="1" s="1"/>
  <c r="I65360" i="1" s="1"/>
  <c r="K65361" i="1"/>
  <c r="L65361" i="1"/>
  <c r="H65361" i="1" s="1"/>
  <c r="I65361" i="1" s="1"/>
  <c r="K65362" i="1"/>
  <c r="L65362" i="1"/>
  <c r="K65363" i="1"/>
  <c r="L65363" i="1"/>
  <c r="K65364" i="1"/>
  <c r="L65364" i="1"/>
  <c r="H65364" i="1" s="1"/>
  <c r="I65364" i="1" s="1"/>
  <c r="K65365" i="1"/>
  <c r="L65365" i="1"/>
  <c r="K65366" i="1"/>
  <c r="L65366" i="1"/>
  <c r="K65367" i="1"/>
  <c r="L65367" i="1"/>
  <c r="K65368" i="1"/>
  <c r="L65368" i="1"/>
  <c r="K65369" i="1"/>
  <c r="L65369" i="1"/>
  <c r="H65369" i="1" s="1"/>
  <c r="K65370" i="1"/>
  <c r="L65370" i="1"/>
  <c r="K65371" i="1"/>
  <c r="L65371" i="1"/>
  <c r="K65372" i="1"/>
  <c r="L65372" i="1"/>
  <c r="H65372" i="1" s="1"/>
  <c r="I65372" i="1" s="1"/>
  <c r="K65373" i="1"/>
  <c r="L65373" i="1"/>
  <c r="K65374" i="1"/>
  <c r="L65374" i="1"/>
  <c r="K65375" i="1"/>
  <c r="L65375" i="1"/>
  <c r="K65376" i="1"/>
  <c r="L65376" i="1"/>
  <c r="H65376" i="1" s="1"/>
  <c r="I65376" i="1" s="1"/>
  <c r="K65377" i="1"/>
  <c r="L65377" i="1"/>
  <c r="K65378" i="1"/>
  <c r="L65378" i="1"/>
  <c r="K65379" i="1"/>
  <c r="L65379" i="1"/>
  <c r="K65380" i="1"/>
  <c r="L65380" i="1"/>
  <c r="H65380" i="1" s="1"/>
  <c r="I65380" i="1" s="1"/>
  <c r="K65381" i="1"/>
  <c r="L65381" i="1"/>
  <c r="H65381" i="1" s="1"/>
  <c r="K65382" i="1"/>
  <c r="L65382" i="1"/>
  <c r="K65383" i="1"/>
  <c r="L65383" i="1"/>
  <c r="K65384" i="1"/>
  <c r="L65384" i="1"/>
  <c r="H65384" i="1" s="1"/>
  <c r="I65384" i="1" s="1"/>
  <c r="K65385" i="1"/>
  <c r="L65385" i="1"/>
  <c r="K65386" i="1"/>
  <c r="L65386" i="1"/>
  <c r="K65387" i="1"/>
  <c r="L65387" i="1"/>
  <c r="K65388" i="1"/>
  <c r="L65388" i="1"/>
  <c r="H65388" i="1" s="1"/>
  <c r="I65388" i="1" s="1"/>
  <c r="K65389" i="1"/>
  <c r="L65389" i="1"/>
  <c r="H65389" i="1" s="1"/>
  <c r="K65390" i="1"/>
  <c r="L65390" i="1"/>
  <c r="K65391" i="1"/>
  <c r="L65391" i="1"/>
  <c r="K65392" i="1"/>
  <c r="L65392" i="1"/>
  <c r="K65393" i="1"/>
  <c r="L65393" i="1"/>
  <c r="H65393" i="1" s="1"/>
  <c r="I65393" i="1" s="1"/>
  <c r="K65394" i="1"/>
  <c r="L65394" i="1"/>
  <c r="K65395" i="1"/>
  <c r="L65395" i="1"/>
  <c r="K65396" i="1"/>
  <c r="L65396" i="1"/>
  <c r="H65396" i="1" s="1"/>
  <c r="I65396" i="1" s="1"/>
  <c r="K65397" i="1"/>
  <c r="L65397" i="1"/>
  <c r="K65398" i="1"/>
  <c r="L65398" i="1"/>
  <c r="K65399" i="1"/>
  <c r="L65399" i="1"/>
  <c r="K65400" i="1"/>
  <c r="L65400" i="1"/>
  <c r="H65400" i="1" s="1"/>
  <c r="I65400" i="1" s="1"/>
  <c r="K65401" i="1"/>
  <c r="L65401" i="1"/>
  <c r="H65401" i="1" s="1"/>
  <c r="K65402" i="1"/>
  <c r="L65402" i="1"/>
  <c r="K65403" i="1"/>
  <c r="L65403" i="1"/>
  <c r="K65404" i="1"/>
  <c r="L65404" i="1"/>
  <c r="H65404" i="1" s="1"/>
  <c r="I65404" i="1" s="1"/>
  <c r="K65405" i="1"/>
  <c r="L65405" i="1"/>
  <c r="K65406" i="1"/>
  <c r="L65406" i="1"/>
  <c r="K65407" i="1"/>
  <c r="L65407" i="1"/>
  <c r="K65408" i="1"/>
  <c r="L65408" i="1"/>
  <c r="H65408" i="1" s="1"/>
  <c r="I65408" i="1" s="1"/>
  <c r="K65409" i="1"/>
  <c r="L65409" i="1"/>
  <c r="K65410" i="1"/>
  <c r="L65410" i="1"/>
  <c r="K65411" i="1"/>
  <c r="L65411" i="1"/>
  <c r="K65412" i="1"/>
  <c r="L65412" i="1"/>
  <c r="K65413" i="1"/>
  <c r="L65413" i="1"/>
  <c r="H65413" i="1" s="1"/>
  <c r="K65414" i="1"/>
  <c r="L65414" i="1"/>
  <c r="K65415" i="1"/>
  <c r="L65415" i="1"/>
  <c r="K65416" i="1"/>
  <c r="L65416" i="1"/>
  <c r="H65416" i="1" s="1"/>
  <c r="I65416" i="1" s="1"/>
  <c r="K65417" i="1"/>
  <c r="L65417" i="1"/>
  <c r="K65418" i="1"/>
  <c r="L65418" i="1"/>
  <c r="K65419" i="1"/>
  <c r="L65419" i="1"/>
  <c r="K65420" i="1"/>
  <c r="L65420" i="1"/>
  <c r="H65420" i="1" s="1"/>
  <c r="I65420" i="1" s="1"/>
  <c r="K65421" i="1"/>
  <c r="L65421" i="1"/>
  <c r="H65421" i="1" s="1"/>
  <c r="K65422" i="1"/>
  <c r="L65422" i="1"/>
  <c r="K65423" i="1"/>
  <c r="L65423" i="1"/>
  <c r="K65424" i="1"/>
  <c r="L65424" i="1"/>
  <c r="H65424" i="1" s="1"/>
  <c r="I65424" i="1" s="1"/>
  <c r="K65425" i="1"/>
  <c r="L65425" i="1"/>
  <c r="H65425" i="1" s="1"/>
  <c r="I65425" i="1" s="1"/>
  <c r="K65426" i="1"/>
  <c r="L65426" i="1"/>
  <c r="K65427" i="1"/>
  <c r="L65427" i="1"/>
  <c r="K65428" i="1"/>
  <c r="L65428" i="1"/>
  <c r="H65428" i="1" s="1"/>
  <c r="I65428" i="1" s="1"/>
  <c r="K65429" i="1"/>
  <c r="L65429" i="1"/>
  <c r="K65430" i="1"/>
  <c r="L65430" i="1"/>
  <c r="K65431" i="1"/>
  <c r="L65431" i="1"/>
  <c r="K65432" i="1"/>
  <c r="L65432" i="1"/>
  <c r="H65432" i="1" s="1"/>
  <c r="I65432" i="1" s="1"/>
  <c r="K65433" i="1"/>
  <c r="L65433" i="1"/>
  <c r="H65433" i="1" s="1"/>
  <c r="K65434" i="1"/>
  <c r="L65434" i="1"/>
  <c r="K65435" i="1"/>
  <c r="L65435" i="1"/>
  <c r="K65436" i="1"/>
  <c r="L65436" i="1"/>
  <c r="H65436" i="1" s="1"/>
  <c r="I65436" i="1" s="1"/>
  <c r="K65437" i="1"/>
  <c r="L65437" i="1"/>
  <c r="K65438" i="1"/>
  <c r="L65438" i="1"/>
  <c r="K65439" i="1"/>
  <c r="L65439" i="1"/>
  <c r="K65440" i="1"/>
  <c r="L65440" i="1"/>
  <c r="H65440" i="1" s="1"/>
  <c r="I65440" i="1" s="1"/>
  <c r="K65441" i="1"/>
  <c r="L65441" i="1"/>
  <c r="K65442" i="1"/>
  <c r="L65442" i="1"/>
  <c r="K65443" i="1"/>
  <c r="L65443" i="1"/>
  <c r="K65444" i="1"/>
  <c r="L65444" i="1"/>
  <c r="H65444" i="1" s="1"/>
  <c r="I65444" i="1" s="1"/>
  <c r="K65445" i="1"/>
  <c r="L65445" i="1"/>
  <c r="H65445" i="1" s="1"/>
  <c r="K65446" i="1"/>
  <c r="L65446" i="1"/>
  <c r="K65447" i="1"/>
  <c r="L65447" i="1"/>
  <c r="K65448" i="1"/>
  <c r="L65448" i="1"/>
  <c r="H65448" i="1" s="1"/>
  <c r="I65448" i="1" s="1"/>
  <c r="K65449" i="1"/>
  <c r="L65449" i="1"/>
  <c r="K65450" i="1"/>
  <c r="L65450" i="1"/>
  <c r="K65451" i="1"/>
  <c r="L65451" i="1"/>
  <c r="K65452" i="1"/>
  <c r="L65452" i="1"/>
  <c r="H65452" i="1" s="1"/>
  <c r="I65452" i="1" s="1"/>
  <c r="K65453" i="1"/>
  <c r="L65453" i="1"/>
  <c r="H65453" i="1" s="1"/>
  <c r="K65454" i="1"/>
  <c r="L65454" i="1"/>
  <c r="K65455" i="1"/>
  <c r="L65455" i="1"/>
  <c r="K65456" i="1"/>
  <c r="L65456" i="1"/>
  <c r="K65457" i="1"/>
  <c r="L65457" i="1"/>
  <c r="H65457" i="1" s="1"/>
  <c r="I65457" i="1" s="1"/>
  <c r="K65458" i="1"/>
  <c r="L65458" i="1"/>
  <c r="K65459" i="1"/>
  <c r="L65459" i="1"/>
  <c r="K65460" i="1"/>
  <c r="L65460" i="1"/>
  <c r="H65460" i="1" s="1"/>
  <c r="I65460" i="1" s="1"/>
  <c r="K65461" i="1"/>
  <c r="L65461" i="1"/>
  <c r="K65462" i="1"/>
  <c r="L65462" i="1"/>
  <c r="K65463" i="1"/>
  <c r="L65463" i="1"/>
  <c r="K65464" i="1"/>
  <c r="L65464" i="1"/>
  <c r="K65465" i="1"/>
  <c r="L65465" i="1"/>
  <c r="H65465" i="1" s="1"/>
  <c r="K65466" i="1"/>
  <c r="L65466" i="1"/>
  <c r="K65467" i="1"/>
  <c r="L65467" i="1"/>
  <c r="K65468" i="1"/>
  <c r="L65468" i="1"/>
  <c r="H65468" i="1" s="1"/>
  <c r="I65468" i="1" s="1"/>
  <c r="K65469" i="1"/>
  <c r="L65469" i="1"/>
  <c r="K65470" i="1"/>
  <c r="L65470" i="1"/>
  <c r="K65471" i="1"/>
  <c r="L65471" i="1"/>
  <c r="K65472" i="1"/>
  <c r="L65472" i="1"/>
  <c r="H65472" i="1" s="1"/>
  <c r="I65472" i="1" s="1"/>
  <c r="K65473" i="1"/>
  <c r="L65473" i="1"/>
  <c r="K65474" i="1"/>
  <c r="L65474" i="1"/>
  <c r="K65475" i="1"/>
  <c r="L65475" i="1"/>
  <c r="K65476" i="1"/>
  <c r="L65476" i="1"/>
  <c r="K65477" i="1"/>
  <c r="L65477" i="1"/>
  <c r="H65477" i="1" s="1"/>
  <c r="K65478" i="1"/>
  <c r="L65478" i="1"/>
  <c r="K65479" i="1"/>
  <c r="L65479" i="1"/>
  <c r="K65480" i="1"/>
  <c r="L65480" i="1"/>
  <c r="H65480" i="1" s="1"/>
  <c r="I65480" i="1" s="1"/>
  <c r="K65481" i="1"/>
  <c r="L65481" i="1"/>
  <c r="K65482" i="1"/>
  <c r="L65482" i="1"/>
  <c r="K65483" i="1"/>
  <c r="L65483" i="1"/>
  <c r="K65484" i="1"/>
  <c r="L65484" i="1"/>
  <c r="H65484" i="1" s="1"/>
  <c r="I65484" i="1" s="1"/>
  <c r="K65485" i="1"/>
  <c r="L65485" i="1"/>
  <c r="H65485" i="1" s="1"/>
  <c r="K65486" i="1"/>
  <c r="L65486" i="1"/>
  <c r="K65487" i="1"/>
  <c r="L65487" i="1"/>
  <c r="K65488" i="1"/>
  <c r="L65488" i="1"/>
  <c r="H65488" i="1" s="1"/>
  <c r="I65488" i="1" s="1"/>
  <c r="K65489" i="1"/>
  <c r="L65489" i="1"/>
  <c r="H65489" i="1" s="1"/>
  <c r="I65489" i="1" s="1"/>
  <c r="K65490" i="1"/>
  <c r="L65490" i="1"/>
  <c r="K65491" i="1"/>
  <c r="L65491" i="1"/>
  <c r="K65492" i="1"/>
  <c r="L65492" i="1"/>
  <c r="H65492" i="1" s="1"/>
  <c r="I65492" i="1" s="1"/>
  <c r="K65493" i="1"/>
  <c r="L65493" i="1"/>
  <c r="K65494" i="1"/>
  <c r="L65494" i="1"/>
  <c r="K65495" i="1"/>
  <c r="L65495" i="1"/>
  <c r="K65496" i="1"/>
  <c r="L65496" i="1"/>
  <c r="H65496" i="1" s="1"/>
  <c r="I65496" i="1" s="1"/>
  <c r="K65497" i="1"/>
  <c r="L65497" i="1"/>
  <c r="H65497" i="1" s="1"/>
  <c r="K65498" i="1"/>
  <c r="L65498" i="1"/>
  <c r="K65499" i="1"/>
  <c r="L65499" i="1"/>
  <c r="K65500" i="1"/>
  <c r="L65500" i="1"/>
  <c r="H65500" i="1" s="1"/>
  <c r="I65500" i="1" s="1"/>
  <c r="K65501" i="1"/>
  <c r="L65501" i="1"/>
  <c r="K65502" i="1"/>
  <c r="L65502" i="1"/>
  <c r="K65503" i="1"/>
  <c r="L65503" i="1"/>
  <c r="K65504" i="1"/>
  <c r="L65504" i="1"/>
  <c r="H65504" i="1" s="1"/>
  <c r="I65504" i="1" s="1"/>
  <c r="K65505" i="1"/>
  <c r="L65505" i="1"/>
  <c r="K65506" i="1"/>
  <c r="L65506" i="1"/>
  <c r="K65507" i="1"/>
  <c r="L65507" i="1"/>
  <c r="K65508" i="1"/>
  <c r="L65508" i="1"/>
  <c r="K65509" i="1"/>
  <c r="L65509" i="1"/>
  <c r="H65509" i="1" s="1"/>
  <c r="K65510" i="1"/>
  <c r="L65510" i="1"/>
  <c r="K65511" i="1"/>
  <c r="L65511" i="1"/>
  <c r="K65512" i="1"/>
  <c r="L65512" i="1"/>
  <c r="H65512" i="1" s="1"/>
  <c r="I65512" i="1" s="1"/>
  <c r="K65513" i="1"/>
  <c r="L65513" i="1"/>
  <c r="K65514" i="1"/>
  <c r="L65514" i="1"/>
  <c r="K65515" i="1"/>
  <c r="L65515" i="1"/>
  <c r="K65516" i="1"/>
  <c r="L65516" i="1"/>
  <c r="H65516" i="1" s="1"/>
  <c r="I65516" i="1" s="1"/>
  <c r="K65517" i="1"/>
  <c r="L65517" i="1"/>
  <c r="H65517" i="1" s="1"/>
  <c r="K65518" i="1"/>
  <c r="L65518" i="1"/>
  <c r="K65519" i="1"/>
  <c r="L65519" i="1"/>
  <c r="K65520" i="1"/>
  <c r="L65520" i="1"/>
  <c r="K65521" i="1"/>
  <c r="L65521" i="1"/>
  <c r="H65521" i="1" s="1"/>
  <c r="I65521" i="1" s="1"/>
  <c r="K65522" i="1"/>
  <c r="L65522" i="1"/>
  <c r="K65523" i="1"/>
  <c r="L65523" i="1"/>
  <c r="K65524" i="1"/>
  <c r="L65524" i="1"/>
  <c r="H65524" i="1" s="1"/>
  <c r="I65524" i="1" s="1"/>
  <c r="K65525" i="1"/>
  <c r="L65525" i="1"/>
  <c r="K65526" i="1"/>
  <c r="L65526" i="1"/>
  <c r="K65527" i="1"/>
  <c r="L65527" i="1"/>
  <c r="K65528" i="1"/>
  <c r="L65528" i="1"/>
  <c r="K65529" i="1"/>
  <c r="L65529" i="1"/>
  <c r="H65529" i="1" s="1"/>
  <c r="K65530" i="1"/>
  <c r="L65530" i="1"/>
  <c r="K65531" i="1"/>
  <c r="L65531" i="1"/>
  <c r="K65532" i="1"/>
  <c r="L65532" i="1"/>
  <c r="H65532" i="1" s="1"/>
  <c r="I65532" i="1" s="1"/>
  <c r="K65533" i="1"/>
  <c r="L65533" i="1"/>
  <c r="K65534" i="1"/>
  <c r="L65534" i="1"/>
  <c r="K65535" i="1"/>
  <c r="L65535" i="1"/>
  <c r="K65536" i="1"/>
  <c r="L65536" i="1"/>
  <c r="H65536" i="1" s="1"/>
  <c r="I65536" i="1" s="1"/>
  <c r="K65537" i="1"/>
  <c r="L65537" i="1"/>
  <c r="K65538" i="1"/>
  <c r="L65538" i="1"/>
  <c r="K65539" i="1"/>
  <c r="L65539" i="1"/>
  <c r="K65540" i="1"/>
  <c r="L65540" i="1"/>
  <c r="H65540" i="1" s="1"/>
  <c r="I65540" i="1" s="1"/>
  <c r="K65541" i="1"/>
  <c r="L65541" i="1"/>
  <c r="H65541" i="1" s="1"/>
  <c r="K65542" i="1"/>
  <c r="L65542" i="1"/>
  <c r="K65543" i="1"/>
  <c r="L65543" i="1"/>
  <c r="K65544" i="1"/>
  <c r="L65544" i="1"/>
  <c r="H65544" i="1" s="1"/>
  <c r="I65544" i="1" s="1"/>
  <c r="K65545" i="1"/>
  <c r="L65545" i="1"/>
  <c r="K65546" i="1"/>
  <c r="L65546" i="1"/>
  <c r="K65547" i="1"/>
  <c r="L65547" i="1"/>
  <c r="K65548" i="1"/>
  <c r="L65548" i="1"/>
  <c r="H65548" i="1" s="1"/>
  <c r="I65548" i="1" s="1"/>
  <c r="K65549" i="1"/>
  <c r="L65549" i="1"/>
  <c r="H65549" i="1" s="1"/>
  <c r="K65550" i="1"/>
  <c r="L65550" i="1"/>
  <c r="K65551" i="1"/>
  <c r="L65551" i="1"/>
  <c r="K65552" i="1"/>
  <c r="L65552" i="1"/>
  <c r="K65553" i="1"/>
  <c r="L65553" i="1"/>
  <c r="H65553" i="1" s="1"/>
  <c r="I65553" i="1" s="1"/>
  <c r="K65554" i="1"/>
  <c r="L65554" i="1"/>
  <c r="K65555" i="1"/>
  <c r="L65555" i="1"/>
  <c r="K65556" i="1"/>
  <c r="L65556" i="1"/>
  <c r="H65556" i="1" s="1"/>
  <c r="I65556" i="1" s="1"/>
  <c r="K65557" i="1"/>
  <c r="L65557" i="1"/>
  <c r="K65558" i="1"/>
  <c r="L65558" i="1"/>
  <c r="K65559" i="1"/>
  <c r="L65559" i="1"/>
  <c r="K65560" i="1"/>
  <c r="L65560" i="1"/>
  <c r="H65560" i="1" s="1"/>
  <c r="I65560" i="1" s="1"/>
  <c r="K65561" i="1"/>
  <c r="L65561" i="1"/>
  <c r="H65561" i="1" s="1"/>
  <c r="K65562" i="1"/>
  <c r="L65562" i="1"/>
  <c r="K65563" i="1"/>
  <c r="L65563" i="1"/>
  <c r="K65564" i="1"/>
  <c r="L65564" i="1"/>
  <c r="H65564" i="1" s="1"/>
  <c r="I65564" i="1" s="1"/>
  <c r="K65565" i="1"/>
  <c r="L65565" i="1"/>
  <c r="K65566" i="1"/>
  <c r="L65566" i="1"/>
  <c r="K65567" i="1"/>
  <c r="L65567" i="1"/>
  <c r="K65568" i="1"/>
  <c r="L65568" i="1"/>
  <c r="H65568" i="1" s="1"/>
  <c r="I65568" i="1" s="1"/>
  <c r="K65569" i="1"/>
  <c r="L65569" i="1"/>
  <c r="K65570" i="1"/>
  <c r="L65570" i="1"/>
  <c r="K65571" i="1"/>
  <c r="L65571" i="1"/>
  <c r="K65572" i="1"/>
  <c r="L65572" i="1"/>
  <c r="H65572" i="1" s="1"/>
  <c r="I65572" i="1" s="1"/>
  <c r="K65573" i="1"/>
  <c r="L65573" i="1"/>
  <c r="H65573" i="1" s="1"/>
  <c r="K65574" i="1"/>
  <c r="L65574" i="1"/>
  <c r="K65575" i="1"/>
  <c r="L65575" i="1"/>
  <c r="K65576" i="1"/>
  <c r="L65576" i="1"/>
  <c r="H65576" i="1" s="1"/>
  <c r="I65576" i="1" s="1"/>
  <c r="K65577" i="1"/>
  <c r="L65577" i="1"/>
  <c r="K65578" i="1"/>
  <c r="L65578" i="1"/>
  <c r="K65579" i="1"/>
  <c r="L65579" i="1"/>
  <c r="K65580" i="1"/>
  <c r="L65580" i="1"/>
  <c r="H65580" i="1" s="1"/>
  <c r="I65580" i="1" s="1"/>
  <c r="K65581" i="1"/>
  <c r="L65581" i="1"/>
  <c r="H65581" i="1" s="1"/>
  <c r="K65582" i="1"/>
  <c r="L65582" i="1"/>
  <c r="K65583" i="1"/>
  <c r="L65583" i="1"/>
  <c r="K65584" i="1"/>
  <c r="L65584" i="1"/>
  <c r="H65584" i="1" s="1"/>
  <c r="I65584" i="1" s="1"/>
  <c r="K65585" i="1"/>
  <c r="L65585" i="1"/>
  <c r="H65585" i="1" s="1"/>
  <c r="I65585" i="1" s="1"/>
  <c r="K65586" i="1"/>
  <c r="L65586" i="1"/>
  <c r="K65587" i="1"/>
  <c r="L65587" i="1"/>
  <c r="K65588" i="1"/>
  <c r="L65588" i="1"/>
  <c r="H65588" i="1" s="1"/>
  <c r="I65588" i="1" s="1"/>
  <c r="K65589" i="1"/>
  <c r="L65589" i="1"/>
  <c r="K65590" i="1"/>
  <c r="L65590" i="1"/>
  <c r="K65591" i="1"/>
  <c r="L65591" i="1"/>
  <c r="K65592" i="1"/>
  <c r="L65592" i="1"/>
  <c r="K65593" i="1"/>
  <c r="L65593" i="1"/>
  <c r="H65593" i="1" s="1"/>
  <c r="K65594" i="1"/>
  <c r="L65594" i="1"/>
  <c r="K65595" i="1"/>
  <c r="L65595" i="1"/>
  <c r="K65596" i="1"/>
  <c r="L65596" i="1"/>
  <c r="H65596" i="1" s="1"/>
  <c r="I65596" i="1" s="1"/>
  <c r="K65597" i="1"/>
  <c r="L65597" i="1"/>
  <c r="K65598" i="1"/>
  <c r="L65598" i="1"/>
  <c r="K65599" i="1"/>
  <c r="L65599" i="1"/>
  <c r="K65600" i="1"/>
  <c r="L65600" i="1"/>
  <c r="H65600" i="1" s="1"/>
  <c r="I65600" i="1" s="1"/>
  <c r="K65601" i="1"/>
  <c r="L65601" i="1"/>
  <c r="K65602" i="1"/>
  <c r="L65602" i="1"/>
  <c r="K65603" i="1"/>
  <c r="L65603" i="1"/>
  <c r="K65604" i="1"/>
  <c r="L65604" i="1"/>
  <c r="K65605" i="1"/>
  <c r="L65605" i="1"/>
  <c r="H65605" i="1" s="1"/>
  <c r="K65606" i="1"/>
  <c r="L65606" i="1"/>
  <c r="K65607" i="1"/>
  <c r="L65607" i="1"/>
  <c r="K65608" i="1"/>
  <c r="L65608" i="1"/>
  <c r="H65608" i="1" s="1"/>
  <c r="I65608" i="1" s="1"/>
  <c r="K65609" i="1"/>
  <c r="L65609" i="1"/>
  <c r="K65610" i="1"/>
  <c r="L65610" i="1"/>
  <c r="K65611" i="1"/>
  <c r="L65611" i="1"/>
  <c r="K65612" i="1"/>
  <c r="L65612" i="1"/>
  <c r="H65612" i="1" s="1"/>
  <c r="I65612" i="1" s="1"/>
  <c r="K65613" i="1"/>
  <c r="L65613" i="1"/>
  <c r="H65613" i="1" s="1"/>
  <c r="K65614" i="1"/>
  <c r="L65614" i="1"/>
  <c r="K65615" i="1"/>
  <c r="L65615" i="1"/>
  <c r="K65616" i="1"/>
  <c r="L65616" i="1"/>
  <c r="H65616" i="1" s="1"/>
  <c r="I65616" i="1" s="1"/>
  <c r="K65617" i="1"/>
  <c r="L65617" i="1"/>
  <c r="H65617" i="1" s="1"/>
  <c r="I65617" i="1" s="1"/>
  <c r="K65618" i="1"/>
  <c r="L65618" i="1"/>
  <c r="K65619" i="1"/>
  <c r="L65619" i="1"/>
  <c r="K65620" i="1"/>
  <c r="L65620" i="1"/>
  <c r="H65620" i="1" s="1"/>
  <c r="I65620" i="1" s="1"/>
  <c r="K65621" i="1"/>
  <c r="L65621" i="1"/>
  <c r="K65622" i="1"/>
  <c r="L65622" i="1"/>
  <c r="K65623" i="1"/>
  <c r="L65623" i="1"/>
  <c r="K65624" i="1"/>
  <c r="L65624" i="1"/>
  <c r="K65625" i="1"/>
  <c r="L65625" i="1"/>
  <c r="H65625" i="1" s="1"/>
  <c r="K65626" i="1"/>
  <c r="L65626" i="1"/>
  <c r="K65627" i="1"/>
  <c r="L65627" i="1"/>
  <c r="K65628" i="1"/>
  <c r="L65628" i="1"/>
  <c r="H65628" i="1" s="1"/>
  <c r="I65628" i="1" s="1"/>
  <c r="K65629" i="1"/>
  <c r="L65629" i="1"/>
  <c r="K65630" i="1"/>
  <c r="L65630" i="1"/>
  <c r="K65631" i="1"/>
  <c r="L65631" i="1"/>
  <c r="K65632" i="1"/>
  <c r="L65632" i="1"/>
  <c r="H65632" i="1" s="1"/>
  <c r="I65632" i="1" s="1"/>
  <c r="K65633" i="1"/>
  <c r="L65633" i="1"/>
  <c r="K65634" i="1"/>
  <c r="L65634" i="1"/>
  <c r="K65635" i="1"/>
  <c r="L65635" i="1"/>
  <c r="K65636" i="1"/>
  <c r="L65636" i="1"/>
  <c r="H65636" i="1" s="1"/>
  <c r="I65636" i="1" s="1"/>
  <c r="K65637" i="1"/>
  <c r="L65637" i="1"/>
  <c r="H65637" i="1" s="1"/>
  <c r="K65638" i="1"/>
  <c r="L65638" i="1"/>
  <c r="K65639" i="1"/>
  <c r="L65639" i="1"/>
  <c r="K65640" i="1"/>
  <c r="L65640" i="1"/>
  <c r="H65640" i="1" s="1"/>
  <c r="I65640" i="1" s="1"/>
  <c r="K65641" i="1"/>
  <c r="L65641" i="1"/>
  <c r="K65642" i="1"/>
  <c r="L65642" i="1"/>
  <c r="K65643" i="1"/>
  <c r="L65643" i="1"/>
  <c r="K65644" i="1"/>
  <c r="L65644" i="1"/>
  <c r="H65644" i="1" s="1"/>
  <c r="I65644" i="1" s="1"/>
  <c r="K65645" i="1"/>
  <c r="L65645" i="1"/>
  <c r="H65645" i="1" s="1"/>
  <c r="K65646" i="1"/>
  <c r="L65646" i="1"/>
  <c r="K65647" i="1"/>
  <c r="L65647" i="1"/>
  <c r="K65648" i="1"/>
  <c r="L65648" i="1"/>
  <c r="K65649" i="1"/>
  <c r="L65649" i="1"/>
  <c r="H65649" i="1" s="1"/>
  <c r="I65649" i="1" s="1"/>
  <c r="K65650" i="1"/>
  <c r="L65650" i="1"/>
  <c r="K65651" i="1"/>
  <c r="L65651" i="1"/>
  <c r="K65652" i="1"/>
  <c r="L65652" i="1"/>
  <c r="H65652" i="1" s="1"/>
  <c r="I65652" i="1" s="1"/>
  <c r="K65653" i="1"/>
  <c r="L65653" i="1"/>
  <c r="K65654" i="1"/>
  <c r="L65654" i="1"/>
  <c r="K65655" i="1"/>
  <c r="L65655" i="1"/>
  <c r="K65656" i="1"/>
  <c r="L65656" i="1"/>
  <c r="H65656" i="1" s="1"/>
  <c r="I65656" i="1" s="1"/>
  <c r="K65657" i="1"/>
  <c r="L65657" i="1"/>
  <c r="H65657" i="1" s="1"/>
  <c r="K65658" i="1"/>
  <c r="L65658" i="1"/>
  <c r="K65659" i="1"/>
  <c r="L65659" i="1"/>
  <c r="K65660" i="1"/>
  <c r="L65660" i="1"/>
  <c r="H65660" i="1" s="1"/>
  <c r="I65660" i="1" s="1"/>
  <c r="K65661" i="1"/>
  <c r="L65661" i="1"/>
  <c r="K65662" i="1"/>
  <c r="L65662" i="1"/>
  <c r="K65663" i="1"/>
  <c r="L65663" i="1"/>
  <c r="K65664" i="1"/>
  <c r="L65664" i="1"/>
  <c r="H65664" i="1" s="1"/>
  <c r="I65664" i="1" s="1"/>
  <c r="K65665" i="1"/>
  <c r="L65665" i="1"/>
  <c r="K65666" i="1"/>
  <c r="L65666" i="1"/>
  <c r="K65667" i="1"/>
  <c r="L65667" i="1"/>
  <c r="K65668" i="1"/>
  <c r="L65668" i="1"/>
  <c r="K65669" i="1"/>
  <c r="L65669" i="1"/>
  <c r="H65669" i="1" s="1"/>
  <c r="K65670" i="1"/>
  <c r="L65670" i="1"/>
  <c r="K65671" i="1"/>
  <c r="L65671" i="1"/>
  <c r="K65672" i="1"/>
  <c r="L65672" i="1"/>
  <c r="H65672" i="1" s="1"/>
  <c r="I65672" i="1" s="1"/>
  <c r="K65673" i="1"/>
  <c r="L65673" i="1"/>
  <c r="K65674" i="1"/>
  <c r="L65674" i="1"/>
  <c r="K65675" i="1"/>
  <c r="L65675" i="1"/>
  <c r="K65676" i="1"/>
  <c r="L65676" i="1"/>
  <c r="H65676" i="1" s="1"/>
  <c r="I65676" i="1" s="1"/>
  <c r="K65677" i="1"/>
  <c r="L65677" i="1"/>
  <c r="H65677" i="1" s="1"/>
  <c r="K65678" i="1"/>
  <c r="L65678" i="1"/>
  <c r="K65679" i="1"/>
  <c r="L65679" i="1"/>
  <c r="K65680" i="1"/>
  <c r="L65680" i="1"/>
  <c r="H65680" i="1" s="1"/>
  <c r="I65680" i="1" s="1"/>
  <c r="K65681" i="1"/>
  <c r="L65681" i="1"/>
  <c r="H65681" i="1" s="1"/>
  <c r="I65681" i="1" s="1"/>
  <c r="K65682" i="1"/>
  <c r="L65682" i="1"/>
  <c r="K65683" i="1"/>
  <c r="L65683" i="1"/>
  <c r="K65684" i="1"/>
  <c r="L65684" i="1"/>
  <c r="H65684" i="1" s="1"/>
  <c r="I65684" i="1" s="1"/>
  <c r="K65685" i="1"/>
  <c r="L65685" i="1"/>
  <c r="K65686" i="1"/>
  <c r="L65686" i="1"/>
  <c r="K65687" i="1"/>
  <c r="L65687" i="1"/>
  <c r="K65688" i="1"/>
  <c r="L65688" i="1"/>
  <c r="H65688" i="1" s="1"/>
  <c r="I65688" i="1" s="1"/>
  <c r="K65689" i="1"/>
  <c r="L65689" i="1"/>
  <c r="H65689" i="1" s="1"/>
  <c r="K65690" i="1"/>
  <c r="L65690" i="1"/>
  <c r="K65691" i="1"/>
  <c r="L65691" i="1"/>
  <c r="K65692" i="1"/>
  <c r="L65692" i="1"/>
  <c r="H65692" i="1" s="1"/>
  <c r="I65692" i="1" s="1"/>
  <c r="K65693" i="1"/>
  <c r="L65693" i="1"/>
  <c r="K65694" i="1"/>
  <c r="L65694" i="1"/>
  <c r="K65695" i="1"/>
  <c r="L65695" i="1"/>
  <c r="K65696" i="1"/>
  <c r="L65696" i="1"/>
  <c r="H65696" i="1" s="1"/>
  <c r="I65696" i="1" s="1"/>
  <c r="K65697" i="1"/>
  <c r="L65697" i="1"/>
  <c r="K65698" i="1"/>
  <c r="L65698" i="1"/>
  <c r="K65699" i="1"/>
  <c r="L65699" i="1"/>
  <c r="K65700" i="1"/>
  <c r="L65700" i="1"/>
  <c r="H65700" i="1" s="1"/>
  <c r="I65700" i="1" s="1"/>
  <c r="K65701" i="1"/>
  <c r="L65701" i="1"/>
  <c r="H65701" i="1" s="1"/>
  <c r="K65702" i="1"/>
  <c r="L65702" i="1"/>
  <c r="K65703" i="1"/>
  <c r="L65703" i="1"/>
  <c r="K65704" i="1"/>
  <c r="L65704" i="1"/>
  <c r="H65704" i="1" s="1"/>
  <c r="I65704" i="1" s="1"/>
  <c r="K65705" i="1"/>
  <c r="L65705" i="1"/>
  <c r="K65706" i="1"/>
  <c r="L65706" i="1"/>
  <c r="K65707" i="1"/>
  <c r="L65707" i="1"/>
  <c r="K65708" i="1"/>
  <c r="L65708" i="1"/>
  <c r="H65708" i="1" s="1"/>
  <c r="I65708" i="1" s="1"/>
  <c r="K65709" i="1"/>
  <c r="L65709" i="1"/>
  <c r="H65709" i="1" s="1"/>
  <c r="K65710" i="1"/>
  <c r="L65710" i="1"/>
  <c r="K65711" i="1"/>
  <c r="L65711" i="1"/>
  <c r="K65712" i="1"/>
  <c r="L65712" i="1"/>
  <c r="K65713" i="1"/>
  <c r="L65713" i="1"/>
  <c r="H65713" i="1" s="1"/>
  <c r="I65713" i="1" s="1"/>
  <c r="K65714" i="1"/>
  <c r="L65714" i="1"/>
  <c r="K65715" i="1"/>
  <c r="L65715" i="1"/>
  <c r="K65716" i="1"/>
  <c r="L65716" i="1"/>
  <c r="H65716" i="1" s="1"/>
  <c r="I65716" i="1" s="1"/>
  <c r="K65717" i="1"/>
  <c r="L65717" i="1"/>
  <c r="K65718" i="1"/>
  <c r="L65718" i="1"/>
  <c r="K65719" i="1"/>
  <c r="L65719" i="1"/>
  <c r="K65720" i="1"/>
  <c r="L65720" i="1"/>
  <c r="K65721" i="1"/>
  <c r="L65721" i="1"/>
  <c r="H65721" i="1" s="1"/>
  <c r="K65722" i="1"/>
  <c r="L65722" i="1"/>
  <c r="K65723" i="1"/>
  <c r="L65723" i="1"/>
  <c r="K65724" i="1"/>
  <c r="L65724" i="1"/>
  <c r="H65724" i="1" s="1"/>
  <c r="I65724" i="1" s="1"/>
  <c r="K65725" i="1"/>
  <c r="L65725" i="1"/>
  <c r="K65726" i="1"/>
  <c r="L65726" i="1"/>
  <c r="K65727" i="1"/>
  <c r="L65727" i="1"/>
  <c r="K65728" i="1"/>
  <c r="L65728" i="1"/>
  <c r="H65728" i="1" s="1"/>
  <c r="I65728" i="1" s="1"/>
  <c r="K65729" i="1"/>
  <c r="L65729" i="1"/>
  <c r="K65730" i="1"/>
  <c r="L65730" i="1"/>
  <c r="K65731" i="1"/>
  <c r="L65731" i="1"/>
  <c r="K65732" i="1"/>
  <c r="L65732" i="1"/>
  <c r="K65733" i="1"/>
  <c r="L65733" i="1"/>
  <c r="H65733" i="1" s="1"/>
  <c r="K65734" i="1"/>
  <c r="L65734" i="1"/>
  <c r="K65735" i="1"/>
  <c r="L65735" i="1"/>
  <c r="K65736" i="1"/>
  <c r="L65736" i="1"/>
  <c r="H65736" i="1" s="1"/>
  <c r="I65736" i="1" s="1"/>
  <c r="K65737" i="1"/>
  <c r="L65737" i="1"/>
  <c r="K65738" i="1"/>
  <c r="L65738" i="1"/>
  <c r="K65739" i="1"/>
  <c r="L65739" i="1"/>
  <c r="K65740" i="1"/>
  <c r="L65740" i="1"/>
  <c r="H65740" i="1" s="1"/>
  <c r="I65740" i="1" s="1"/>
  <c r="K65741" i="1"/>
  <c r="L65741" i="1"/>
  <c r="H65741" i="1" s="1"/>
  <c r="K65742" i="1"/>
  <c r="L65742" i="1"/>
  <c r="K65743" i="1"/>
  <c r="L65743" i="1"/>
  <c r="K65744" i="1"/>
  <c r="L65744" i="1"/>
  <c r="H65744" i="1" s="1"/>
  <c r="I65744" i="1" s="1"/>
  <c r="K65745" i="1"/>
  <c r="L65745" i="1"/>
  <c r="H65745" i="1" s="1"/>
  <c r="I65745" i="1" s="1"/>
  <c r="K65746" i="1"/>
  <c r="L65746" i="1"/>
  <c r="K65747" i="1"/>
  <c r="L65747" i="1"/>
  <c r="K65748" i="1"/>
  <c r="L65748" i="1"/>
  <c r="H65748" i="1" s="1"/>
  <c r="I65748" i="1" s="1"/>
  <c r="K65749" i="1"/>
  <c r="L65749" i="1"/>
  <c r="K65750" i="1"/>
  <c r="L65750" i="1"/>
  <c r="K65751" i="1"/>
  <c r="L65751" i="1"/>
  <c r="K65752" i="1"/>
  <c r="L65752" i="1"/>
  <c r="H65752" i="1" s="1"/>
  <c r="I65752" i="1" s="1"/>
  <c r="K65753" i="1"/>
  <c r="L65753" i="1"/>
  <c r="H65753" i="1" s="1"/>
  <c r="K65754" i="1"/>
  <c r="L65754" i="1"/>
  <c r="K65755" i="1"/>
  <c r="L65755" i="1"/>
  <c r="K65756" i="1"/>
  <c r="L65756" i="1"/>
  <c r="H65756" i="1" s="1"/>
  <c r="I65756" i="1" s="1"/>
  <c r="K65757" i="1"/>
  <c r="L65757" i="1"/>
  <c r="K65758" i="1"/>
  <c r="L65758" i="1"/>
  <c r="K65759" i="1"/>
  <c r="L65759" i="1"/>
  <c r="K65760" i="1"/>
  <c r="L65760" i="1"/>
  <c r="H65760" i="1" s="1"/>
  <c r="I65760" i="1" s="1"/>
  <c r="K65761" i="1"/>
  <c r="L65761" i="1"/>
  <c r="K65762" i="1"/>
  <c r="L65762" i="1"/>
  <c r="K65763" i="1"/>
  <c r="L65763" i="1"/>
  <c r="K65764" i="1"/>
  <c r="L65764" i="1"/>
  <c r="K65765" i="1"/>
  <c r="L65765" i="1"/>
  <c r="H65765" i="1" s="1"/>
  <c r="K65766" i="1"/>
  <c r="L65766" i="1"/>
  <c r="K65767" i="1"/>
  <c r="L65767" i="1"/>
  <c r="K65768" i="1"/>
  <c r="L65768" i="1"/>
  <c r="H65768" i="1" s="1"/>
  <c r="I65768" i="1" s="1"/>
  <c r="K65769" i="1"/>
  <c r="L65769" i="1"/>
  <c r="K65770" i="1"/>
  <c r="L65770" i="1"/>
  <c r="K65771" i="1"/>
  <c r="L65771" i="1"/>
  <c r="K65772" i="1"/>
  <c r="L65772" i="1"/>
  <c r="H65772" i="1" s="1"/>
  <c r="I65772" i="1" s="1"/>
  <c r="K65773" i="1"/>
  <c r="L65773" i="1"/>
  <c r="H65773" i="1" s="1"/>
  <c r="K65774" i="1"/>
  <c r="L65774" i="1"/>
  <c r="K65775" i="1"/>
  <c r="L65775" i="1"/>
  <c r="K65776" i="1"/>
  <c r="L65776" i="1"/>
  <c r="K65777" i="1"/>
  <c r="L65777" i="1"/>
  <c r="H65777" i="1" s="1"/>
  <c r="I65777" i="1" s="1"/>
  <c r="K65778" i="1"/>
  <c r="L65778" i="1"/>
  <c r="K65779" i="1"/>
  <c r="L65779" i="1"/>
  <c r="K65780" i="1"/>
  <c r="L65780" i="1"/>
  <c r="H65780" i="1" s="1"/>
  <c r="I65780" i="1" s="1"/>
  <c r="K65781" i="1"/>
  <c r="L65781" i="1"/>
  <c r="K65782" i="1"/>
  <c r="L65782" i="1"/>
  <c r="K65783" i="1"/>
  <c r="L65783" i="1"/>
  <c r="K65784" i="1"/>
  <c r="L65784" i="1"/>
  <c r="K65785" i="1"/>
  <c r="L65785" i="1"/>
  <c r="H65785" i="1" s="1"/>
  <c r="K65786" i="1"/>
  <c r="L65786" i="1"/>
  <c r="K65787" i="1"/>
  <c r="L65787" i="1"/>
  <c r="K65788" i="1"/>
  <c r="L65788" i="1"/>
  <c r="H65788" i="1" s="1"/>
  <c r="I65788" i="1" s="1"/>
  <c r="K65789" i="1"/>
  <c r="L65789" i="1"/>
  <c r="K65790" i="1"/>
  <c r="L65790" i="1"/>
  <c r="K65791" i="1"/>
  <c r="L65791" i="1"/>
  <c r="K65792" i="1"/>
  <c r="L65792" i="1"/>
  <c r="H65792" i="1" s="1"/>
  <c r="I65792" i="1" s="1"/>
  <c r="K65793" i="1"/>
  <c r="L65793" i="1"/>
  <c r="K65794" i="1"/>
  <c r="L65794" i="1"/>
  <c r="K65795" i="1"/>
  <c r="L65795" i="1"/>
  <c r="K65796" i="1"/>
  <c r="L65796" i="1"/>
  <c r="H65796" i="1" s="1"/>
  <c r="I65796" i="1" s="1"/>
  <c r="K65797" i="1"/>
  <c r="L65797" i="1"/>
  <c r="H65797" i="1" s="1"/>
  <c r="K65798" i="1"/>
  <c r="L65798" i="1"/>
  <c r="K65799" i="1"/>
  <c r="L65799" i="1"/>
  <c r="K65800" i="1"/>
  <c r="L65800" i="1"/>
  <c r="H65800" i="1" s="1"/>
  <c r="I65800" i="1" s="1"/>
  <c r="K65801" i="1"/>
  <c r="L65801" i="1"/>
  <c r="K65802" i="1"/>
  <c r="L65802" i="1"/>
  <c r="K65803" i="1"/>
  <c r="L65803" i="1"/>
  <c r="K65804" i="1"/>
  <c r="L65804" i="1"/>
  <c r="H65804" i="1" s="1"/>
  <c r="I65804" i="1" s="1"/>
  <c r="K65805" i="1"/>
  <c r="L65805" i="1"/>
  <c r="H65805" i="1" s="1"/>
  <c r="K65806" i="1"/>
  <c r="L65806" i="1"/>
  <c r="K65807" i="1"/>
  <c r="L65807" i="1"/>
  <c r="K65808" i="1"/>
  <c r="L65808" i="1"/>
  <c r="K65809" i="1"/>
  <c r="L65809" i="1"/>
  <c r="H65809" i="1" s="1"/>
  <c r="I65809" i="1" s="1"/>
  <c r="K65810" i="1"/>
  <c r="L65810" i="1"/>
  <c r="K65811" i="1"/>
  <c r="L65811" i="1"/>
  <c r="K65812" i="1"/>
  <c r="L65812" i="1"/>
  <c r="H65812" i="1" s="1"/>
  <c r="I65812" i="1" s="1"/>
  <c r="K65813" i="1"/>
  <c r="L65813" i="1"/>
  <c r="K65814" i="1"/>
  <c r="L65814" i="1"/>
  <c r="K65815" i="1"/>
  <c r="L65815" i="1"/>
  <c r="K65816" i="1"/>
  <c r="L65816" i="1"/>
  <c r="H65816" i="1" s="1"/>
  <c r="I65816" i="1" s="1"/>
  <c r="K65817" i="1"/>
  <c r="L65817" i="1"/>
  <c r="H65817" i="1" s="1"/>
  <c r="K65818" i="1"/>
  <c r="L65818" i="1"/>
  <c r="K65819" i="1"/>
  <c r="L65819" i="1"/>
  <c r="K65820" i="1"/>
  <c r="L65820" i="1"/>
  <c r="H65820" i="1" s="1"/>
  <c r="I65820" i="1" s="1"/>
  <c r="K65821" i="1"/>
  <c r="L65821" i="1"/>
  <c r="K65822" i="1"/>
  <c r="L65822" i="1"/>
  <c r="K65823" i="1"/>
  <c r="L65823" i="1"/>
  <c r="K65824" i="1"/>
  <c r="L65824" i="1"/>
  <c r="H65824" i="1" s="1"/>
  <c r="I65824" i="1" s="1"/>
  <c r="K65825" i="1"/>
  <c r="L65825" i="1"/>
  <c r="K65826" i="1"/>
  <c r="L65826" i="1"/>
  <c r="K65827" i="1"/>
  <c r="L65827" i="1"/>
  <c r="K65828" i="1"/>
  <c r="L65828" i="1"/>
  <c r="K65829" i="1"/>
  <c r="L65829" i="1"/>
  <c r="H65829" i="1" s="1"/>
  <c r="K65830" i="1"/>
  <c r="L65830" i="1"/>
  <c r="K65831" i="1"/>
  <c r="L65831" i="1"/>
  <c r="K65832" i="1"/>
  <c r="L65832" i="1"/>
  <c r="H65832" i="1" s="1"/>
  <c r="I65832" i="1" s="1"/>
  <c r="K65833" i="1"/>
  <c r="L65833" i="1"/>
  <c r="K65834" i="1"/>
  <c r="L65834" i="1"/>
  <c r="K65835" i="1"/>
  <c r="L65835" i="1"/>
  <c r="K65836" i="1"/>
  <c r="L65836" i="1"/>
  <c r="H65836" i="1" s="1"/>
  <c r="I65836" i="1" s="1"/>
  <c r="K65837" i="1"/>
  <c r="L65837" i="1"/>
  <c r="H65837" i="1" s="1"/>
  <c r="K65838" i="1"/>
  <c r="L65838" i="1"/>
  <c r="K65839" i="1"/>
  <c r="L65839" i="1"/>
  <c r="K65840" i="1"/>
  <c r="L65840" i="1"/>
  <c r="H65840" i="1" s="1"/>
  <c r="I65840" i="1" s="1"/>
  <c r="K65841" i="1"/>
  <c r="L65841" i="1"/>
  <c r="H65841" i="1" s="1"/>
  <c r="I65841" i="1" s="1"/>
  <c r="K65842" i="1"/>
  <c r="L65842" i="1"/>
  <c r="K65843" i="1"/>
  <c r="L65843" i="1"/>
  <c r="K65844" i="1"/>
  <c r="L65844" i="1"/>
  <c r="H65844" i="1" s="1"/>
  <c r="I65844" i="1" s="1"/>
  <c r="K65845" i="1"/>
  <c r="L65845" i="1"/>
  <c r="K65846" i="1"/>
  <c r="L65846" i="1"/>
  <c r="K65847" i="1"/>
  <c r="L65847" i="1"/>
  <c r="K65848" i="1"/>
  <c r="L65848" i="1"/>
  <c r="K65849" i="1"/>
  <c r="L65849" i="1"/>
  <c r="H65849" i="1" s="1"/>
  <c r="K65850" i="1"/>
  <c r="L65850" i="1"/>
  <c r="K65851" i="1"/>
  <c r="L65851" i="1"/>
  <c r="K65852" i="1"/>
  <c r="L65852" i="1"/>
  <c r="H65852" i="1" s="1"/>
  <c r="I65852" i="1" s="1"/>
  <c r="K65853" i="1"/>
  <c r="L65853" i="1"/>
  <c r="K65854" i="1"/>
  <c r="L65854" i="1"/>
  <c r="K65855" i="1"/>
  <c r="L65855" i="1"/>
  <c r="K65856" i="1"/>
  <c r="L65856" i="1"/>
  <c r="H65856" i="1" s="1"/>
  <c r="I65856" i="1" s="1"/>
  <c r="K65857" i="1"/>
  <c r="L65857" i="1"/>
  <c r="K65858" i="1"/>
  <c r="L65858" i="1"/>
  <c r="K65859" i="1"/>
  <c r="L65859" i="1"/>
  <c r="K65860" i="1"/>
  <c r="L65860" i="1"/>
  <c r="K65861" i="1"/>
  <c r="L65861" i="1"/>
  <c r="H65861" i="1" s="1"/>
  <c r="K65862" i="1"/>
  <c r="L65862" i="1"/>
  <c r="K65863" i="1"/>
  <c r="L65863" i="1"/>
  <c r="K65864" i="1"/>
  <c r="L65864" i="1"/>
  <c r="H65864" i="1" s="1"/>
  <c r="I65864" i="1" s="1"/>
  <c r="K65865" i="1"/>
  <c r="L65865" i="1"/>
  <c r="K65866" i="1"/>
  <c r="L65866" i="1"/>
  <c r="K65867" i="1"/>
  <c r="L65867" i="1"/>
  <c r="K65868" i="1"/>
  <c r="L65868" i="1"/>
  <c r="H65868" i="1" s="1"/>
  <c r="I65868" i="1" s="1"/>
  <c r="K65869" i="1"/>
  <c r="L65869" i="1"/>
  <c r="H65869" i="1" s="1"/>
  <c r="K65870" i="1"/>
  <c r="L65870" i="1"/>
  <c r="K65871" i="1"/>
  <c r="L65871" i="1"/>
  <c r="K65872" i="1"/>
  <c r="L65872" i="1"/>
  <c r="K65873" i="1"/>
  <c r="L65873" i="1"/>
  <c r="H65873" i="1" s="1"/>
  <c r="I65873" i="1" s="1"/>
  <c r="K65874" i="1"/>
  <c r="L65874" i="1"/>
  <c r="K65875" i="1"/>
  <c r="L65875" i="1"/>
  <c r="K65876" i="1"/>
  <c r="L65876" i="1"/>
  <c r="H65876" i="1" s="1"/>
  <c r="I65876" i="1" s="1"/>
  <c r="K65877" i="1"/>
  <c r="L65877" i="1"/>
  <c r="K65878" i="1"/>
  <c r="L65878" i="1"/>
  <c r="K65879" i="1"/>
  <c r="L65879" i="1"/>
  <c r="K65880" i="1"/>
  <c r="L65880" i="1"/>
  <c r="K65881" i="1"/>
  <c r="L65881" i="1"/>
  <c r="H65881" i="1" s="1"/>
  <c r="K65882" i="1"/>
  <c r="L65882" i="1"/>
  <c r="K65883" i="1"/>
  <c r="L65883" i="1"/>
  <c r="K65884" i="1"/>
  <c r="L65884" i="1"/>
  <c r="H65884" i="1" s="1"/>
  <c r="I65884" i="1" s="1"/>
  <c r="K65885" i="1"/>
  <c r="L65885" i="1"/>
  <c r="K65886" i="1"/>
  <c r="L65886" i="1"/>
  <c r="K65887" i="1"/>
  <c r="L65887" i="1"/>
  <c r="K65888" i="1"/>
  <c r="L65888" i="1"/>
  <c r="H65888" i="1" s="1"/>
  <c r="I65888" i="1" s="1"/>
  <c r="K65889" i="1"/>
  <c r="L65889" i="1"/>
  <c r="K65890" i="1"/>
  <c r="L65890" i="1"/>
  <c r="K65891" i="1"/>
  <c r="L65891" i="1"/>
  <c r="K65892" i="1"/>
  <c r="L65892" i="1"/>
  <c r="H65892" i="1" s="1"/>
  <c r="I65892" i="1" s="1"/>
  <c r="K65893" i="1"/>
  <c r="L65893" i="1"/>
  <c r="H65893" i="1" s="1"/>
  <c r="K65894" i="1"/>
  <c r="L65894" i="1"/>
  <c r="K65895" i="1"/>
  <c r="L65895" i="1"/>
  <c r="K65896" i="1"/>
  <c r="L65896" i="1"/>
  <c r="H65896" i="1" s="1"/>
  <c r="I65896" i="1" s="1"/>
  <c r="K65897" i="1"/>
  <c r="L65897" i="1"/>
  <c r="K65898" i="1"/>
  <c r="L65898" i="1"/>
  <c r="K65899" i="1"/>
  <c r="L65899" i="1"/>
  <c r="K65900" i="1"/>
  <c r="L65900" i="1"/>
  <c r="H65900" i="1" s="1"/>
  <c r="I65900" i="1" s="1"/>
  <c r="K65901" i="1"/>
  <c r="L65901" i="1"/>
  <c r="H65901" i="1" s="1"/>
  <c r="K65902" i="1"/>
  <c r="L65902" i="1"/>
  <c r="K65903" i="1"/>
  <c r="L65903" i="1"/>
  <c r="K65904" i="1"/>
  <c r="L65904" i="1"/>
  <c r="K65905" i="1"/>
  <c r="L65905" i="1"/>
  <c r="H65905" i="1" s="1"/>
  <c r="I65905" i="1" s="1"/>
  <c r="K65906" i="1"/>
  <c r="L65906" i="1"/>
  <c r="K65907" i="1"/>
  <c r="L65907" i="1"/>
  <c r="K65908" i="1"/>
  <c r="L65908" i="1"/>
  <c r="H65908" i="1" s="1"/>
  <c r="I65908" i="1" s="1"/>
  <c r="K65909" i="1"/>
  <c r="L65909" i="1"/>
  <c r="K65910" i="1"/>
  <c r="L65910" i="1"/>
  <c r="K65911" i="1"/>
  <c r="L65911" i="1"/>
  <c r="K65912" i="1"/>
  <c r="L65912" i="1"/>
  <c r="H65912" i="1" s="1"/>
  <c r="I65912" i="1" s="1"/>
  <c r="K65913" i="1"/>
  <c r="L65913" i="1"/>
  <c r="H65913" i="1" s="1"/>
  <c r="K65914" i="1"/>
  <c r="L65914" i="1"/>
  <c r="K65915" i="1"/>
  <c r="L65915" i="1"/>
  <c r="K65916" i="1"/>
  <c r="L65916" i="1"/>
  <c r="H65916" i="1" s="1"/>
  <c r="I65916" i="1" s="1"/>
  <c r="K65917" i="1"/>
  <c r="L65917" i="1"/>
  <c r="K65918" i="1"/>
  <c r="L65918" i="1"/>
  <c r="K65919" i="1"/>
  <c r="L65919" i="1"/>
  <c r="K65920" i="1"/>
  <c r="L65920" i="1"/>
  <c r="H65920" i="1" s="1"/>
  <c r="I65920" i="1" s="1"/>
  <c r="K65921" i="1"/>
  <c r="L65921" i="1"/>
  <c r="K65922" i="1"/>
  <c r="L65922" i="1"/>
  <c r="K65923" i="1"/>
  <c r="L65923" i="1"/>
  <c r="K65924" i="1"/>
  <c r="L65924" i="1"/>
  <c r="K65925" i="1"/>
  <c r="L65925" i="1"/>
  <c r="H65925" i="1" s="1"/>
  <c r="K65926" i="1"/>
  <c r="L65926" i="1"/>
  <c r="K65927" i="1"/>
  <c r="L65927" i="1"/>
  <c r="K65928" i="1"/>
  <c r="L65928" i="1"/>
  <c r="H65928" i="1" s="1"/>
  <c r="I65928" i="1" s="1"/>
  <c r="K65929" i="1"/>
  <c r="L65929" i="1"/>
  <c r="K65930" i="1"/>
  <c r="L65930" i="1"/>
  <c r="K65931" i="1"/>
  <c r="L65931" i="1"/>
  <c r="K65932" i="1"/>
  <c r="L65932" i="1"/>
  <c r="H65932" i="1" s="1"/>
  <c r="I65932" i="1" s="1"/>
  <c r="K65933" i="1"/>
  <c r="L65933" i="1"/>
  <c r="H65933" i="1" s="1"/>
  <c r="K65934" i="1"/>
  <c r="L65934" i="1"/>
  <c r="K65935" i="1"/>
  <c r="L65935" i="1"/>
  <c r="K65936" i="1"/>
  <c r="L65936" i="1"/>
  <c r="K65937" i="1"/>
  <c r="L65937" i="1"/>
  <c r="H65937" i="1" s="1"/>
  <c r="I65937" i="1" s="1"/>
  <c r="K65938" i="1"/>
  <c r="L65938" i="1"/>
  <c r="K65939" i="1"/>
  <c r="L65939" i="1"/>
  <c r="K65940" i="1"/>
  <c r="L65940" i="1"/>
  <c r="H65940" i="1" s="1"/>
  <c r="I65940" i="1" s="1"/>
  <c r="K65941" i="1"/>
  <c r="L65941" i="1"/>
  <c r="K65942" i="1"/>
  <c r="L65942" i="1"/>
  <c r="K65943" i="1"/>
  <c r="L65943" i="1"/>
  <c r="K65944" i="1"/>
  <c r="L65944" i="1"/>
  <c r="K65945" i="1"/>
  <c r="L65945" i="1"/>
  <c r="H65945" i="1" s="1"/>
  <c r="K65946" i="1"/>
  <c r="L65946" i="1"/>
  <c r="K65947" i="1"/>
  <c r="L65947" i="1"/>
  <c r="K65948" i="1"/>
  <c r="L65948" i="1"/>
  <c r="H65948" i="1" s="1"/>
  <c r="I65948" i="1" s="1"/>
  <c r="K65949" i="1"/>
  <c r="L65949" i="1"/>
  <c r="K65950" i="1"/>
  <c r="L65950" i="1"/>
  <c r="K65951" i="1"/>
  <c r="L65951" i="1"/>
  <c r="K65952" i="1"/>
  <c r="L65952" i="1"/>
  <c r="H65952" i="1" s="1"/>
  <c r="I65952" i="1" s="1"/>
  <c r="K65953" i="1"/>
  <c r="L65953" i="1"/>
  <c r="K65954" i="1"/>
  <c r="L65954" i="1"/>
  <c r="K65955" i="1"/>
  <c r="L65955" i="1"/>
  <c r="K65956" i="1"/>
  <c r="L65956" i="1"/>
  <c r="K65957" i="1"/>
  <c r="L65957" i="1"/>
  <c r="H65957" i="1" s="1"/>
  <c r="K65958" i="1"/>
  <c r="L65958" i="1"/>
  <c r="K65959" i="1"/>
  <c r="L65959" i="1"/>
  <c r="K65960" i="1"/>
  <c r="L65960" i="1"/>
  <c r="H65960" i="1" s="1"/>
  <c r="I65960" i="1" s="1"/>
  <c r="K65961" i="1"/>
  <c r="L65961" i="1"/>
  <c r="K65962" i="1"/>
  <c r="L65962" i="1"/>
  <c r="K65963" i="1"/>
  <c r="L65963" i="1"/>
  <c r="K65964" i="1"/>
  <c r="L65964" i="1"/>
  <c r="H65964" i="1" s="1"/>
  <c r="I65964" i="1" s="1"/>
  <c r="K65965" i="1"/>
  <c r="L65965" i="1"/>
  <c r="H65965" i="1" s="1"/>
  <c r="K65966" i="1"/>
  <c r="L65966" i="1"/>
  <c r="K65967" i="1"/>
  <c r="L65967" i="1"/>
  <c r="K65968" i="1"/>
  <c r="L65968" i="1"/>
  <c r="K65969" i="1"/>
  <c r="L65969" i="1"/>
  <c r="H65969" i="1" s="1"/>
  <c r="I65969" i="1" s="1"/>
  <c r="K65970" i="1"/>
  <c r="L65970" i="1"/>
  <c r="K65971" i="1"/>
  <c r="L65971" i="1"/>
  <c r="K65972" i="1"/>
  <c r="L65972" i="1"/>
  <c r="H65972" i="1" s="1"/>
  <c r="I65972" i="1" s="1"/>
  <c r="K65973" i="1"/>
  <c r="L65973" i="1"/>
  <c r="K65974" i="1"/>
  <c r="L65974" i="1"/>
  <c r="K65975" i="1"/>
  <c r="L65975" i="1"/>
  <c r="K65976" i="1"/>
  <c r="L65976" i="1"/>
  <c r="K65977" i="1"/>
  <c r="L65977" i="1"/>
  <c r="H65977" i="1" s="1"/>
  <c r="K65978" i="1"/>
  <c r="L65978" i="1"/>
  <c r="K65979" i="1"/>
  <c r="L65979" i="1"/>
  <c r="K65980" i="1"/>
  <c r="L65980" i="1"/>
  <c r="H65980" i="1" s="1"/>
  <c r="I65980" i="1" s="1"/>
  <c r="K65981" i="1"/>
  <c r="L65981" i="1"/>
  <c r="K65982" i="1"/>
  <c r="L65982" i="1"/>
  <c r="K65983" i="1"/>
  <c r="L65983" i="1"/>
  <c r="K65984" i="1"/>
  <c r="L65984" i="1"/>
  <c r="H65984" i="1" s="1"/>
  <c r="I65984" i="1" s="1"/>
  <c r="K65985" i="1"/>
  <c r="L65985" i="1"/>
  <c r="K65986" i="1"/>
  <c r="L65986" i="1"/>
  <c r="K65987" i="1"/>
  <c r="L65987" i="1"/>
  <c r="K65988" i="1"/>
  <c r="L65988" i="1"/>
  <c r="K65989" i="1"/>
  <c r="L65989" i="1"/>
  <c r="H65989" i="1" s="1"/>
  <c r="K65990" i="1"/>
  <c r="L65990" i="1"/>
  <c r="K65991" i="1"/>
  <c r="L65991" i="1"/>
  <c r="K65992" i="1"/>
  <c r="L65992" i="1"/>
  <c r="H65992" i="1" s="1"/>
  <c r="I65992" i="1" s="1"/>
  <c r="K65993" i="1"/>
  <c r="L65993" i="1"/>
  <c r="K65994" i="1"/>
  <c r="L65994" i="1"/>
  <c r="K65995" i="1"/>
  <c r="L65995" i="1"/>
  <c r="K65996" i="1"/>
  <c r="L65996" i="1"/>
  <c r="H65996" i="1" s="1"/>
  <c r="I65996" i="1" s="1"/>
  <c r="K65997" i="1"/>
  <c r="L65997" i="1"/>
  <c r="H65997" i="1" s="1"/>
  <c r="K65998" i="1"/>
  <c r="L65998" i="1"/>
  <c r="K65999" i="1"/>
  <c r="L65999" i="1"/>
  <c r="K66000" i="1"/>
  <c r="L66000" i="1"/>
  <c r="K66001" i="1"/>
  <c r="L66001" i="1"/>
  <c r="H66001" i="1" s="1"/>
  <c r="I66001" i="1" s="1"/>
  <c r="K66002" i="1"/>
  <c r="L66002" i="1"/>
  <c r="K66003" i="1"/>
  <c r="L66003" i="1"/>
  <c r="K66004" i="1"/>
  <c r="L66004" i="1"/>
  <c r="H66004" i="1" s="1"/>
  <c r="I66004" i="1" s="1"/>
  <c r="K66005" i="1"/>
  <c r="L66005" i="1"/>
  <c r="K66006" i="1"/>
  <c r="L66006" i="1"/>
  <c r="K66007" i="1"/>
  <c r="L66007" i="1"/>
  <c r="K66008" i="1"/>
  <c r="L66008" i="1"/>
  <c r="K66009" i="1"/>
  <c r="L66009" i="1"/>
  <c r="H66009" i="1" s="1"/>
  <c r="K66010" i="1"/>
  <c r="L66010" i="1"/>
  <c r="K66011" i="1"/>
  <c r="L66011" i="1"/>
  <c r="K66012" i="1"/>
  <c r="L66012" i="1"/>
  <c r="H66012" i="1" s="1"/>
  <c r="I66012" i="1" s="1"/>
  <c r="K66013" i="1"/>
  <c r="L66013" i="1"/>
  <c r="K66014" i="1"/>
  <c r="L66014" i="1"/>
  <c r="K66015" i="1"/>
  <c r="L66015" i="1"/>
  <c r="K66016" i="1"/>
  <c r="L66016" i="1"/>
  <c r="H66016" i="1" s="1"/>
  <c r="I66016" i="1" s="1"/>
  <c r="K66017" i="1"/>
  <c r="L66017" i="1"/>
  <c r="K66018" i="1"/>
  <c r="L66018" i="1"/>
  <c r="K66019" i="1"/>
  <c r="L66019" i="1"/>
  <c r="K66020" i="1"/>
  <c r="L66020" i="1"/>
  <c r="K66021" i="1"/>
  <c r="L66021" i="1"/>
  <c r="H66021" i="1" s="1"/>
  <c r="K66022" i="1"/>
  <c r="L66022" i="1"/>
  <c r="K66023" i="1"/>
  <c r="L66023" i="1"/>
  <c r="K66024" i="1"/>
  <c r="L66024" i="1"/>
  <c r="H66024" i="1" s="1"/>
  <c r="I66024" i="1" s="1"/>
  <c r="K66025" i="1"/>
  <c r="L66025" i="1"/>
  <c r="K66026" i="1"/>
  <c r="L66026" i="1"/>
  <c r="K66027" i="1"/>
  <c r="L66027" i="1"/>
  <c r="K66028" i="1"/>
  <c r="L66028" i="1"/>
  <c r="H66028" i="1" s="1"/>
  <c r="I66028" i="1" s="1"/>
  <c r="K66029" i="1"/>
  <c r="L66029" i="1"/>
  <c r="H66029" i="1" s="1"/>
  <c r="K66030" i="1"/>
  <c r="L66030" i="1"/>
  <c r="K66031" i="1"/>
  <c r="L66031" i="1"/>
  <c r="K66032" i="1"/>
  <c r="L66032" i="1"/>
  <c r="K66033" i="1"/>
  <c r="L66033" i="1"/>
  <c r="H66033" i="1" s="1"/>
  <c r="I66033" i="1" s="1"/>
  <c r="K66034" i="1"/>
  <c r="L66034" i="1"/>
  <c r="K66035" i="1"/>
  <c r="L66035" i="1"/>
  <c r="K66036" i="1"/>
  <c r="L66036" i="1"/>
  <c r="H66036" i="1" s="1"/>
  <c r="I66036" i="1" s="1"/>
  <c r="K66037" i="1"/>
  <c r="L66037" i="1"/>
  <c r="K66038" i="1"/>
  <c r="L66038" i="1"/>
  <c r="K66039" i="1"/>
  <c r="L66039" i="1"/>
  <c r="K66040" i="1"/>
  <c r="L66040" i="1"/>
  <c r="K66041" i="1"/>
  <c r="L66041" i="1"/>
  <c r="H66041" i="1" s="1"/>
  <c r="K66042" i="1"/>
  <c r="L66042" i="1"/>
  <c r="K66043" i="1"/>
  <c r="L66043" i="1"/>
  <c r="K66044" i="1"/>
  <c r="L66044" i="1"/>
  <c r="H66044" i="1" s="1"/>
  <c r="I66044" i="1" s="1"/>
  <c r="K66045" i="1"/>
  <c r="L66045" i="1"/>
  <c r="K66046" i="1"/>
  <c r="L66046" i="1"/>
  <c r="K66047" i="1"/>
  <c r="L66047" i="1"/>
  <c r="K66048" i="1"/>
  <c r="L66048" i="1"/>
  <c r="H66048" i="1" s="1"/>
  <c r="I66048" i="1" s="1"/>
  <c r="K66049" i="1"/>
  <c r="L66049" i="1"/>
  <c r="K66050" i="1"/>
  <c r="L66050" i="1"/>
  <c r="K66051" i="1"/>
  <c r="L66051" i="1"/>
  <c r="K66052" i="1"/>
  <c r="L66052" i="1"/>
  <c r="K66053" i="1"/>
  <c r="L66053" i="1"/>
  <c r="H66053" i="1" s="1"/>
  <c r="K66054" i="1"/>
  <c r="L66054" i="1"/>
  <c r="K66055" i="1"/>
  <c r="L66055" i="1"/>
  <c r="K66056" i="1"/>
  <c r="L66056" i="1"/>
  <c r="H66056" i="1" s="1"/>
  <c r="I66056" i="1" s="1"/>
  <c r="K66057" i="1"/>
  <c r="L66057" i="1"/>
  <c r="K66058" i="1"/>
  <c r="L66058" i="1"/>
  <c r="K66059" i="1"/>
  <c r="L66059" i="1"/>
  <c r="K66060" i="1"/>
  <c r="L66060" i="1"/>
  <c r="H66060" i="1" s="1"/>
  <c r="I66060" i="1" s="1"/>
  <c r="K66061" i="1"/>
  <c r="L66061" i="1"/>
  <c r="H66061" i="1" s="1"/>
  <c r="K66062" i="1"/>
  <c r="L66062" i="1"/>
  <c r="K66063" i="1"/>
  <c r="L66063" i="1"/>
  <c r="K66064" i="1"/>
  <c r="L66064" i="1"/>
  <c r="K66065" i="1"/>
  <c r="L66065" i="1"/>
  <c r="H66065" i="1" s="1"/>
  <c r="I66065" i="1" s="1"/>
  <c r="K66066" i="1"/>
  <c r="L66066" i="1"/>
  <c r="K66067" i="1"/>
  <c r="L66067" i="1"/>
  <c r="K66068" i="1"/>
  <c r="L66068" i="1"/>
  <c r="H66068" i="1" s="1"/>
  <c r="I66068" i="1" s="1"/>
  <c r="K66069" i="1"/>
  <c r="L66069" i="1"/>
  <c r="K66070" i="1"/>
  <c r="L66070" i="1"/>
  <c r="K66071" i="1"/>
  <c r="L66071" i="1"/>
  <c r="K66072" i="1"/>
  <c r="L66072" i="1"/>
  <c r="K66073" i="1"/>
  <c r="L66073" i="1"/>
  <c r="H66073" i="1" s="1"/>
  <c r="K66074" i="1"/>
  <c r="L66074" i="1"/>
  <c r="K66075" i="1"/>
  <c r="L66075" i="1"/>
  <c r="K66076" i="1"/>
  <c r="L66076" i="1"/>
  <c r="H66076" i="1" s="1"/>
  <c r="I66076" i="1" s="1"/>
  <c r="K66077" i="1"/>
  <c r="L66077" i="1"/>
  <c r="K66078" i="1"/>
  <c r="L66078" i="1"/>
  <c r="K66079" i="1"/>
  <c r="L66079" i="1"/>
  <c r="K66080" i="1"/>
  <c r="L66080" i="1"/>
  <c r="H66080" i="1" s="1"/>
  <c r="I66080" i="1" s="1"/>
  <c r="K66081" i="1"/>
  <c r="L66081" i="1"/>
  <c r="K66082" i="1"/>
  <c r="L66082" i="1"/>
  <c r="K66083" i="1"/>
  <c r="L66083" i="1"/>
  <c r="K66084" i="1"/>
  <c r="L66084" i="1"/>
  <c r="K66085" i="1"/>
  <c r="L66085" i="1"/>
  <c r="H66085" i="1" s="1"/>
  <c r="K66086" i="1"/>
  <c r="L66086" i="1"/>
  <c r="K66087" i="1"/>
  <c r="L66087" i="1"/>
  <c r="K66088" i="1"/>
  <c r="L66088" i="1"/>
  <c r="H66088" i="1" s="1"/>
  <c r="I66088" i="1" s="1"/>
  <c r="K66089" i="1"/>
  <c r="L66089" i="1"/>
  <c r="K66090" i="1"/>
  <c r="L66090" i="1"/>
  <c r="K66091" i="1"/>
  <c r="L66091" i="1"/>
  <c r="K66092" i="1"/>
  <c r="L66092" i="1"/>
  <c r="H66092" i="1" s="1"/>
  <c r="I66092" i="1" s="1"/>
  <c r="K66093" i="1"/>
  <c r="L66093" i="1"/>
  <c r="H66093" i="1" s="1"/>
  <c r="K66094" i="1"/>
  <c r="L66094" i="1"/>
  <c r="K66095" i="1"/>
  <c r="L66095" i="1"/>
  <c r="K66096" i="1"/>
  <c r="L66096" i="1"/>
  <c r="K66097" i="1"/>
  <c r="L66097" i="1"/>
  <c r="H66097" i="1" s="1"/>
  <c r="I66097" i="1" s="1"/>
  <c r="K66098" i="1"/>
  <c r="L66098" i="1"/>
  <c r="K66099" i="1"/>
  <c r="L66099" i="1"/>
  <c r="K66100" i="1"/>
  <c r="L66100" i="1"/>
  <c r="H66100" i="1" s="1"/>
  <c r="I66100" i="1" s="1"/>
  <c r="K66101" i="1"/>
  <c r="L66101" i="1"/>
  <c r="K66102" i="1"/>
  <c r="L66102" i="1"/>
  <c r="K66103" i="1"/>
  <c r="L66103" i="1"/>
  <c r="K66104" i="1"/>
  <c r="L66104" i="1"/>
  <c r="K66105" i="1"/>
  <c r="L66105" i="1"/>
  <c r="H66105" i="1" s="1"/>
  <c r="K66106" i="1"/>
  <c r="L66106" i="1"/>
  <c r="K66107" i="1"/>
  <c r="L66107" i="1"/>
  <c r="K66108" i="1"/>
  <c r="L66108" i="1"/>
  <c r="H66108" i="1" s="1"/>
  <c r="I66108" i="1" s="1"/>
  <c r="K66109" i="1"/>
  <c r="L66109" i="1"/>
  <c r="K66110" i="1"/>
  <c r="L66110" i="1"/>
  <c r="K66111" i="1"/>
  <c r="L66111" i="1"/>
  <c r="K66112" i="1"/>
  <c r="L66112" i="1"/>
  <c r="H66112" i="1" s="1"/>
  <c r="I66112" i="1" s="1"/>
  <c r="K66113" i="1"/>
  <c r="L66113" i="1"/>
  <c r="K66114" i="1"/>
  <c r="L66114" i="1"/>
  <c r="K66115" i="1"/>
  <c r="L66115" i="1"/>
  <c r="K66116" i="1"/>
  <c r="L66116" i="1"/>
  <c r="K66117" i="1"/>
  <c r="L66117" i="1"/>
  <c r="H66117" i="1" s="1"/>
  <c r="K66118" i="1"/>
  <c r="L66118" i="1"/>
  <c r="K66119" i="1"/>
  <c r="L66119" i="1"/>
  <c r="K66120" i="1"/>
  <c r="L66120" i="1"/>
  <c r="H66120" i="1" s="1"/>
  <c r="I66120" i="1" s="1"/>
  <c r="K66121" i="1"/>
  <c r="L66121" i="1"/>
  <c r="K66122" i="1"/>
  <c r="L66122" i="1"/>
  <c r="K66123" i="1"/>
  <c r="L66123" i="1"/>
  <c r="K66124" i="1"/>
  <c r="L66124" i="1"/>
  <c r="H66124" i="1" s="1"/>
  <c r="I66124" i="1" s="1"/>
  <c r="K66125" i="1"/>
  <c r="L66125" i="1"/>
  <c r="H66125" i="1" s="1"/>
  <c r="K66126" i="1"/>
  <c r="L66126" i="1"/>
  <c r="K66127" i="1"/>
  <c r="L66127" i="1"/>
  <c r="K66128" i="1"/>
  <c r="L66128" i="1"/>
  <c r="K66129" i="1"/>
  <c r="L66129" i="1"/>
  <c r="H66129" i="1" s="1"/>
  <c r="I66129" i="1" s="1"/>
  <c r="K66130" i="1"/>
  <c r="L66130" i="1"/>
  <c r="K66131" i="1"/>
  <c r="L66131" i="1"/>
  <c r="K66132" i="1"/>
  <c r="L66132" i="1"/>
  <c r="H66132" i="1" s="1"/>
  <c r="I66132" i="1" s="1"/>
  <c r="K66133" i="1"/>
  <c r="L66133" i="1"/>
  <c r="K66134" i="1"/>
  <c r="L66134" i="1"/>
  <c r="K66135" i="1"/>
  <c r="L66135" i="1"/>
  <c r="K66136" i="1"/>
  <c r="L66136" i="1"/>
  <c r="K66137" i="1"/>
  <c r="L66137" i="1"/>
  <c r="H66137" i="1" s="1"/>
  <c r="K66138" i="1"/>
  <c r="L66138" i="1"/>
  <c r="K66139" i="1"/>
  <c r="L66139" i="1"/>
  <c r="K66140" i="1"/>
  <c r="L66140" i="1"/>
  <c r="H66140" i="1" s="1"/>
  <c r="I66140" i="1" s="1"/>
  <c r="K66141" i="1"/>
  <c r="L66141" i="1"/>
  <c r="K66142" i="1"/>
  <c r="L66142" i="1"/>
  <c r="K66143" i="1"/>
  <c r="L66143" i="1"/>
  <c r="K66144" i="1"/>
  <c r="L66144" i="1"/>
  <c r="H66144" i="1" s="1"/>
  <c r="I66144" i="1" s="1"/>
  <c r="K66145" i="1"/>
  <c r="L66145" i="1"/>
  <c r="K66146" i="1"/>
  <c r="L66146" i="1"/>
  <c r="K66147" i="1"/>
  <c r="L66147" i="1"/>
  <c r="K66148" i="1"/>
  <c r="L66148" i="1"/>
  <c r="K66149" i="1"/>
  <c r="L66149" i="1"/>
  <c r="H66149" i="1" s="1"/>
  <c r="K66150" i="1"/>
  <c r="L66150" i="1"/>
  <c r="K66151" i="1"/>
  <c r="L66151" i="1"/>
  <c r="K66152" i="1"/>
  <c r="L66152" i="1"/>
  <c r="H66152" i="1" s="1"/>
  <c r="I66152" i="1" s="1"/>
  <c r="K66153" i="1"/>
  <c r="L66153" i="1"/>
  <c r="K66154" i="1"/>
  <c r="L66154" i="1"/>
  <c r="K66155" i="1"/>
  <c r="L66155" i="1"/>
  <c r="K66156" i="1"/>
  <c r="L66156" i="1"/>
  <c r="H66156" i="1" s="1"/>
  <c r="I66156" i="1" s="1"/>
  <c r="K66157" i="1"/>
  <c r="L66157" i="1"/>
  <c r="H66157" i="1" s="1"/>
  <c r="K66158" i="1"/>
  <c r="L66158" i="1"/>
  <c r="K66159" i="1"/>
  <c r="L66159" i="1"/>
  <c r="K66160" i="1"/>
  <c r="L66160" i="1"/>
  <c r="K66161" i="1"/>
  <c r="L66161" i="1"/>
  <c r="H66161" i="1" s="1"/>
  <c r="I66161" i="1" s="1"/>
  <c r="K66162" i="1"/>
  <c r="L66162" i="1"/>
  <c r="K66163" i="1"/>
  <c r="L66163" i="1"/>
  <c r="K66164" i="1"/>
  <c r="L66164" i="1"/>
  <c r="H66164" i="1" s="1"/>
  <c r="I66164" i="1" s="1"/>
  <c r="K66165" i="1"/>
  <c r="L66165" i="1"/>
  <c r="K66166" i="1"/>
  <c r="L66166" i="1"/>
  <c r="K66167" i="1"/>
  <c r="L66167" i="1"/>
  <c r="K66168" i="1"/>
  <c r="L66168" i="1"/>
  <c r="K66169" i="1"/>
  <c r="L66169" i="1"/>
  <c r="H66169" i="1" s="1"/>
  <c r="K66170" i="1"/>
  <c r="L66170" i="1"/>
  <c r="K66171" i="1"/>
  <c r="L66171" i="1"/>
  <c r="K66172" i="1"/>
  <c r="L66172" i="1"/>
  <c r="H66172" i="1" s="1"/>
  <c r="I66172" i="1" s="1"/>
  <c r="K66173" i="1"/>
  <c r="L66173" i="1"/>
  <c r="K66174" i="1"/>
  <c r="L66174" i="1"/>
  <c r="K66175" i="1"/>
  <c r="L66175" i="1"/>
  <c r="K66176" i="1"/>
  <c r="L66176" i="1"/>
  <c r="H66176" i="1" s="1"/>
  <c r="I66176" i="1" s="1"/>
  <c r="K66177" i="1"/>
  <c r="L66177" i="1"/>
  <c r="K66178" i="1"/>
  <c r="L66178" i="1"/>
  <c r="K66179" i="1"/>
  <c r="L66179" i="1"/>
  <c r="K66180" i="1"/>
  <c r="L66180" i="1"/>
  <c r="K66181" i="1"/>
  <c r="L66181" i="1"/>
  <c r="H66181" i="1" s="1"/>
  <c r="K66182" i="1"/>
  <c r="L66182" i="1"/>
  <c r="K66183" i="1"/>
  <c r="L66183" i="1"/>
  <c r="K66184" i="1"/>
  <c r="L66184" i="1"/>
  <c r="H66184" i="1" s="1"/>
  <c r="I66184" i="1" s="1"/>
  <c r="K66185" i="1"/>
  <c r="L66185" i="1"/>
  <c r="K66186" i="1"/>
  <c r="L66186" i="1"/>
  <c r="K66187" i="1"/>
  <c r="L66187" i="1"/>
  <c r="K66188" i="1"/>
  <c r="L66188" i="1"/>
  <c r="H66188" i="1" s="1"/>
  <c r="I66188" i="1" s="1"/>
  <c r="K66189" i="1"/>
  <c r="L66189" i="1"/>
  <c r="H66189" i="1" s="1"/>
  <c r="K66190" i="1"/>
  <c r="L66190" i="1"/>
  <c r="K66191" i="1"/>
  <c r="L66191" i="1"/>
  <c r="K66192" i="1"/>
  <c r="L66192" i="1"/>
  <c r="K66193" i="1"/>
  <c r="L66193" i="1"/>
  <c r="H66193" i="1" s="1"/>
  <c r="I66193" i="1" s="1"/>
  <c r="K66194" i="1"/>
  <c r="L66194" i="1"/>
  <c r="K66195" i="1"/>
  <c r="L66195" i="1"/>
  <c r="K66196" i="1"/>
  <c r="L66196" i="1"/>
  <c r="H66196" i="1" s="1"/>
  <c r="I66196" i="1" s="1"/>
  <c r="K66197" i="1"/>
  <c r="L66197" i="1"/>
  <c r="K66198" i="1"/>
  <c r="L66198" i="1"/>
  <c r="K66199" i="1"/>
  <c r="L66199" i="1"/>
  <c r="K66200" i="1"/>
  <c r="L66200" i="1"/>
  <c r="K66201" i="1"/>
  <c r="L66201" i="1"/>
  <c r="H66201" i="1" s="1"/>
  <c r="K66202" i="1"/>
  <c r="L66202" i="1"/>
  <c r="K66203" i="1"/>
  <c r="L66203" i="1"/>
  <c r="K66204" i="1"/>
  <c r="L66204" i="1"/>
  <c r="H66204" i="1" s="1"/>
  <c r="I66204" i="1" s="1"/>
  <c r="K66205" i="1"/>
  <c r="L66205" i="1"/>
  <c r="K66206" i="1"/>
  <c r="L66206" i="1"/>
  <c r="K66207" i="1"/>
  <c r="L66207" i="1"/>
  <c r="K66208" i="1"/>
  <c r="L66208" i="1"/>
  <c r="H66208" i="1" s="1"/>
  <c r="I66208" i="1" s="1"/>
  <c r="K66209" i="1"/>
  <c r="L66209" i="1"/>
  <c r="K66210" i="1"/>
  <c r="L66210" i="1"/>
  <c r="K66211" i="1"/>
  <c r="L66211" i="1"/>
  <c r="K66212" i="1"/>
  <c r="L66212" i="1"/>
  <c r="K66213" i="1"/>
  <c r="L66213" i="1"/>
  <c r="H66213" i="1" s="1"/>
  <c r="K66214" i="1"/>
  <c r="L66214" i="1"/>
  <c r="K66215" i="1"/>
  <c r="L66215" i="1"/>
  <c r="K66216" i="1"/>
  <c r="L66216" i="1"/>
  <c r="H66216" i="1" s="1"/>
  <c r="I66216" i="1" s="1"/>
  <c r="K66217" i="1"/>
  <c r="L66217" i="1"/>
  <c r="K66218" i="1"/>
  <c r="L66218" i="1"/>
  <c r="K66219" i="1"/>
  <c r="L66219" i="1"/>
  <c r="K66220" i="1"/>
  <c r="L66220" i="1"/>
  <c r="H66220" i="1" s="1"/>
  <c r="I66220" i="1" s="1"/>
  <c r="K66221" i="1"/>
  <c r="L66221" i="1"/>
  <c r="H66221" i="1" s="1"/>
  <c r="K66222" i="1"/>
  <c r="L66222" i="1"/>
  <c r="K66223" i="1"/>
  <c r="L66223" i="1"/>
  <c r="K66224" i="1"/>
  <c r="L66224" i="1"/>
  <c r="K66225" i="1"/>
  <c r="L66225" i="1"/>
  <c r="H66225" i="1" s="1"/>
  <c r="I66225" i="1" s="1"/>
  <c r="K66226" i="1"/>
  <c r="L66226" i="1"/>
  <c r="K66227" i="1"/>
  <c r="L66227" i="1"/>
  <c r="K66228" i="1"/>
  <c r="L66228" i="1"/>
  <c r="H66228" i="1" s="1"/>
  <c r="I66228" i="1" s="1"/>
  <c r="K66229" i="1"/>
  <c r="L66229" i="1"/>
  <c r="K66230" i="1"/>
  <c r="L66230" i="1"/>
  <c r="K66231" i="1"/>
  <c r="L66231" i="1"/>
  <c r="K66232" i="1"/>
  <c r="L66232" i="1"/>
  <c r="K66233" i="1"/>
  <c r="L66233" i="1"/>
  <c r="H66233" i="1" s="1"/>
  <c r="K66234" i="1"/>
  <c r="L66234" i="1"/>
  <c r="K66235" i="1"/>
  <c r="L66235" i="1"/>
  <c r="K66236" i="1"/>
  <c r="L66236" i="1"/>
  <c r="H66236" i="1" s="1"/>
  <c r="I66236" i="1" s="1"/>
  <c r="K66237" i="1"/>
  <c r="L66237" i="1"/>
  <c r="K66238" i="1"/>
  <c r="L66238" i="1"/>
  <c r="K66239" i="1"/>
  <c r="L66239" i="1"/>
  <c r="K66240" i="1"/>
  <c r="L66240" i="1"/>
  <c r="H66240" i="1" s="1"/>
  <c r="I66240" i="1" s="1"/>
  <c r="K66241" i="1"/>
  <c r="L66241" i="1"/>
  <c r="K66242" i="1"/>
  <c r="L66242" i="1"/>
  <c r="K66243" i="1"/>
  <c r="L66243" i="1"/>
  <c r="K66244" i="1"/>
  <c r="L66244" i="1"/>
  <c r="K66245" i="1"/>
  <c r="L66245" i="1"/>
  <c r="H66245" i="1" s="1"/>
  <c r="K66246" i="1"/>
  <c r="L66246" i="1"/>
  <c r="K66247" i="1"/>
  <c r="L66247" i="1"/>
  <c r="K66248" i="1"/>
  <c r="L66248" i="1"/>
  <c r="H66248" i="1" s="1"/>
  <c r="I66248" i="1" s="1"/>
  <c r="K66249" i="1"/>
  <c r="L66249" i="1"/>
  <c r="K66250" i="1"/>
  <c r="L66250" i="1"/>
  <c r="K66251" i="1"/>
  <c r="L66251" i="1"/>
  <c r="K66252" i="1"/>
  <c r="L66252" i="1"/>
  <c r="H66252" i="1" s="1"/>
  <c r="I66252" i="1" s="1"/>
  <c r="K66253" i="1"/>
  <c r="L66253" i="1"/>
  <c r="H66253" i="1" s="1"/>
  <c r="K66254" i="1"/>
  <c r="L66254" i="1"/>
  <c r="K66255" i="1"/>
  <c r="L66255" i="1"/>
  <c r="K66256" i="1"/>
  <c r="L66256" i="1"/>
  <c r="K66257" i="1"/>
  <c r="L66257" i="1"/>
  <c r="H66257" i="1" s="1"/>
  <c r="I66257" i="1" s="1"/>
  <c r="K66258" i="1"/>
  <c r="L66258" i="1"/>
  <c r="K66259" i="1"/>
  <c r="L66259" i="1"/>
  <c r="K66260" i="1"/>
  <c r="L66260" i="1"/>
  <c r="H66260" i="1" s="1"/>
  <c r="I66260" i="1" s="1"/>
  <c r="K66261" i="1"/>
  <c r="L66261" i="1"/>
  <c r="K66262" i="1"/>
  <c r="L66262" i="1"/>
  <c r="K66263" i="1"/>
  <c r="L66263" i="1"/>
  <c r="K66264" i="1"/>
  <c r="L66264" i="1"/>
  <c r="K66265" i="1"/>
  <c r="L66265" i="1"/>
  <c r="H66265" i="1" s="1"/>
  <c r="K66266" i="1"/>
  <c r="L66266" i="1"/>
  <c r="K66267" i="1"/>
  <c r="L66267" i="1"/>
  <c r="K66268" i="1"/>
  <c r="L66268" i="1"/>
  <c r="H66268" i="1" s="1"/>
  <c r="I66268" i="1" s="1"/>
  <c r="K66269" i="1"/>
  <c r="L66269" i="1"/>
  <c r="K66270" i="1"/>
  <c r="L66270" i="1"/>
  <c r="K66271" i="1"/>
  <c r="L66271" i="1"/>
  <c r="K66272" i="1"/>
  <c r="L66272" i="1"/>
  <c r="H66272" i="1" s="1"/>
  <c r="I66272" i="1" s="1"/>
  <c r="K66273" i="1"/>
  <c r="L66273" i="1"/>
  <c r="K66274" i="1"/>
  <c r="L66274" i="1"/>
  <c r="K66275" i="1"/>
  <c r="L66275" i="1"/>
  <c r="K66276" i="1"/>
  <c r="L66276" i="1"/>
  <c r="K66277" i="1"/>
  <c r="L66277" i="1"/>
  <c r="H66277" i="1" s="1"/>
  <c r="K66278" i="1"/>
  <c r="L66278" i="1"/>
  <c r="K66279" i="1"/>
  <c r="L66279" i="1"/>
  <c r="K66280" i="1"/>
  <c r="L66280" i="1"/>
  <c r="H66280" i="1" s="1"/>
  <c r="I66280" i="1" s="1"/>
  <c r="K66281" i="1"/>
  <c r="L66281" i="1"/>
  <c r="K66282" i="1"/>
  <c r="L66282" i="1"/>
  <c r="K66283" i="1"/>
  <c r="L66283" i="1"/>
  <c r="K66284" i="1"/>
  <c r="L66284" i="1"/>
  <c r="H66284" i="1" s="1"/>
  <c r="I66284" i="1" s="1"/>
  <c r="K66285" i="1"/>
  <c r="L66285" i="1"/>
  <c r="H66285" i="1" s="1"/>
  <c r="K66286" i="1"/>
  <c r="L66286" i="1"/>
  <c r="K66287" i="1"/>
  <c r="L66287" i="1"/>
  <c r="K66288" i="1"/>
  <c r="L66288" i="1"/>
  <c r="K66289" i="1"/>
  <c r="L66289" i="1"/>
  <c r="H66289" i="1" s="1"/>
  <c r="I66289" i="1" s="1"/>
  <c r="K66290" i="1"/>
  <c r="L66290" i="1"/>
  <c r="K66291" i="1"/>
  <c r="L66291" i="1"/>
  <c r="K66292" i="1"/>
  <c r="L66292" i="1"/>
  <c r="H66292" i="1" s="1"/>
  <c r="I66292" i="1" s="1"/>
  <c r="K66293" i="1"/>
  <c r="L66293" i="1"/>
  <c r="K66294" i="1"/>
  <c r="L66294" i="1"/>
  <c r="K66295" i="1"/>
  <c r="L66295" i="1"/>
  <c r="K66296" i="1"/>
  <c r="L66296" i="1"/>
  <c r="K66297" i="1"/>
  <c r="L66297" i="1"/>
  <c r="H66297" i="1" s="1"/>
  <c r="K66298" i="1"/>
  <c r="L66298" i="1"/>
  <c r="K66299" i="1"/>
  <c r="L66299" i="1"/>
  <c r="K66300" i="1"/>
  <c r="L66300" i="1"/>
  <c r="H66300" i="1" s="1"/>
  <c r="I66300" i="1" s="1"/>
  <c r="K66301" i="1"/>
  <c r="L66301" i="1"/>
  <c r="K66302" i="1"/>
  <c r="L66302" i="1"/>
  <c r="K66303" i="1"/>
  <c r="L66303" i="1"/>
  <c r="K66304" i="1"/>
  <c r="L66304" i="1"/>
  <c r="H66304" i="1" s="1"/>
  <c r="I66304" i="1" s="1"/>
  <c r="K66305" i="1"/>
  <c r="L66305" i="1"/>
  <c r="K66306" i="1"/>
  <c r="L66306" i="1"/>
  <c r="K66307" i="1"/>
  <c r="L66307" i="1"/>
  <c r="K66308" i="1"/>
  <c r="L66308" i="1"/>
  <c r="K66309" i="1"/>
  <c r="L66309" i="1"/>
  <c r="H66309" i="1" s="1"/>
  <c r="K66310" i="1"/>
  <c r="L66310" i="1"/>
  <c r="K66311" i="1"/>
  <c r="L66311" i="1"/>
  <c r="K66312" i="1"/>
  <c r="L66312" i="1"/>
  <c r="H66312" i="1" s="1"/>
  <c r="I66312" i="1" s="1"/>
  <c r="K66313" i="1"/>
  <c r="L66313" i="1"/>
  <c r="K66314" i="1"/>
  <c r="L66314" i="1"/>
  <c r="K66315" i="1"/>
  <c r="L66315" i="1"/>
  <c r="K66316" i="1"/>
  <c r="L66316" i="1"/>
  <c r="H66316" i="1" s="1"/>
  <c r="I66316" i="1" s="1"/>
  <c r="K66317" i="1"/>
  <c r="L66317" i="1"/>
  <c r="H66317" i="1" s="1"/>
  <c r="K66318" i="1"/>
  <c r="L66318" i="1"/>
  <c r="K66319" i="1"/>
  <c r="L66319" i="1"/>
  <c r="K66320" i="1"/>
  <c r="L66320" i="1"/>
  <c r="K66321" i="1"/>
  <c r="L66321" i="1"/>
  <c r="H66321" i="1" s="1"/>
  <c r="I66321" i="1" s="1"/>
  <c r="K66322" i="1"/>
  <c r="L66322" i="1"/>
  <c r="K66323" i="1"/>
  <c r="L66323" i="1"/>
  <c r="K66324" i="1"/>
  <c r="L66324" i="1"/>
  <c r="H66324" i="1" s="1"/>
  <c r="I66324" i="1" s="1"/>
  <c r="K66325" i="1"/>
  <c r="L66325" i="1"/>
  <c r="K66326" i="1"/>
  <c r="L66326" i="1"/>
  <c r="K66327" i="1"/>
  <c r="L66327" i="1"/>
  <c r="K66328" i="1"/>
  <c r="L66328" i="1"/>
  <c r="K66329" i="1"/>
  <c r="L66329" i="1"/>
  <c r="H66329" i="1" s="1"/>
  <c r="K66330" i="1"/>
  <c r="L66330" i="1"/>
  <c r="K66331" i="1"/>
  <c r="L66331" i="1"/>
  <c r="K66332" i="1"/>
  <c r="L66332" i="1"/>
  <c r="H66332" i="1" s="1"/>
  <c r="I66332" i="1" s="1"/>
  <c r="K66333" i="1"/>
  <c r="L66333" i="1"/>
  <c r="K66334" i="1"/>
  <c r="L66334" i="1"/>
  <c r="K66335" i="1"/>
  <c r="L66335" i="1"/>
  <c r="K66336" i="1"/>
  <c r="L66336" i="1"/>
  <c r="H66336" i="1" s="1"/>
  <c r="I66336" i="1" s="1"/>
  <c r="K66337" i="1"/>
  <c r="L66337" i="1"/>
  <c r="K66338" i="1"/>
  <c r="L66338" i="1"/>
  <c r="K66339" i="1"/>
  <c r="L66339" i="1"/>
  <c r="K66340" i="1"/>
  <c r="L66340" i="1"/>
  <c r="K66341" i="1"/>
  <c r="L66341" i="1"/>
  <c r="H66341" i="1" s="1"/>
  <c r="K66342" i="1"/>
  <c r="L66342" i="1"/>
  <c r="K66343" i="1"/>
  <c r="L66343" i="1"/>
  <c r="K66344" i="1"/>
  <c r="L66344" i="1"/>
  <c r="H66344" i="1" s="1"/>
  <c r="I66344" i="1" s="1"/>
  <c r="K66345" i="1"/>
  <c r="L66345" i="1"/>
  <c r="K66346" i="1"/>
  <c r="L66346" i="1"/>
  <c r="K66347" i="1"/>
  <c r="L66347" i="1"/>
  <c r="K66348" i="1"/>
  <c r="L66348" i="1"/>
  <c r="H66348" i="1" s="1"/>
  <c r="I66348" i="1" s="1"/>
  <c r="K66349" i="1"/>
  <c r="L66349" i="1"/>
  <c r="H66349" i="1" s="1"/>
  <c r="K66350" i="1"/>
  <c r="L66350" i="1"/>
  <c r="K66351" i="1"/>
  <c r="L66351" i="1"/>
  <c r="K66352" i="1"/>
  <c r="L66352" i="1"/>
  <c r="K66353" i="1"/>
  <c r="L66353" i="1"/>
  <c r="H66353" i="1" s="1"/>
  <c r="I66353" i="1" s="1"/>
  <c r="K66354" i="1"/>
  <c r="L66354" i="1"/>
  <c r="K66355" i="1"/>
  <c r="L66355" i="1"/>
  <c r="K66356" i="1"/>
  <c r="L66356" i="1"/>
  <c r="H66356" i="1" s="1"/>
  <c r="I66356" i="1" s="1"/>
  <c r="K66357" i="1"/>
  <c r="L66357" i="1"/>
  <c r="K66358" i="1"/>
  <c r="L66358" i="1"/>
  <c r="K66359" i="1"/>
  <c r="L66359" i="1"/>
  <c r="K66360" i="1"/>
  <c r="L66360" i="1"/>
  <c r="K66361" i="1"/>
  <c r="L66361" i="1"/>
  <c r="H66361" i="1" s="1"/>
  <c r="K66362" i="1"/>
  <c r="L66362" i="1"/>
  <c r="K66363" i="1"/>
  <c r="L66363" i="1"/>
  <c r="K66364" i="1"/>
  <c r="L66364" i="1"/>
  <c r="H66364" i="1" s="1"/>
  <c r="I66364" i="1" s="1"/>
  <c r="K66365" i="1"/>
  <c r="L66365" i="1"/>
  <c r="K66366" i="1"/>
  <c r="L66366" i="1"/>
  <c r="K66367" i="1"/>
  <c r="L66367" i="1"/>
  <c r="K66368" i="1"/>
  <c r="L66368" i="1"/>
  <c r="H66368" i="1" s="1"/>
  <c r="I66368" i="1" s="1"/>
  <c r="K66369" i="1"/>
  <c r="L66369" i="1"/>
  <c r="K66370" i="1"/>
  <c r="L66370" i="1"/>
  <c r="K66371" i="1"/>
  <c r="L66371" i="1"/>
  <c r="K66372" i="1"/>
  <c r="L66372" i="1"/>
  <c r="K66373" i="1"/>
  <c r="L66373" i="1"/>
  <c r="H66373" i="1" s="1"/>
  <c r="K66374" i="1"/>
  <c r="L66374" i="1"/>
  <c r="K66375" i="1"/>
  <c r="L66375" i="1"/>
  <c r="K66376" i="1"/>
  <c r="L66376" i="1"/>
  <c r="H66376" i="1" s="1"/>
  <c r="I66376" i="1" s="1"/>
  <c r="K66377" i="1"/>
  <c r="L66377" i="1"/>
  <c r="K66378" i="1"/>
  <c r="L66378" i="1"/>
  <c r="K66379" i="1"/>
  <c r="L66379" i="1"/>
  <c r="K66380" i="1"/>
  <c r="L66380" i="1"/>
  <c r="H66380" i="1" s="1"/>
  <c r="I66380" i="1" s="1"/>
  <c r="K66381" i="1"/>
  <c r="L66381" i="1"/>
  <c r="H66381" i="1" s="1"/>
  <c r="K66382" i="1"/>
  <c r="L66382" i="1"/>
  <c r="K66383" i="1"/>
  <c r="L66383" i="1"/>
  <c r="K66384" i="1"/>
  <c r="L66384" i="1"/>
  <c r="K66385" i="1"/>
  <c r="L66385" i="1"/>
  <c r="H66385" i="1" s="1"/>
  <c r="I66385" i="1" s="1"/>
  <c r="K66386" i="1"/>
  <c r="L66386" i="1"/>
  <c r="K66387" i="1"/>
  <c r="L66387" i="1"/>
  <c r="K66388" i="1"/>
  <c r="L66388" i="1"/>
  <c r="H66388" i="1" s="1"/>
  <c r="I66388" i="1" s="1"/>
  <c r="K66389" i="1"/>
  <c r="L66389" i="1"/>
  <c r="K66390" i="1"/>
  <c r="L66390" i="1"/>
  <c r="K66391" i="1"/>
  <c r="L66391" i="1"/>
  <c r="K66392" i="1"/>
  <c r="L66392" i="1"/>
  <c r="K66393" i="1"/>
  <c r="L66393" i="1"/>
  <c r="H66393" i="1" s="1"/>
  <c r="K66394" i="1"/>
  <c r="L66394" i="1"/>
  <c r="K66395" i="1"/>
  <c r="L66395" i="1"/>
  <c r="K66396" i="1"/>
  <c r="L66396" i="1"/>
  <c r="H66396" i="1" s="1"/>
  <c r="I66396" i="1" s="1"/>
  <c r="K66397" i="1"/>
  <c r="L66397" i="1"/>
  <c r="K66398" i="1"/>
  <c r="L66398" i="1"/>
  <c r="K66399" i="1"/>
  <c r="L66399" i="1"/>
  <c r="K66400" i="1"/>
  <c r="L66400" i="1"/>
  <c r="H66400" i="1" s="1"/>
  <c r="I66400" i="1" s="1"/>
  <c r="K66401" i="1"/>
  <c r="L66401" i="1"/>
  <c r="K66402" i="1"/>
  <c r="L66402" i="1"/>
  <c r="K66403" i="1"/>
  <c r="L66403" i="1"/>
  <c r="K66404" i="1"/>
  <c r="L66404" i="1"/>
  <c r="K66405" i="1"/>
  <c r="L66405" i="1"/>
  <c r="H66405" i="1" s="1"/>
  <c r="K66406" i="1"/>
  <c r="L66406" i="1"/>
  <c r="K66407" i="1"/>
  <c r="L66407" i="1"/>
  <c r="K66408" i="1"/>
  <c r="L66408" i="1"/>
  <c r="H66408" i="1" s="1"/>
  <c r="I66408" i="1" s="1"/>
  <c r="K66409" i="1"/>
  <c r="L66409" i="1"/>
  <c r="K66410" i="1"/>
  <c r="L66410" i="1"/>
  <c r="K66411" i="1"/>
  <c r="L66411" i="1"/>
  <c r="K66412" i="1"/>
  <c r="L66412" i="1"/>
  <c r="H66412" i="1" s="1"/>
  <c r="I66412" i="1" s="1"/>
  <c r="K66413" i="1"/>
  <c r="L66413" i="1"/>
  <c r="H66413" i="1" s="1"/>
  <c r="K66414" i="1"/>
  <c r="L66414" i="1"/>
  <c r="K66415" i="1"/>
  <c r="L66415" i="1"/>
  <c r="K66416" i="1"/>
  <c r="L66416" i="1"/>
  <c r="K66417" i="1"/>
  <c r="L66417" i="1"/>
  <c r="H66417" i="1" s="1"/>
  <c r="I66417" i="1" s="1"/>
  <c r="K66418" i="1"/>
  <c r="L66418" i="1"/>
  <c r="K66419" i="1"/>
  <c r="L66419" i="1"/>
  <c r="K66420" i="1"/>
  <c r="L66420" i="1"/>
  <c r="H66420" i="1" s="1"/>
  <c r="I66420" i="1" s="1"/>
  <c r="K66421" i="1"/>
  <c r="L66421" i="1"/>
  <c r="K66422" i="1"/>
  <c r="L66422" i="1"/>
  <c r="K66423" i="1"/>
  <c r="L66423" i="1"/>
  <c r="K66424" i="1"/>
  <c r="L66424" i="1"/>
  <c r="K66425" i="1"/>
  <c r="L66425" i="1"/>
  <c r="H66425" i="1" s="1"/>
  <c r="K66426" i="1"/>
  <c r="L66426" i="1"/>
  <c r="K66427" i="1"/>
  <c r="L66427" i="1"/>
  <c r="K66428" i="1"/>
  <c r="L66428" i="1"/>
  <c r="H66428" i="1" s="1"/>
  <c r="I66428" i="1" s="1"/>
  <c r="K66429" i="1"/>
  <c r="L66429" i="1"/>
  <c r="K66430" i="1"/>
  <c r="L66430" i="1"/>
  <c r="K66431" i="1"/>
  <c r="L66431" i="1"/>
  <c r="K66432" i="1"/>
  <c r="L66432" i="1"/>
  <c r="H66432" i="1" s="1"/>
  <c r="I66432" i="1" s="1"/>
  <c r="K66433" i="1"/>
  <c r="L66433" i="1"/>
  <c r="K66434" i="1"/>
  <c r="L66434" i="1"/>
  <c r="K66435" i="1"/>
  <c r="L66435" i="1"/>
  <c r="K66436" i="1"/>
  <c r="L66436" i="1"/>
  <c r="K66437" i="1"/>
  <c r="L66437" i="1"/>
  <c r="H66437" i="1" s="1"/>
  <c r="K66438" i="1"/>
  <c r="L66438" i="1"/>
  <c r="K66439" i="1"/>
  <c r="L66439" i="1"/>
  <c r="K66440" i="1"/>
  <c r="L66440" i="1"/>
  <c r="H66440" i="1" s="1"/>
  <c r="I66440" i="1" s="1"/>
  <c r="K66441" i="1"/>
  <c r="L66441" i="1"/>
  <c r="K66442" i="1"/>
  <c r="L66442" i="1"/>
  <c r="K66443" i="1"/>
  <c r="L66443" i="1"/>
  <c r="K66444" i="1"/>
  <c r="L66444" i="1"/>
  <c r="H66444" i="1" s="1"/>
  <c r="I66444" i="1" s="1"/>
  <c r="K66445" i="1"/>
  <c r="L66445" i="1"/>
  <c r="H66445" i="1" s="1"/>
  <c r="K66446" i="1"/>
  <c r="L66446" i="1"/>
  <c r="K66447" i="1"/>
  <c r="L66447" i="1"/>
  <c r="K66448" i="1"/>
  <c r="L66448" i="1"/>
  <c r="K66449" i="1"/>
  <c r="L66449" i="1"/>
  <c r="H66449" i="1" s="1"/>
  <c r="I66449" i="1" s="1"/>
  <c r="K66450" i="1"/>
  <c r="L66450" i="1"/>
  <c r="K66451" i="1"/>
  <c r="L66451" i="1"/>
  <c r="K66452" i="1"/>
  <c r="L66452" i="1"/>
  <c r="H66452" i="1" s="1"/>
  <c r="I66452" i="1" s="1"/>
  <c r="K66453" i="1"/>
  <c r="L66453" i="1"/>
  <c r="K66454" i="1"/>
  <c r="L66454" i="1"/>
  <c r="K66455" i="1"/>
  <c r="L66455" i="1"/>
  <c r="K66456" i="1"/>
  <c r="L66456" i="1"/>
  <c r="K66457" i="1"/>
  <c r="L66457" i="1"/>
  <c r="H66457" i="1" s="1"/>
  <c r="K66458" i="1"/>
  <c r="L66458" i="1"/>
  <c r="K66459" i="1"/>
  <c r="L66459" i="1"/>
  <c r="K66460" i="1"/>
  <c r="L66460" i="1"/>
  <c r="H66460" i="1" s="1"/>
  <c r="I66460" i="1" s="1"/>
  <c r="K66461" i="1"/>
  <c r="L66461" i="1"/>
  <c r="K66462" i="1"/>
  <c r="L66462" i="1"/>
  <c r="K66463" i="1"/>
  <c r="L66463" i="1"/>
  <c r="K66464" i="1"/>
  <c r="L66464" i="1"/>
  <c r="H66464" i="1" s="1"/>
  <c r="I66464" i="1" s="1"/>
  <c r="K66465" i="1"/>
  <c r="L66465" i="1"/>
  <c r="K66466" i="1"/>
  <c r="L66466" i="1"/>
  <c r="K66467" i="1"/>
  <c r="L66467" i="1"/>
  <c r="K66468" i="1"/>
  <c r="L66468" i="1"/>
  <c r="K66469" i="1"/>
  <c r="L66469" i="1"/>
  <c r="H66469" i="1" s="1"/>
  <c r="K66470" i="1"/>
  <c r="L66470" i="1"/>
  <c r="K66471" i="1"/>
  <c r="L66471" i="1"/>
  <c r="K66472" i="1"/>
  <c r="L66472" i="1"/>
  <c r="H66472" i="1" s="1"/>
  <c r="I66472" i="1" s="1"/>
  <c r="K66473" i="1"/>
  <c r="L66473" i="1"/>
  <c r="K66474" i="1"/>
  <c r="L66474" i="1"/>
  <c r="K66475" i="1"/>
  <c r="L66475" i="1"/>
  <c r="K66476" i="1"/>
  <c r="L66476" i="1"/>
  <c r="H66476" i="1" s="1"/>
  <c r="I66476" i="1" s="1"/>
  <c r="K66477" i="1"/>
  <c r="L66477" i="1"/>
  <c r="H66477" i="1" s="1"/>
  <c r="K66478" i="1"/>
  <c r="L66478" i="1"/>
  <c r="K66479" i="1"/>
  <c r="L66479" i="1"/>
  <c r="K66480" i="1"/>
  <c r="L66480" i="1"/>
  <c r="K66481" i="1"/>
  <c r="L66481" i="1"/>
  <c r="H66481" i="1" s="1"/>
  <c r="I66481" i="1" s="1"/>
  <c r="K66482" i="1"/>
  <c r="L66482" i="1"/>
  <c r="K66483" i="1"/>
  <c r="L66483" i="1"/>
  <c r="K66484" i="1"/>
  <c r="L66484" i="1"/>
  <c r="H66484" i="1" s="1"/>
  <c r="I66484" i="1" s="1"/>
  <c r="K66485" i="1"/>
  <c r="L66485" i="1"/>
  <c r="K66486" i="1"/>
  <c r="L66486" i="1"/>
  <c r="K66487" i="1"/>
  <c r="L66487" i="1"/>
  <c r="K66488" i="1"/>
  <c r="L66488" i="1"/>
  <c r="K66489" i="1"/>
  <c r="L66489" i="1"/>
  <c r="H66489" i="1" s="1"/>
  <c r="K66490" i="1"/>
  <c r="L66490" i="1"/>
  <c r="K66491" i="1"/>
  <c r="L66491" i="1"/>
  <c r="K66492" i="1"/>
  <c r="L66492" i="1"/>
  <c r="H66492" i="1" s="1"/>
  <c r="I66492" i="1" s="1"/>
  <c r="K66493" i="1"/>
  <c r="L66493" i="1"/>
  <c r="K66494" i="1"/>
  <c r="L66494" i="1"/>
  <c r="K66495" i="1"/>
  <c r="L66495" i="1"/>
  <c r="K66496" i="1"/>
  <c r="L66496" i="1"/>
  <c r="H66496" i="1" s="1"/>
  <c r="I66496" i="1" s="1"/>
  <c r="K66497" i="1"/>
  <c r="L66497" i="1"/>
  <c r="K66498" i="1"/>
  <c r="L66498" i="1"/>
  <c r="K66499" i="1"/>
  <c r="L66499" i="1"/>
  <c r="K66500" i="1"/>
  <c r="L66500" i="1"/>
  <c r="K66501" i="1"/>
  <c r="L66501" i="1"/>
  <c r="H66501" i="1" s="1"/>
  <c r="K66502" i="1"/>
  <c r="L66502" i="1"/>
  <c r="K66503" i="1"/>
  <c r="L66503" i="1"/>
  <c r="K66504" i="1"/>
  <c r="L66504" i="1"/>
  <c r="H66504" i="1" s="1"/>
  <c r="I66504" i="1" s="1"/>
  <c r="K66505" i="1"/>
  <c r="L66505" i="1"/>
  <c r="K66506" i="1"/>
  <c r="L66506" i="1"/>
  <c r="K66507" i="1"/>
  <c r="L66507" i="1"/>
  <c r="K66508" i="1"/>
  <c r="L66508" i="1"/>
  <c r="H66508" i="1" s="1"/>
  <c r="I66508" i="1" s="1"/>
  <c r="K66509" i="1"/>
  <c r="L66509" i="1"/>
  <c r="H66509" i="1" s="1"/>
  <c r="K66510" i="1"/>
  <c r="L66510" i="1"/>
  <c r="K66511" i="1"/>
  <c r="L66511" i="1"/>
  <c r="K66512" i="1"/>
  <c r="L66512" i="1"/>
  <c r="K66513" i="1"/>
  <c r="L66513" i="1"/>
  <c r="H66513" i="1" s="1"/>
  <c r="I66513" i="1" s="1"/>
  <c r="K66514" i="1"/>
  <c r="L66514" i="1"/>
  <c r="K66515" i="1"/>
  <c r="L66515" i="1"/>
  <c r="K66516" i="1"/>
  <c r="L66516" i="1"/>
  <c r="H66516" i="1" s="1"/>
  <c r="I66516" i="1" s="1"/>
  <c r="K66517" i="1"/>
  <c r="L66517" i="1"/>
  <c r="K66518" i="1"/>
  <c r="L66518" i="1"/>
  <c r="K66519" i="1"/>
  <c r="L66519" i="1"/>
  <c r="K66520" i="1"/>
  <c r="L66520" i="1"/>
  <c r="K66521" i="1"/>
  <c r="L66521" i="1"/>
  <c r="H66521" i="1" s="1"/>
  <c r="K66522" i="1"/>
  <c r="L66522" i="1"/>
  <c r="K66523" i="1"/>
  <c r="L66523" i="1"/>
  <c r="K66524" i="1"/>
  <c r="L66524" i="1"/>
  <c r="H66524" i="1" s="1"/>
  <c r="I66524" i="1" s="1"/>
  <c r="K66525" i="1"/>
  <c r="L66525" i="1"/>
  <c r="K66526" i="1"/>
  <c r="L66526" i="1"/>
  <c r="K66527" i="1"/>
  <c r="L66527" i="1"/>
  <c r="K66528" i="1"/>
  <c r="L66528" i="1"/>
  <c r="H66528" i="1" s="1"/>
  <c r="I66528" i="1" s="1"/>
  <c r="K66529" i="1"/>
  <c r="L66529" i="1"/>
  <c r="K66530" i="1"/>
  <c r="L66530" i="1"/>
  <c r="K66531" i="1"/>
  <c r="L66531" i="1"/>
  <c r="K66532" i="1"/>
  <c r="L66532" i="1"/>
  <c r="K66533" i="1"/>
  <c r="L66533" i="1"/>
  <c r="H66533" i="1" s="1"/>
  <c r="K66534" i="1"/>
  <c r="L66534" i="1"/>
  <c r="K66535" i="1"/>
  <c r="L66535" i="1"/>
  <c r="K66536" i="1"/>
  <c r="L66536" i="1"/>
  <c r="H66536" i="1" s="1"/>
  <c r="I66536" i="1" s="1"/>
  <c r="K66537" i="1"/>
  <c r="L66537" i="1"/>
  <c r="K66538" i="1"/>
  <c r="L66538" i="1"/>
  <c r="K66539" i="1"/>
  <c r="L66539" i="1"/>
  <c r="K66540" i="1"/>
  <c r="L66540" i="1"/>
  <c r="H66540" i="1" s="1"/>
  <c r="I66540" i="1" s="1"/>
  <c r="K66541" i="1"/>
  <c r="L66541" i="1"/>
  <c r="H66541" i="1" s="1"/>
  <c r="K66542" i="1"/>
  <c r="L66542" i="1"/>
  <c r="K66543" i="1"/>
  <c r="L66543" i="1"/>
  <c r="K66544" i="1"/>
  <c r="L66544" i="1"/>
  <c r="K66545" i="1"/>
  <c r="L66545" i="1"/>
  <c r="H66545" i="1" s="1"/>
  <c r="I66545" i="1" s="1"/>
  <c r="K66546" i="1"/>
  <c r="L66546" i="1"/>
  <c r="K66547" i="1"/>
  <c r="L66547" i="1"/>
  <c r="K66548" i="1"/>
  <c r="L66548" i="1"/>
  <c r="H66548" i="1" s="1"/>
  <c r="I66548" i="1" s="1"/>
  <c r="K66549" i="1"/>
  <c r="L66549" i="1"/>
  <c r="K66550" i="1"/>
  <c r="L66550" i="1"/>
  <c r="K66551" i="1"/>
  <c r="L66551" i="1"/>
  <c r="K66552" i="1"/>
  <c r="L66552" i="1"/>
  <c r="K66553" i="1"/>
  <c r="L66553" i="1"/>
  <c r="H66553" i="1" s="1"/>
  <c r="K66554" i="1"/>
  <c r="L66554" i="1"/>
  <c r="K66555" i="1"/>
  <c r="L66555" i="1"/>
  <c r="K66556" i="1"/>
  <c r="L66556" i="1"/>
  <c r="H66556" i="1" s="1"/>
  <c r="I66556" i="1" s="1"/>
  <c r="K66557" i="1"/>
  <c r="L66557" i="1"/>
  <c r="K66558" i="1"/>
  <c r="L66558" i="1"/>
  <c r="K66559" i="1"/>
  <c r="L66559" i="1"/>
  <c r="K66560" i="1"/>
  <c r="L66560" i="1"/>
  <c r="H66560" i="1" s="1"/>
  <c r="I66560" i="1" s="1"/>
  <c r="K66561" i="1"/>
  <c r="L66561" i="1"/>
  <c r="K66562" i="1"/>
  <c r="L66562" i="1"/>
  <c r="K66563" i="1"/>
  <c r="L66563" i="1"/>
  <c r="K66564" i="1"/>
  <c r="L66564" i="1"/>
  <c r="K66565" i="1"/>
  <c r="L66565" i="1"/>
  <c r="H66565" i="1" s="1"/>
  <c r="K66566" i="1"/>
  <c r="L66566" i="1"/>
  <c r="K66567" i="1"/>
  <c r="L66567" i="1"/>
  <c r="K66568" i="1"/>
  <c r="L66568" i="1"/>
  <c r="H66568" i="1" s="1"/>
  <c r="I66568" i="1" s="1"/>
  <c r="K66569" i="1"/>
  <c r="L66569" i="1"/>
  <c r="K66570" i="1"/>
  <c r="L66570" i="1"/>
  <c r="K66571" i="1"/>
  <c r="L66571" i="1"/>
  <c r="K66572" i="1"/>
  <c r="L66572" i="1"/>
  <c r="H66572" i="1" s="1"/>
  <c r="I66572" i="1" s="1"/>
  <c r="K66573" i="1"/>
  <c r="L66573" i="1"/>
  <c r="H66573" i="1" s="1"/>
  <c r="K66574" i="1"/>
  <c r="L66574" i="1"/>
  <c r="K66575" i="1"/>
  <c r="L66575" i="1"/>
  <c r="K66576" i="1"/>
  <c r="L66576" i="1"/>
  <c r="K66577" i="1"/>
  <c r="L66577" i="1"/>
  <c r="H66577" i="1" s="1"/>
  <c r="I66577" i="1" s="1"/>
  <c r="K66578" i="1"/>
  <c r="L66578" i="1"/>
  <c r="K66579" i="1"/>
  <c r="L66579" i="1"/>
  <c r="K66580" i="1"/>
  <c r="L66580" i="1"/>
  <c r="H66580" i="1" s="1"/>
  <c r="I66580" i="1" s="1"/>
  <c r="K66581" i="1"/>
  <c r="L66581" i="1"/>
  <c r="K66582" i="1"/>
  <c r="L66582" i="1"/>
  <c r="K66583" i="1"/>
  <c r="L66583" i="1"/>
  <c r="K66584" i="1"/>
  <c r="L66584" i="1"/>
  <c r="K66585" i="1"/>
  <c r="L66585" i="1"/>
  <c r="H66585" i="1" s="1"/>
  <c r="K66586" i="1"/>
  <c r="L66586" i="1"/>
  <c r="K66587" i="1"/>
  <c r="L66587" i="1"/>
  <c r="K66588" i="1"/>
  <c r="L66588" i="1"/>
  <c r="H66588" i="1" s="1"/>
  <c r="I66588" i="1" s="1"/>
  <c r="K66589" i="1"/>
  <c r="L66589" i="1"/>
  <c r="K66590" i="1"/>
  <c r="L66590" i="1"/>
  <c r="K66591" i="1"/>
  <c r="L66591" i="1"/>
  <c r="K66592" i="1"/>
  <c r="L66592" i="1"/>
  <c r="H66592" i="1" s="1"/>
  <c r="I66592" i="1" s="1"/>
  <c r="K66593" i="1"/>
  <c r="L66593" i="1"/>
  <c r="K66594" i="1"/>
  <c r="L66594" i="1"/>
  <c r="K66595" i="1"/>
  <c r="L66595" i="1"/>
  <c r="K66596" i="1"/>
  <c r="L66596" i="1"/>
  <c r="K66597" i="1"/>
  <c r="L66597" i="1"/>
  <c r="H66597" i="1" s="1"/>
  <c r="K66598" i="1"/>
  <c r="L66598" i="1"/>
  <c r="K66599" i="1"/>
  <c r="L66599" i="1"/>
  <c r="K66600" i="1"/>
  <c r="L66600" i="1"/>
  <c r="H66600" i="1" s="1"/>
  <c r="I66600" i="1" s="1"/>
  <c r="K66601" i="1"/>
  <c r="L66601" i="1"/>
  <c r="K66602" i="1"/>
  <c r="L66602" i="1"/>
  <c r="K66603" i="1"/>
  <c r="L66603" i="1"/>
  <c r="K66604" i="1"/>
  <c r="L66604" i="1"/>
  <c r="H66604" i="1" s="1"/>
  <c r="I66604" i="1" s="1"/>
  <c r="K66605" i="1"/>
  <c r="L66605" i="1"/>
  <c r="H66605" i="1" s="1"/>
  <c r="K66606" i="1"/>
  <c r="L66606" i="1"/>
  <c r="K66607" i="1"/>
  <c r="L66607" i="1"/>
  <c r="K66608" i="1"/>
  <c r="L66608" i="1"/>
  <c r="K66609" i="1"/>
  <c r="L66609" i="1"/>
  <c r="H66609" i="1" s="1"/>
  <c r="I66609" i="1" s="1"/>
  <c r="K66610" i="1"/>
  <c r="L66610" i="1"/>
  <c r="K66611" i="1"/>
  <c r="L66611" i="1"/>
  <c r="K66612" i="1"/>
  <c r="L66612" i="1"/>
  <c r="H66612" i="1" s="1"/>
  <c r="I66612" i="1" s="1"/>
  <c r="K66613" i="1"/>
  <c r="L66613" i="1"/>
  <c r="K66614" i="1"/>
  <c r="L66614" i="1"/>
  <c r="K66615" i="1"/>
  <c r="L66615" i="1"/>
  <c r="K66616" i="1"/>
  <c r="L66616" i="1"/>
  <c r="K66617" i="1"/>
  <c r="L66617" i="1"/>
  <c r="H66617" i="1" s="1"/>
  <c r="K66618" i="1"/>
  <c r="L66618" i="1"/>
  <c r="K66619" i="1"/>
  <c r="L66619" i="1"/>
  <c r="K66620" i="1"/>
  <c r="L66620" i="1"/>
  <c r="H66620" i="1" s="1"/>
  <c r="I66620" i="1" s="1"/>
  <c r="K66621" i="1"/>
  <c r="L66621" i="1"/>
  <c r="K66622" i="1"/>
  <c r="L66622" i="1"/>
  <c r="K66623" i="1"/>
  <c r="L66623" i="1"/>
  <c r="K66624" i="1"/>
  <c r="L66624" i="1"/>
  <c r="H66624" i="1" s="1"/>
  <c r="I66624" i="1" s="1"/>
  <c r="K66625" i="1"/>
  <c r="L66625" i="1"/>
  <c r="K66626" i="1"/>
  <c r="L66626" i="1"/>
  <c r="K66627" i="1"/>
  <c r="L66627" i="1"/>
  <c r="K66628" i="1"/>
  <c r="L66628" i="1"/>
  <c r="K66629" i="1"/>
  <c r="L66629" i="1"/>
  <c r="H66629" i="1" s="1"/>
  <c r="K66630" i="1"/>
  <c r="L66630" i="1"/>
  <c r="K66631" i="1"/>
  <c r="L66631" i="1"/>
  <c r="K66632" i="1"/>
  <c r="L66632" i="1"/>
  <c r="H66632" i="1" s="1"/>
  <c r="I66632" i="1" s="1"/>
  <c r="K66633" i="1"/>
  <c r="L66633" i="1"/>
  <c r="K66634" i="1"/>
  <c r="L66634" i="1"/>
  <c r="K66635" i="1"/>
  <c r="L66635" i="1"/>
  <c r="K66636" i="1"/>
  <c r="L66636" i="1"/>
  <c r="H66636" i="1" s="1"/>
  <c r="I66636" i="1" s="1"/>
  <c r="K66637" i="1"/>
  <c r="L66637" i="1"/>
  <c r="H66637" i="1" s="1"/>
  <c r="K66638" i="1"/>
  <c r="L66638" i="1"/>
  <c r="K66639" i="1"/>
  <c r="L66639" i="1"/>
  <c r="K66640" i="1"/>
  <c r="L66640" i="1"/>
  <c r="K66641" i="1"/>
  <c r="L66641" i="1"/>
  <c r="H66641" i="1" s="1"/>
  <c r="I66641" i="1" s="1"/>
  <c r="K66642" i="1"/>
  <c r="L66642" i="1"/>
  <c r="K66643" i="1"/>
  <c r="L66643" i="1"/>
  <c r="K66644" i="1"/>
  <c r="L66644" i="1"/>
  <c r="H66644" i="1" s="1"/>
  <c r="I66644" i="1" s="1"/>
  <c r="K66645" i="1"/>
  <c r="L66645" i="1"/>
  <c r="K66646" i="1"/>
  <c r="L66646" i="1"/>
  <c r="K66647" i="1"/>
  <c r="L66647" i="1"/>
  <c r="K66648" i="1"/>
  <c r="L66648" i="1"/>
  <c r="K66649" i="1"/>
  <c r="L66649" i="1"/>
  <c r="H66649" i="1" s="1"/>
  <c r="K66650" i="1"/>
  <c r="L66650" i="1"/>
  <c r="K66651" i="1"/>
  <c r="L66651" i="1"/>
  <c r="K66652" i="1"/>
  <c r="L66652" i="1"/>
  <c r="H66652" i="1" s="1"/>
  <c r="I66652" i="1" s="1"/>
  <c r="K66653" i="1"/>
  <c r="L66653" i="1"/>
  <c r="K66654" i="1"/>
  <c r="L66654" i="1"/>
  <c r="K66655" i="1"/>
  <c r="L66655" i="1"/>
  <c r="K66656" i="1"/>
  <c r="L66656" i="1"/>
  <c r="H66656" i="1" s="1"/>
  <c r="I66656" i="1" s="1"/>
  <c r="K66657" i="1"/>
  <c r="L66657" i="1"/>
  <c r="K66658" i="1"/>
  <c r="L66658" i="1"/>
  <c r="K66659" i="1"/>
  <c r="L66659" i="1"/>
  <c r="K66660" i="1"/>
  <c r="L66660" i="1"/>
  <c r="K66661" i="1"/>
  <c r="L66661" i="1"/>
  <c r="H66661" i="1" s="1"/>
  <c r="K66662" i="1"/>
  <c r="L66662" i="1"/>
  <c r="K66663" i="1"/>
  <c r="L66663" i="1"/>
  <c r="K66664" i="1"/>
  <c r="L66664" i="1"/>
  <c r="H66664" i="1" s="1"/>
  <c r="I66664" i="1" s="1"/>
  <c r="K66665" i="1"/>
  <c r="L66665" i="1"/>
  <c r="K66666" i="1"/>
  <c r="L66666" i="1"/>
  <c r="K66667" i="1"/>
  <c r="L66667" i="1"/>
  <c r="K66668" i="1"/>
  <c r="L66668" i="1"/>
  <c r="H66668" i="1" s="1"/>
  <c r="I66668" i="1" s="1"/>
  <c r="K66669" i="1"/>
  <c r="L66669" i="1"/>
  <c r="H66669" i="1" s="1"/>
  <c r="K66670" i="1"/>
  <c r="L66670" i="1"/>
  <c r="K66671" i="1"/>
  <c r="L66671" i="1"/>
  <c r="K66672" i="1"/>
  <c r="L66672" i="1"/>
  <c r="K66673" i="1"/>
  <c r="L66673" i="1"/>
  <c r="H66673" i="1" s="1"/>
  <c r="I66673" i="1" s="1"/>
  <c r="K66674" i="1"/>
  <c r="L66674" i="1"/>
  <c r="K66675" i="1"/>
  <c r="L66675" i="1"/>
  <c r="K66676" i="1"/>
  <c r="L66676" i="1"/>
  <c r="H66676" i="1" s="1"/>
  <c r="I66676" i="1" s="1"/>
  <c r="K66677" i="1"/>
  <c r="L66677" i="1"/>
  <c r="K66678" i="1"/>
  <c r="L66678" i="1"/>
  <c r="K66679" i="1"/>
  <c r="L66679" i="1"/>
  <c r="K66680" i="1"/>
  <c r="L66680" i="1"/>
  <c r="K66681" i="1"/>
  <c r="L66681" i="1"/>
  <c r="H66681" i="1" s="1"/>
  <c r="K66682" i="1"/>
  <c r="L66682" i="1"/>
  <c r="K66683" i="1"/>
  <c r="L66683" i="1"/>
  <c r="K66684" i="1"/>
  <c r="L66684" i="1"/>
  <c r="H66684" i="1" s="1"/>
  <c r="I66684" i="1" s="1"/>
  <c r="K66685" i="1"/>
  <c r="L66685" i="1"/>
  <c r="K66686" i="1"/>
  <c r="L66686" i="1"/>
  <c r="K66687" i="1"/>
  <c r="L66687" i="1"/>
  <c r="K66688" i="1"/>
  <c r="L66688" i="1"/>
  <c r="H66688" i="1" s="1"/>
  <c r="I66688" i="1" s="1"/>
  <c r="K66689" i="1"/>
  <c r="L66689" i="1"/>
  <c r="K66690" i="1"/>
  <c r="L66690" i="1"/>
  <c r="K66691" i="1"/>
  <c r="L66691" i="1"/>
  <c r="K66692" i="1"/>
  <c r="L66692" i="1"/>
  <c r="K66693" i="1"/>
  <c r="L66693" i="1"/>
  <c r="H66693" i="1" s="1"/>
  <c r="K66694" i="1"/>
  <c r="L66694" i="1"/>
  <c r="K66695" i="1"/>
  <c r="L66695" i="1"/>
  <c r="K66696" i="1"/>
  <c r="L66696" i="1"/>
  <c r="H66696" i="1" s="1"/>
  <c r="I66696" i="1" s="1"/>
  <c r="K66697" i="1"/>
  <c r="L66697" i="1"/>
  <c r="K66698" i="1"/>
  <c r="L66698" i="1"/>
  <c r="K66699" i="1"/>
  <c r="L66699" i="1"/>
  <c r="K66700" i="1"/>
  <c r="L66700" i="1"/>
  <c r="H66700" i="1" s="1"/>
  <c r="I66700" i="1" s="1"/>
  <c r="K66701" i="1"/>
  <c r="L66701" i="1"/>
  <c r="H66701" i="1" s="1"/>
  <c r="K66702" i="1"/>
  <c r="L66702" i="1"/>
  <c r="K66703" i="1"/>
  <c r="L66703" i="1"/>
  <c r="K66704" i="1"/>
  <c r="L66704" i="1"/>
  <c r="K66705" i="1"/>
  <c r="L66705" i="1"/>
  <c r="H66705" i="1" s="1"/>
  <c r="I66705" i="1" s="1"/>
  <c r="K66706" i="1"/>
  <c r="L66706" i="1"/>
  <c r="K66707" i="1"/>
  <c r="L66707" i="1"/>
  <c r="K66708" i="1"/>
  <c r="L66708" i="1"/>
  <c r="H66708" i="1" s="1"/>
  <c r="I66708" i="1" s="1"/>
  <c r="K66709" i="1"/>
  <c r="L66709" i="1"/>
  <c r="K66710" i="1"/>
  <c r="L66710" i="1"/>
  <c r="K66711" i="1"/>
  <c r="L66711" i="1"/>
  <c r="K66712" i="1"/>
  <c r="L66712" i="1"/>
  <c r="K66713" i="1"/>
  <c r="L66713" i="1"/>
  <c r="H66713" i="1" s="1"/>
  <c r="K66714" i="1"/>
  <c r="L66714" i="1"/>
  <c r="K66715" i="1"/>
  <c r="L66715" i="1"/>
  <c r="K66716" i="1"/>
  <c r="L66716" i="1"/>
  <c r="H66716" i="1" s="1"/>
  <c r="I66716" i="1" s="1"/>
  <c r="K66717" i="1"/>
  <c r="L66717" i="1"/>
  <c r="K66718" i="1"/>
  <c r="L66718" i="1"/>
  <c r="K66719" i="1"/>
  <c r="L66719" i="1"/>
  <c r="K66720" i="1"/>
  <c r="L66720" i="1"/>
  <c r="H66720" i="1" s="1"/>
  <c r="I66720" i="1" s="1"/>
  <c r="K66721" i="1"/>
  <c r="L66721" i="1"/>
  <c r="K66722" i="1"/>
  <c r="L66722" i="1"/>
  <c r="K66723" i="1"/>
  <c r="L66723" i="1"/>
  <c r="K66724" i="1"/>
  <c r="L66724" i="1"/>
  <c r="K66725" i="1"/>
  <c r="L66725" i="1"/>
  <c r="H66725" i="1" s="1"/>
  <c r="K66726" i="1"/>
  <c r="L66726" i="1"/>
  <c r="K66727" i="1"/>
  <c r="L66727" i="1"/>
  <c r="K66728" i="1"/>
  <c r="L66728" i="1"/>
  <c r="H66728" i="1" s="1"/>
  <c r="I66728" i="1" s="1"/>
  <c r="K66729" i="1"/>
  <c r="L66729" i="1"/>
  <c r="K66730" i="1"/>
  <c r="L66730" i="1"/>
  <c r="K66731" i="1"/>
  <c r="L66731" i="1"/>
  <c r="K66732" i="1"/>
  <c r="L66732" i="1"/>
  <c r="H66732" i="1" s="1"/>
  <c r="I66732" i="1" s="1"/>
  <c r="K66733" i="1"/>
  <c r="L66733" i="1"/>
  <c r="H66733" i="1" s="1"/>
  <c r="K66734" i="1"/>
  <c r="L66734" i="1"/>
  <c r="K66735" i="1"/>
  <c r="L66735" i="1"/>
  <c r="K66736" i="1"/>
  <c r="L66736" i="1"/>
  <c r="K66737" i="1"/>
  <c r="L66737" i="1"/>
  <c r="H66737" i="1" s="1"/>
  <c r="I66737" i="1" s="1"/>
  <c r="K66738" i="1"/>
  <c r="L66738" i="1"/>
  <c r="K66739" i="1"/>
  <c r="L66739" i="1"/>
  <c r="K66740" i="1"/>
  <c r="L66740" i="1"/>
  <c r="H66740" i="1" s="1"/>
  <c r="I66740" i="1" s="1"/>
  <c r="K66741" i="1"/>
  <c r="L66741" i="1"/>
  <c r="K66742" i="1"/>
  <c r="L66742" i="1"/>
  <c r="K66743" i="1"/>
  <c r="L66743" i="1"/>
  <c r="K66744" i="1"/>
  <c r="L66744" i="1"/>
  <c r="K66745" i="1"/>
  <c r="L66745" i="1"/>
  <c r="H66745" i="1" s="1"/>
  <c r="K66746" i="1"/>
  <c r="L66746" i="1"/>
  <c r="K66747" i="1"/>
  <c r="L66747" i="1"/>
  <c r="K66748" i="1"/>
  <c r="L66748" i="1"/>
  <c r="H66748" i="1" s="1"/>
  <c r="I66748" i="1" s="1"/>
  <c r="K66749" i="1"/>
  <c r="L66749" i="1"/>
  <c r="K66750" i="1"/>
  <c r="L66750" i="1"/>
  <c r="K66751" i="1"/>
  <c r="L66751" i="1"/>
  <c r="K66752" i="1"/>
  <c r="L66752" i="1"/>
  <c r="H66752" i="1" s="1"/>
  <c r="I66752" i="1" s="1"/>
  <c r="K66753" i="1"/>
  <c r="L66753" i="1"/>
  <c r="K66754" i="1"/>
  <c r="L66754" i="1"/>
  <c r="K66755" i="1"/>
  <c r="L66755" i="1"/>
  <c r="K66756" i="1"/>
  <c r="L66756" i="1"/>
  <c r="K66757" i="1"/>
  <c r="L66757" i="1"/>
  <c r="H66757" i="1" s="1"/>
  <c r="K66758" i="1"/>
  <c r="L66758" i="1"/>
  <c r="K66759" i="1"/>
  <c r="L66759" i="1"/>
  <c r="K66760" i="1"/>
  <c r="L66760" i="1"/>
  <c r="H66760" i="1" s="1"/>
  <c r="I66760" i="1" s="1"/>
  <c r="K66761" i="1"/>
  <c r="L66761" i="1"/>
  <c r="K66762" i="1"/>
  <c r="L66762" i="1"/>
  <c r="K66763" i="1"/>
  <c r="L66763" i="1"/>
  <c r="K66764" i="1"/>
  <c r="L66764" i="1"/>
  <c r="H66764" i="1" s="1"/>
  <c r="I66764" i="1" s="1"/>
  <c r="K66765" i="1"/>
  <c r="L66765" i="1"/>
  <c r="H66765" i="1" s="1"/>
  <c r="K66766" i="1"/>
  <c r="L66766" i="1"/>
  <c r="K66767" i="1"/>
  <c r="L66767" i="1"/>
  <c r="K66768" i="1"/>
  <c r="L66768" i="1"/>
  <c r="K66769" i="1"/>
  <c r="L66769" i="1"/>
  <c r="H66769" i="1" s="1"/>
  <c r="I66769" i="1" s="1"/>
  <c r="K66770" i="1"/>
  <c r="L66770" i="1"/>
  <c r="K66771" i="1"/>
  <c r="L66771" i="1"/>
  <c r="K66772" i="1"/>
  <c r="L66772" i="1"/>
  <c r="H66772" i="1" s="1"/>
  <c r="I66772" i="1" s="1"/>
  <c r="K66773" i="1"/>
  <c r="L66773" i="1"/>
  <c r="K66774" i="1"/>
  <c r="L66774" i="1"/>
  <c r="K66775" i="1"/>
  <c r="L66775" i="1"/>
  <c r="K66776" i="1"/>
  <c r="L66776" i="1"/>
  <c r="K66777" i="1"/>
  <c r="L66777" i="1"/>
  <c r="H66777" i="1" s="1"/>
  <c r="K66778" i="1"/>
  <c r="L66778" i="1"/>
  <c r="K66779" i="1"/>
  <c r="L66779" i="1"/>
  <c r="K66780" i="1"/>
  <c r="L66780" i="1"/>
  <c r="H66780" i="1" s="1"/>
  <c r="I66780" i="1" s="1"/>
  <c r="K66781" i="1"/>
  <c r="L66781" i="1"/>
  <c r="K66782" i="1"/>
  <c r="L66782" i="1"/>
  <c r="K66783" i="1"/>
  <c r="L66783" i="1"/>
  <c r="K66784" i="1"/>
  <c r="L66784" i="1"/>
  <c r="H66784" i="1" s="1"/>
  <c r="I66784" i="1" s="1"/>
  <c r="K66785" i="1"/>
  <c r="L66785" i="1"/>
  <c r="K66786" i="1"/>
  <c r="L66786" i="1"/>
  <c r="K66787" i="1"/>
  <c r="L66787" i="1"/>
  <c r="K66788" i="1"/>
  <c r="L66788" i="1"/>
  <c r="K66789" i="1"/>
  <c r="L66789" i="1"/>
  <c r="H66789" i="1" s="1"/>
  <c r="K66790" i="1"/>
  <c r="L66790" i="1"/>
  <c r="K66791" i="1"/>
  <c r="L66791" i="1"/>
  <c r="K66792" i="1"/>
  <c r="L66792" i="1"/>
  <c r="H66792" i="1" s="1"/>
  <c r="I66792" i="1" s="1"/>
  <c r="K66793" i="1"/>
  <c r="L66793" i="1"/>
  <c r="K66794" i="1"/>
  <c r="L66794" i="1"/>
  <c r="K66795" i="1"/>
  <c r="L66795" i="1"/>
  <c r="K66796" i="1"/>
  <c r="L66796" i="1"/>
  <c r="H66796" i="1" s="1"/>
  <c r="I66796" i="1" s="1"/>
  <c r="K66797" i="1"/>
  <c r="L66797" i="1"/>
  <c r="H66797" i="1" s="1"/>
  <c r="K66798" i="1"/>
  <c r="L66798" i="1"/>
  <c r="K66799" i="1"/>
  <c r="L66799" i="1"/>
  <c r="K66800" i="1"/>
  <c r="L66800" i="1"/>
  <c r="K66801" i="1"/>
  <c r="L66801" i="1"/>
  <c r="H66801" i="1" s="1"/>
  <c r="I66801" i="1" s="1"/>
  <c r="K66802" i="1"/>
  <c r="L66802" i="1"/>
  <c r="K66803" i="1"/>
  <c r="L66803" i="1"/>
  <c r="K66804" i="1"/>
  <c r="L66804" i="1"/>
  <c r="H66804" i="1" s="1"/>
  <c r="I66804" i="1" s="1"/>
  <c r="K66805" i="1"/>
  <c r="L66805" i="1"/>
  <c r="K66806" i="1"/>
  <c r="L66806" i="1"/>
  <c r="K66807" i="1"/>
  <c r="L66807" i="1"/>
  <c r="K66808" i="1"/>
  <c r="L66808" i="1"/>
  <c r="K66809" i="1"/>
  <c r="L66809" i="1"/>
  <c r="H66809" i="1" s="1"/>
  <c r="K66810" i="1"/>
  <c r="L66810" i="1"/>
  <c r="K66811" i="1"/>
  <c r="L66811" i="1"/>
  <c r="K66812" i="1"/>
  <c r="L66812" i="1"/>
  <c r="H66812" i="1" s="1"/>
  <c r="I66812" i="1" s="1"/>
  <c r="K66813" i="1"/>
  <c r="L66813" i="1"/>
  <c r="K66814" i="1"/>
  <c r="L66814" i="1"/>
  <c r="K66815" i="1"/>
  <c r="L66815" i="1"/>
  <c r="K66816" i="1"/>
  <c r="L66816" i="1"/>
  <c r="H66816" i="1" s="1"/>
  <c r="I66816" i="1" s="1"/>
  <c r="K66817" i="1"/>
  <c r="L66817" i="1"/>
  <c r="K66818" i="1"/>
  <c r="L66818" i="1"/>
  <c r="K66819" i="1"/>
  <c r="L66819" i="1"/>
  <c r="K66820" i="1"/>
  <c r="L66820" i="1"/>
  <c r="K66821" i="1"/>
  <c r="L66821" i="1"/>
  <c r="H66821" i="1" s="1"/>
  <c r="K66822" i="1"/>
  <c r="L66822" i="1"/>
  <c r="K66823" i="1"/>
  <c r="L66823" i="1"/>
  <c r="K66824" i="1"/>
  <c r="L66824" i="1"/>
  <c r="H66824" i="1" s="1"/>
  <c r="I66824" i="1" s="1"/>
  <c r="K66825" i="1"/>
  <c r="L66825" i="1"/>
  <c r="K66826" i="1"/>
  <c r="L66826" i="1"/>
  <c r="K66827" i="1"/>
  <c r="L66827" i="1"/>
  <c r="K66828" i="1"/>
  <c r="L66828" i="1"/>
  <c r="H66828" i="1" s="1"/>
  <c r="I66828" i="1" s="1"/>
  <c r="K66829" i="1"/>
  <c r="L66829" i="1"/>
  <c r="H66829" i="1" s="1"/>
  <c r="K66830" i="1"/>
  <c r="L66830" i="1"/>
  <c r="K66831" i="1"/>
  <c r="L66831" i="1"/>
  <c r="K66832" i="1"/>
  <c r="L66832" i="1"/>
  <c r="K66833" i="1"/>
  <c r="L66833" i="1"/>
  <c r="H66833" i="1" s="1"/>
  <c r="I66833" i="1" s="1"/>
  <c r="K66834" i="1"/>
  <c r="L66834" i="1"/>
  <c r="K66835" i="1"/>
  <c r="L66835" i="1"/>
  <c r="K66836" i="1"/>
  <c r="L66836" i="1"/>
  <c r="H66836" i="1" s="1"/>
  <c r="I66836" i="1" s="1"/>
  <c r="K66837" i="1"/>
  <c r="L66837" i="1"/>
  <c r="K66838" i="1"/>
  <c r="L66838" i="1"/>
  <c r="K66839" i="1"/>
  <c r="L66839" i="1"/>
  <c r="K66840" i="1"/>
  <c r="L66840" i="1"/>
  <c r="K66841" i="1"/>
  <c r="L66841" i="1"/>
  <c r="H66841" i="1" s="1"/>
  <c r="K66842" i="1"/>
  <c r="L66842" i="1"/>
  <c r="K66843" i="1"/>
  <c r="L66843" i="1"/>
  <c r="K66844" i="1"/>
  <c r="L66844" i="1"/>
  <c r="H66844" i="1" s="1"/>
  <c r="I66844" i="1" s="1"/>
  <c r="K66845" i="1"/>
  <c r="L66845" i="1"/>
  <c r="K66846" i="1"/>
  <c r="L66846" i="1"/>
  <c r="K66847" i="1"/>
  <c r="L66847" i="1"/>
  <c r="K66848" i="1"/>
  <c r="L66848" i="1"/>
  <c r="H66848" i="1" s="1"/>
  <c r="I66848" i="1" s="1"/>
  <c r="K66849" i="1"/>
  <c r="L66849" i="1"/>
  <c r="K66850" i="1"/>
  <c r="L66850" i="1"/>
  <c r="K66851" i="1"/>
  <c r="L66851" i="1"/>
  <c r="K66852" i="1"/>
  <c r="L66852" i="1"/>
  <c r="K66853" i="1"/>
  <c r="L66853" i="1"/>
  <c r="H66853" i="1" s="1"/>
  <c r="K66854" i="1"/>
  <c r="L66854" i="1"/>
  <c r="K66855" i="1"/>
  <c r="L66855" i="1"/>
  <c r="K66856" i="1"/>
  <c r="L66856" i="1"/>
  <c r="H66856" i="1" s="1"/>
  <c r="I66856" i="1" s="1"/>
  <c r="K66857" i="1"/>
  <c r="L66857" i="1"/>
  <c r="K66858" i="1"/>
  <c r="L66858" i="1"/>
  <c r="K66859" i="1"/>
  <c r="L66859" i="1"/>
  <c r="K66860" i="1"/>
  <c r="L66860" i="1"/>
  <c r="H66860" i="1" s="1"/>
  <c r="I66860" i="1" s="1"/>
  <c r="K66861" i="1"/>
  <c r="L66861" i="1"/>
  <c r="H66861" i="1" s="1"/>
  <c r="K66862" i="1"/>
  <c r="L66862" i="1"/>
  <c r="K66863" i="1"/>
  <c r="L66863" i="1"/>
  <c r="K66864" i="1"/>
  <c r="L66864" i="1"/>
  <c r="K66865" i="1"/>
  <c r="L66865" i="1"/>
  <c r="H66865" i="1" s="1"/>
  <c r="I66865" i="1" s="1"/>
  <c r="K66866" i="1"/>
  <c r="L66866" i="1"/>
  <c r="K66867" i="1"/>
  <c r="L66867" i="1"/>
  <c r="K66868" i="1"/>
  <c r="L66868" i="1"/>
  <c r="H66868" i="1" s="1"/>
  <c r="I66868" i="1" s="1"/>
  <c r="K66869" i="1"/>
  <c r="L66869" i="1"/>
  <c r="K66870" i="1"/>
  <c r="L66870" i="1"/>
  <c r="K66871" i="1"/>
  <c r="L66871" i="1"/>
  <c r="K66872" i="1"/>
  <c r="L66872" i="1"/>
  <c r="K66873" i="1"/>
  <c r="L66873" i="1"/>
  <c r="H66873" i="1" s="1"/>
  <c r="K66874" i="1"/>
  <c r="L66874" i="1"/>
  <c r="K66875" i="1"/>
  <c r="L66875" i="1"/>
  <c r="K66876" i="1"/>
  <c r="L66876" i="1"/>
  <c r="H66876" i="1" s="1"/>
  <c r="I66876" i="1" s="1"/>
  <c r="K66877" i="1"/>
  <c r="L66877" i="1"/>
  <c r="K66878" i="1"/>
  <c r="L66878" i="1"/>
  <c r="K66879" i="1"/>
  <c r="L66879" i="1"/>
  <c r="K66880" i="1"/>
  <c r="L66880" i="1"/>
  <c r="H66880" i="1" s="1"/>
  <c r="I66880" i="1" s="1"/>
  <c r="K66881" i="1"/>
  <c r="L66881" i="1"/>
  <c r="K66882" i="1"/>
  <c r="L66882" i="1"/>
  <c r="K66883" i="1"/>
  <c r="L66883" i="1"/>
  <c r="K66884" i="1"/>
  <c r="L66884" i="1"/>
  <c r="K66885" i="1"/>
  <c r="L66885" i="1"/>
  <c r="H66885" i="1" s="1"/>
  <c r="K66886" i="1"/>
  <c r="L66886" i="1"/>
  <c r="K66887" i="1"/>
  <c r="L66887" i="1"/>
  <c r="K66888" i="1"/>
  <c r="L66888" i="1"/>
  <c r="H66888" i="1" s="1"/>
  <c r="I66888" i="1" s="1"/>
  <c r="K66889" i="1"/>
  <c r="L66889" i="1"/>
  <c r="K66890" i="1"/>
  <c r="L66890" i="1"/>
  <c r="K66891" i="1"/>
  <c r="L66891" i="1"/>
  <c r="K66892" i="1"/>
  <c r="L66892" i="1"/>
  <c r="H66892" i="1" s="1"/>
  <c r="I66892" i="1" s="1"/>
  <c r="K66893" i="1"/>
  <c r="L66893" i="1"/>
  <c r="H66893" i="1" s="1"/>
  <c r="K66894" i="1"/>
  <c r="L66894" i="1"/>
  <c r="K66895" i="1"/>
  <c r="L66895" i="1"/>
  <c r="K66896" i="1"/>
  <c r="L66896" i="1"/>
  <c r="K66897" i="1"/>
  <c r="L66897" i="1"/>
  <c r="H66897" i="1" s="1"/>
  <c r="I66897" i="1" s="1"/>
  <c r="K66898" i="1"/>
  <c r="L66898" i="1"/>
  <c r="K66899" i="1"/>
  <c r="L66899" i="1"/>
  <c r="K66900" i="1"/>
  <c r="L66900" i="1"/>
  <c r="H66900" i="1" s="1"/>
  <c r="I66900" i="1" s="1"/>
  <c r="K66901" i="1"/>
  <c r="L66901" i="1"/>
  <c r="K66902" i="1"/>
  <c r="L66902" i="1"/>
  <c r="K66903" i="1"/>
  <c r="L66903" i="1"/>
  <c r="K66904" i="1"/>
  <c r="L66904" i="1"/>
  <c r="K66905" i="1"/>
  <c r="L66905" i="1"/>
  <c r="H66905" i="1" s="1"/>
  <c r="K66906" i="1"/>
  <c r="L66906" i="1"/>
  <c r="K66907" i="1"/>
  <c r="L66907" i="1"/>
  <c r="K66908" i="1"/>
  <c r="L66908" i="1"/>
  <c r="H66908" i="1" s="1"/>
  <c r="I66908" i="1" s="1"/>
  <c r="K66909" i="1"/>
  <c r="L66909" i="1"/>
  <c r="K66910" i="1"/>
  <c r="L66910" i="1"/>
  <c r="K66911" i="1"/>
  <c r="L66911" i="1"/>
  <c r="K66912" i="1"/>
  <c r="L66912" i="1"/>
  <c r="H66912" i="1" s="1"/>
  <c r="I66912" i="1" s="1"/>
  <c r="K66913" i="1"/>
  <c r="L66913" i="1"/>
  <c r="K66914" i="1"/>
  <c r="L66914" i="1"/>
  <c r="K66915" i="1"/>
  <c r="L66915" i="1"/>
  <c r="K66916" i="1"/>
  <c r="L66916" i="1"/>
  <c r="K66917" i="1"/>
  <c r="L66917" i="1"/>
  <c r="H66917" i="1" s="1"/>
  <c r="K66918" i="1"/>
  <c r="L66918" i="1"/>
  <c r="K66919" i="1"/>
  <c r="L66919" i="1"/>
  <c r="K66920" i="1"/>
  <c r="L66920" i="1"/>
  <c r="H66920" i="1" s="1"/>
  <c r="I66920" i="1" s="1"/>
  <c r="K66921" i="1"/>
  <c r="L66921" i="1"/>
  <c r="K66922" i="1"/>
  <c r="L66922" i="1"/>
  <c r="K66923" i="1"/>
  <c r="L66923" i="1"/>
  <c r="K66924" i="1"/>
  <c r="L66924" i="1"/>
  <c r="H66924" i="1" s="1"/>
  <c r="I66924" i="1" s="1"/>
  <c r="K66925" i="1"/>
  <c r="L66925" i="1"/>
  <c r="H66925" i="1" s="1"/>
  <c r="K66926" i="1"/>
  <c r="L66926" i="1"/>
  <c r="K66927" i="1"/>
  <c r="L66927" i="1"/>
  <c r="K66928" i="1"/>
  <c r="L66928" i="1"/>
  <c r="K66929" i="1"/>
  <c r="L66929" i="1"/>
  <c r="H66929" i="1" s="1"/>
  <c r="I66929" i="1" s="1"/>
  <c r="K66930" i="1"/>
  <c r="L66930" i="1"/>
  <c r="K66931" i="1"/>
  <c r="L66931" i="1"/>
  <c r="K66932" i="1"/>
  <c r="L66932" i="1"/>
  <c r="H66932" i="1" s="1"/>
  <c r="I66932" i="1" s="1"/>
  <c r="K66933" i="1"/>
  <c r="L66933" i="1"/>
  <c r="K66934" i="1"/>
  <c r="L66934" i="1"/>
  <c r="K66935" i="1"/>
  <c r="L66935" i="1"/>
  <c r="K66936" i="1"/>
  <c r="L66936" i="1"/>
  <c r="K66937" i="1"/>
  <c r="L66937" i="1"/>
  <c r="H66937" i="1" s="1"/>
  <c r="K66938" i="1"/>
  <c r="L66938" i="1"/>
  <c r="K66939" i="1"/>
  <c r="L66939" i="1"/>
  <c r="K66940" i="1"/>
  <c r="L66940" i="1"/>
  <c r="H66940" i="1" s="1"/>
  <c r="I66940" i="1" s="1"/>
  <c r="K66941" i="1"/>
  <c r="L66941" i="1"/>
  <c r="K66942" i="1"/>
  <c r="L66942" i="1"/>
  <c r="K66943" i="1"/>
  <c r="L66943" i="1"/>
  <c r="K66944" i="1"/>
  <c r="L66944" i="1"/>
  <c r="H66944" i="1" s="1"/>
  <c r="I66944" i="1" s="1"/>
  <c r="K66945" i="1"/>
  <c r="L66945" i="1"/>
  <c r="K66946" i="1"/>
  <c r="L66946" i="1"/>
  <c r="K66947" i="1"/>
  <c r="L66947" i="1"/>
  <c r="K66948" i="1"/>
  <c r="L66948" i="1"/>
  <c r="K66949" i="1"/>
  <c r="L66949" i="1"/>
  <c r="H66949" i="1" s="1"/>
  <c r="K66950" i="1"/>
  <c r="L66950" i="1"/>
  <c r="K66951" i="1"/>
  <c r="L66951" i="1"/>
  <c r="K66952" i="1"/>
  <c r="L66952" i="1"/>
  <c r="H66952" i="1" s="1"/>
  <c r="I66952" i="1" s="1"/>
  <c r="K66953" i="1"/>
  <c r="L66953" i="1"/>
  <c r="K66954" i="1"/>
  <c r="L66954" i="1"/>
  <c r="K66955" i="1"/>
  <c r="L66955" i="1"/>
  <c r="K66956" i="1"/>
  <c r="L66956" i="1"/>
  <c r="H66956" i="1" s="1"/>
  <c r="I66956" i="1" s="1"/>
  <c r="K66957" i="1"/>
  <c r="L66957" i="1"/>
  <c r="H66957" i="1" s="1"/>
  <c r="K66958" i="1"/>
  <c r="L66958" i="1"/>
  <c r="K66959" i="1"/>
  <c r="L66959" i="1"/>
  <c r="K66960" i="1"/>
  <c r="L66960" i="1"/>
  <c r="K66961" i="1"/>
  <c r="L66961" i="1"/>
  <c r="H66961" i="1" s="1"/>
  <c r="I66961" i="1" s="1"/>
  <c r="K66962" i="1"/>
  <c r="L66962" i="1"/>
  <c r="K66963" i="1"/>
  <c r="L66963" i="1"/>
  <c r="K66964" i="1"/>
  <c r="L66964" i="1"/>
  <c r="H66964" i="1" s="1"/>
  <c r="I66964" i="1" s="1"/>
  <c r="K66965" i="1"/>
  <c r="L66965" i="1"/>
  <c r="K66966" i="1"/>
  <c r="L66966" i="1"/>
  <c r="K66967" i="1"/>
  <c r="L66967" i="1"/>
  <c r="K66968" i="1"/>
  <c r="L66968" i="1"/>
  <c r="K66969" i="1"/>
  <c r="L66969" i="1"/>
  <c r="H66969" i="1" s="1"/>
  <c r="K66970" i="1"/>
  <c r="L66970" i="1"/>
  <c r="K66971" i="1"/>
  <c r="L66971" i="1"/>
  <c r="K66972" i="1"/>
  <c r="L66972" i="1"/>
  <c r="H66972" i="1" s="1"/>
  <c r="I66972" i="1" s="1"/>
  <c r="K66973" i="1"/>
  <c r="L66973" i="1"/>
  <c r="K66974" i="1"/>
  <c r="L66974" i="1"/>
  <c r="K66975" i="1"/>
  <c r="L66975" i="1"/>
  <c r="K66976" i="1"/>
  <c r="L66976" i="1"/>
  <c r="H66976" i="1" s="1"/>
  <c r="I66976" i="1" s="1"/>
  <c r="K66977" i="1"/>
  <c r="L66977" i="1"/>
  <c r="K66978" i="1"/>
  <c r="L66978" i="1"/>
  <c r="K66979" i="1"/>
  <c r="L66979" i="1"/>
  <c r="K66980" i="1"/>
  <c r="L66980" i="1"/>
  <c r="K66981" i="1"/>
  <c r="L66981" i="1"/>
  <c r="H66981" i="1" s="1"/>
  <c r="K66982" i="1"/>
  <c r="L66982" i="1"/>
  <c r="K66983" i="1"/>
  <c r="L66983" i="1"/>
  <c r="K66984" i="1"/>
  <c r="L66984" i="1"/>
  <c r="H66984" i="1" s="1"/>
  <c r="I66984" i="1" s="1"/>
  <c r="K66985" i="1"/>
  <c r="L66985" i="1"/>
  <c r="K66986" i="1"/>
  <c r="L66986" i="1"/>
  <c r="K66987" i="1"/>
  <c r="L66987" i="1"/>
  <c r="K66988" i="1"/>
  <c r="L66988" i="1"/>
  <c r="H66988" i="1" s="1"/>
  <c r="I66988" i="1" s="1"/>
  <c r="K66989" i="1"/>
  <c r="L66989" i="1"/>
  <c r="H66989" i="1" s="1"/>
  <c r="K66990" i="1"/>
  <c r="L66990" i="1"/>
  <c r="K66991" i="1"/>
  <c r="L66991" i="1"/>
  <c r="K66992" i="1"/>
  <c r="L66992" i="1"/>
  <c r="K66993" i="1"/>
  <c r="L66993" i="1"/>
  <c r="H66993" i="1" s="1"/>
  <c r="I66993" i="1" s="1"/>
  <c r="K66994" i="1"/>
  <c r="L66994" i="1"/>
  <c r="K66995" i="1"/>
  <c r="L66995" i="1"/>
  <c r="K66996" i="1"/>
  <c r="L66996" i="1"/>
  <c r="H66996" i="1" s="1"/>
  <c r="I66996" i="1" s="1"/>
  <c r="K66997" i="1"/>
  <c r="L66997" i="1"/>
  <c r="K66998" i="1"/>
  <c r="L66998" i="1"/>
  <c r="K66999" i="1"/>
  <c r="L66999" i="1"/>
  <c r="K67000" i="1"/>
  <c r="L67000" i="1"/>
  <c r="K67001" i="1"/>
  <c r="L67001" i="1"/>
  <c r="H67001" i="1" s="1"/>
  <c r="K67002" i="1"/>
  <c r="L67002" i="1"/>
  <c r="K67003" i="1"/>
  <c r="L67003" i="1"/>
  <c r="K67004" i="1"/>
  <c r="L67004" i="1"/>
  <c r="H67004" i="1" s="1"/>
  <c r="I67004" i="1" s="1"/>
  <c r="K67005" i="1"/>
  <c r="L67005" i="1"/>
  <c r="K67006" i="1"/>
  <c r="L67006" i="1"/>
  <c r="K67007" i="1"/>
  <c r="L67007" i="1"/>
  <c r="K67008" i="1"/>
  <c r="L67008" i="1"/>
  <c r="H67008" i="1" s="1"/>
  <c r="I67008" i="1" s="1"/>
  <c r="K67009" i="1"/>
  <c r="L67009" i="1"/>
  <c r="K67010" i="1"/>
  <c r="L67010" i="1"/>
  <c r="K67011" i="1"/>
  <c r="L67011" i="1"/>
  <c r="K67012" i="1"/>
  <c r="L67012" i="1"/>
  <c r="K67013" i="1"/>
  <c r="L67013" i="1"/>
  <c r="H67013" i="1" s="1"/>
  <c r="K67014" i="1"/>
  <c r="L67014" i="1"/>
  <c r="K67015" i="1"/>
  <c r="L67015" i="1"/>
  <c r="K67016" i="1"/>
  <c r="L67016" i="1"/>
  <c r="H67016" i="1" s="1"/>
  <c r="I67016" i="1" s="1"/>
  <c r="K67017" i="1"/>
  <c r="L67017" i="1"/>
  <c r="K67018" i="1"/>
  <c r="L67018" i="1"/>
  <c r="K67019" i="1"/>
  <c r="L67019" i="1"/>
  <c r="K67020" i="1"/>
  <c r="L67020" i="1"/>
  <c r="H67020" i="1" s="1"/>
  <c r="I67020" i="1" s="1"/>
  <c r="K67021" i="1"/>
  <c r="L67021" i="1"/>
  <c r="H67021" i="1" s="1"/>
  <c r="K67022" i="1"/>
  <c r="L67022" i="1"/>
  <c r="K67023" i="1"/>
  <c r="L67023" i="1"/>
  <c r="K67024" i="1"/>
  <c r="L67024" i="1"/>
  <c r="K67025" i="1"/>
  <c r="L67025" i="1"/>
  <c r="H67025" i="1" s="1"/>
  <c r="I67025" i="1" s="1"/>
  <c r="K67026" i="1"/>
  <c r="L67026" i="1"/>
  <c r="K67027" i="1"/>
  <c r="L67027" i="1"/>
  <c r="K67028" i="1"/>
  <c r="L67028" i="1"/>
  <c r="H67028" i="1" s="1"/>
  <c r="I67028" i="1" s="1"/>
  <c r="K67029" i="1"/>
  <c r="L67029" i="1"/>
  <c r="K67030" i="1"/>
  <c r="L67030" i="1"/>
  <c r="K67031" i="1"/>
  <c r="L67031" i="1"/>
  <c r="K67032" i="1"/>
  <c r="L67032" i="1"/>
  <c r="K67033" i="1"/>
  <c r="L67033" i="1"/>
  <c r="H67033" i="1" s="1"/>
  <c r="K67034" i="1"/>
  <c r="L67034" i="1"/>
  <c r="K67035" i="1"/>
  <c r="L67035" i="1"/>
  <c r="K67036" i="1"/>
  <c r="L67036" i="1"/>
  <c r="H67036" i="1" s="1"/>
  <c r="I67036" i="1" s="1"/>
  <c r="K67037" i="1"/>
  <c r="L67037" i="1"/>
  <c r="K67038" i="1"/>
  <c r="L67038" i="1"/>
  <c r="K67039" i="1"/>
  <c r="L67039" i="1"/>
  <c r="K67040" i="1"/>
  <c r="L67040" i="1"/>
  <c r="H67040" i="1" s="1"/>
  <c r="I67040" i="1" s="1"/>
  <c r="K67041" i="1"/>
  <c r="L67041" i="1"/>
  <c r="K67042" i="1"/>
  <c r="L67042" i="1"/>
  <c r="K67043" i="1"/>
  <c r="L67043" i="1"/>
  <c r="K67044" i="1"/>
  <c r="L67044" i="1"/>
  <c r="K67045" i="1"/>
  <c r="L67045" i="1"/>
  <c r="H67045" i="1" s="1"/>
  <c r="K67046" i="1"/>
  <c r="L67046" i="1"/>
  <c r="K67047" i="1"/>
  <c r="L67047" i="1"/>
  <c r="K67048" i="1"/>
  <c r="L67048" i="1"/>
  <c r="H67048" i="1" s="1"/>
  <c r="I67048" i="1" s="1"/>
  <c r="K67049" i="1"/>
  <c r="L67049" i="1"/>
  <c r="K67050" i="1"/>
  <c r="L67050" i="1"/>
  <c r="K67051" i="1"/>
  <c r="L67051" i="1"/>
  <c r="K67052" i="1"/>
  <c r="L67052" i="1"/>
  <c r="H67052" i="1" s="1"/>
  <c r="I67052" i="1" s="1"/>
  <c r="K67053" i="1"/>
  <c r="L67053" i="1"/>
  <c r="H67053" i="1" s="1"/>
  <c r="K67054" i="1"/>
  <c r="L67054" i="1"/>
  <c r="K67055" i="1"/>
  <c r="L67055" i="1"/>
  <c r="K67056" i="1"/>
  <c r="L67056" i="1"/>
  <c r="K67057" i="1"/>
  <c r="L67057" i="1"/>
  <c r="H67057" i="1" s="1"/>
  <c r="I67057" i="1" s="1"/>
  <c r="K67058" i="1"/>
  <c r="L67058" i="1"/>
  <c r="K67059" i="1"/>
  <c r="L67059" i="1"/>
  <c r="K67060" i="1"/>
  <c r="L67060" i="1"/>
  <c r="H67060" i="1" s="1"/>
  <c r="I67060" i="1" s="1"/>
  <c r="K67061" i="1"/>
  <c r="L67061" i="1"/>
  <c r="K67062" i="1"/>
  <c r="L67062" i="1"/>
  <c r="K67063" i="1"/>
  <c r="L67063" i="1"/>
  <c r="K67064" i="1"/>
  <c r="L67064" i="1"/>
  <c r="K67065" i="1"/>
  <c r="L67065" i="1"/>
  <c r="H67065" i="1" s="1"/>
  <c r="K67066" i="1"/>
  <c r="L67066" i="1"/>
  <c r="K67067" i="1"/>
  <c r="L67067" i="1"/>
  <c r="K67068" i="1"/>
  <c r="L67068" i="1"/>
  <c r="H67068" i="1" s="1"/>
  <c r="I67068" i="1" s="1"/>
  <c r="K67069" i="1"/>
  <c r="L67069" i="1"/>
  <c r="K67070" i="1"/>
  <c r="L67070" i="1"/>
  <c r="K67071" i="1"/>
  <c r="L67071" i="1"/>
  <c r="K67072" i="1"/>
  <c r="L67072" i="1"/>
  <c r="H67072" i="1" s="1"/>
  <c r="I67072" i="1" s="1"/>
  <c r="K67073" i="1"/>
  <c r="L67073" i="1"/>
  <c r="K67074" i="1"/>
  <c r="L67074" i="1"/>
  <c r="K67075" i="1"/>
  <c r="L67075" i="1"/>
  <c r="K67076" i="1"/>
  <c r="L67076" i="1"/>
  <c r="K67077" i="1"/>
  <c r="L67077" i="1"/>
  <c r="H67077" i="1" s="1"/>
  <c r="K67078" i="1"/>
  <c r="L67078" i="1"/>
  <c r="K67079" i="1"/>
  <c r="L67079" i="1"/>
  <c r="K67080" i="1"/>
  <c r="L67080" i="1"/>
  <c r="H67080" i="1" s="1"/>
  <c r="I67080" i="1" s="1"/>
  <c r="K67081" i="1"/>
  <c r="L67081" i="1"/>
  <c r="K67082" i="1"/>
  <c r="L67082" i="1"/>
  <c r="K67083" i="1"/>
  <c r="L67083" i="1"/>
  <c r="K67084" i="1"/>
  <c r="L67084" i="1"/>
  <c r="H67084" i="1" s="1"/>
  <c r="I67084" i="1" s="1"/>
  <c r="K67085" i="1"/>
  <c r="L67085" i="1"/>
  <c r="H67085" i="1" s="1"/>
  <c r="K67086" i="1"/>
  <c r="L67086" i="1"/>
  <c r="K67087" i="1"/>
  <c r="L67087" i="1"/>
  <c r="K67088" i="1"/>
  <c r="L67088" i="1"/>
  <c r="K67089" i="1"/>
  <c r="L67089" i="1"/>
  <c r="H67089" i="1" s="1"/>
  <c r="I67089" i="1" s="1"/>
  <c r="K67090" i="1"/>
  <c r="L67090" i="1"/>
  <c r="K67091" i="1"/>
  <c r="L67091" i="1"/>
  <c r="K67092" i="1"/>
  <c r="L67092" i="1"/>
  <c r="H67092" i="1" s="1"/>
  <c r="I67092" i="1" s="1"/>
  <c r="K67093" i="1"/>
  <c r="L67093" i="1"/>
  <c r="K67094" i="1"/>
  <c r="L67094" i="1"/>
  <c r="K67095" i="1"/>
  <c r="L67095" i="1"/>
  <c r="K67096" i="1"/>
  <c r="L67096" i="1"/>
  <c r="K67097" i="1"/>
  <c r="L67097" i="1"/>
  <c r="H67097" i="1" s="1"/>
  <c r="K67098" i="1"/>
  <c r="L67098" i="1"/>
  <c r="K67099" i="1"/>
  <c r="L67099" i="1"/>
  <c r="K67100" i="1"/>
  <c r="L67100" i="1"/>
  <c r="H67100" i="1" s="1"/>
  <c r="I67100" i="1" s="1"/>
  <c r="K67101" i="1"/>
  <c r="L67101" i="1"/>
  <c r="K67102" i="1"/>
  <c r="L67102" i="1"/>
  <c r="K67103" i="1"/>
  <c r="L67103" i="1"/>
  <c r="K67104" i="1"/>
  <c r="L67104" i="1"/>
  <c r="H67104" i="1" s="1"/>
  <c r="I67104" i="1" s="1"/>
  <c r="K67105" i="1"/>
  <c r="L67105" i="1"/>
  <c r="K67106" i="1"/>
  <c r="L67106" i="1"/>
  <c r="K67107" i="1"/>
  <c r="L67107" i="1"/>
  <c r="K67108" i="1"/>
  <c r="L67108" i="1"/>
  <c r="K67109" i="1"/>
  <c r="L67109" i="1"/>
  <c r="H67109" i="1" s="1"/>
  <c r="K67110" i="1"/>
  <c r="L67110" i="1"/>
  <c r="K67111" i="1"/>
  <c r="L67111" i="1"/>
  <c r="K67112" i="1"/>
  <c r="L67112" i="1"/>
  <c r="H67112" i="1" s="1"/>
  <c r="I67112" i="1" s="1"/>
  <c r="K67113" i="1"/>
  <c r="L67113" i="1"/>
  <c r="K67114" i="1"/>
  <c r="L67114" i="1"/>
  <c r="K67115" i="1"/>
  <c r="L67115" i="1"/>
  <c r="K67116" i="1"/>
  <c r="L67116" i="1"/>
  <c r="H67116" i="1" s="1"/>
  <c r="I67116" i="1" s="1"/>
  <c r="K67117" i="1"/>
  <c r="L67117" i="1"/>
  <c r="H67117" i="1" s="1"/>
  <c r="K67118" i="1"/>
  <c r="L67118" i="1"/>
  <c r="K67119" i="1"/>
  <c r="L67119" i="1"/>
  <c r="K67120" i="1"/>
  <c r="L67120" i="1"/>
  <c r="K67121" i="1"/>
  <c r="L67121" i="1"/>
  <c r="H67121" i="1" s="1"/>
  <c r="I67121" i="1" s="1"/>
  <c r="K67122" i="1"/>
  <c r="L67122" i="1"/>
  <c r="K67123" i="1"/>
  <c r="L67123" i="1"/>
  <c r="K67124" i="1"/>
  <c r="L67124" i="1"/>
  <c r="H67124" i="1" s="1"/>
  <c r="I67124" i="1" s="1"/>
  <c r="K67125" i="1"/>
  <c r="L67125" i="1"/>
  <c r="K67126" i="1"/>
  <c r="L67126" i="1"/>
  <c r="K67127" i="1"/>
  <c r="L67127" i="1"/>
  <c r="K67128" i="1"/>
  <c r="L67128" i="1"/>
  <c r="K67129" i="1"/>
  <c r="L67129" i="1"/>
  <c r="H67129" i="1" s="1"/>
  <c r="K67130" i="1"/>
  <c r="L67130" i="1"/>
  <c r="K67131" i="1"/>
  <c r="L67131" i="1"/>
  <c r="K67132" i="1"/>
  <c r="L67132" i="1"/>
  <c r="H67132" i="1" s="1"/>
  <c r="I67132" i="1" s="1"/>
  <c r="K67133" i="1"/>
  <c r="L67133" i="1"/>
  <c r="K67134" i="1"/>
  <c r="L67134" i="1"/>
  <c r="K67135" i="1"/>
  <c r="L67135" i="1"/>
  <c r="K67136" i="1"/>
  <c r="L67136" i="1"/>
  <c r="H67136" i="1" s="1"/>
  <c r="I67136" i="1" s="1"/>
  <c r="K67137" i="1"/>
  <c r="L67137" i="1"/>
  <c r="K67138" i="1"/>
  <c r="L67138" i="1"/>
  <c r="K67139" i="1"/>
  <c r="L67139" i="1"/>
  <c r="K67140" i="1"/>
  <c r="L67140" i="1"/>
  <c r="K67141" i="1"/>
  <c r="L67141" i="1"/>
  <c r="H67141" i="1" s="1"/>
  <c r="K67142" i="1"/>
  <c r="L67142" i="1"/>
  <c r="K67143" i="1"/>
  <c r="L67143" i="1"/>
  <c r="K67144" i="1"/>
  <c r="L67144" i="1"/>
  <c r="H67144" i="1" s="1"/>
  <c r="I67144" i="1" s="1"/>
  <c r="K67145" i="1"/>
  <c r="L67145" i="1"/>
  <c r="K67146" i="1"/>
  <c r="L67146" i="1"/>
  <c r="K67147" i="1"/>
  <c r="L67147" i="1"/>
  <c r="K67148" i="1"/>
  <c r="L67148" i="1"/>
  <c r="H67148" i="1" s="1"/>
  <c r="I67148" i="1" s="1"/>
  <c r="K67149" i="1"/>
  <c r="L67149" i="1"/>
  <c r="H67149" i="1" s="1"/>
  <c r="K67150" i="1"/>
  <c r="L67150" i="1"/>
  <c r="K67151" i="1"/>
  <c r="L67151" i="1"/>
  <c r="K67152" i="1"/>
  <c r="L67152" i="1"/>
  <c r="K67153" i="1"/>
  <c r="L67153" i="1"/>
  <c r="H67153" i="1" s="1"/>
  <c r="I67153" i="1" s="1"/>
  <c r="K67154" i="1"/>
  <c r="L67154" i="1"/>
  <c r="K67155" i="1"/>
  <c r="L67155" i="1"/>
  <c r="K67156" i="1"/>
  <c r="L67156" i="1"/>
  <c r="H67156" i="1" s="1"/>
  <c r="I67156" i="1" s="1"/>
  <c r="K67157" i="1"/>
  <c r="L67157" i="1"/>
  <c r="K67158" i="1"/>
  <c r="L67158" i="1"/>
  <c r="K67159" i="1"/>
  <c r="L67159" i="1"/>
  <c r="K67160" i="1"/>
  <c r="L67160" i="1"/>
  <c r="K67161" i="1"/>
  <c r="L67161" i="1"/>
  <c r="H67161" i="1" s="1"/>
  <c r="K67162" i="1"/>
  <c r="L67162" i="1"/>
  <c r="K67163" i="1"/>
  <c r="L67163" i="1"/>
  <c r="K67164" i="1"/>
  <c r="L67164" i="1"/>
  <c r="H67164" i="1" s="1"/>
  <c r="I67164" i="1" s="1"/>
  <c r="K67165" i="1"/>
  <c r="L67165" i="1"/>
  <c r="K67166" i="1"/>
  <c r="L67166" i="1"/>
  <c r="K67167" i="1"/>
  <c r="L67167" i="1"/>
  <c r="K67168" i="1"/>
  <c r="L67168" i="1"/>
  <c r="H67168" i="1" s="1"/>
  <c r="I67168" i="1" s="1"/>
  <c r="K67169" i="1"/>
  <c r="L67169" i="1"/>
  <c r="K67170" i="1"/>
  <c r="L67170" i="1"/>
  <c r="K67171" i="1"/>
  <c r="L67171" i="1"/>
  <c r="K67172" i="1"/>
  <c r="L67172" i="1"/>
  <c r="K67173" i="1"/>
  <c r="L67173" i="1"/>
  <c r="H67173" i="1" s="1"/>
  <c r="K67174" i="1"/>
  <c r="L67174" i="1"/>
  <c r="K67175" i="1"/>
  <c r="L67175" i="1"/>
  <c r="K67176" i="1"/>
  <c r="L67176" i="1"/>
  <c r="H67176" i="1" s="1"/>
  <c r="I67176" i="1" s="1"/>
  <c r="K67177" i="1"/>
  <c r="L67177" i="1"/>
  <c r="K67178" i="1"/>
  <c r="L67178" i="1"/>
  <c r="K67179" i="1"/>
  <c r="L67179" i="1"/>
  <c r="K67180" i="1"/>
  <c r="L67180" i="1"/>
  <c r="H67180" i="1" s="1"/>
  <c r="I67180" i="1" s="1"/>
  <c r="K67181" i="1"/>
  <c r="L67181" i="1"/>
  <c r="H67181" i="1" s="1"/>
  <c r="K67182" i="1"/>
  <c r="L67182" i="1"/>
  <c r="K67183" i="1"/>
  <c r="L67183" i="1"/>
  <c r="K67184" i="1"/>
  <c r="L67184" i="1"/>
  <c r="K67185" i="1"/>
  <c r="L67185" i="1"/>
  <c r="H67185" i="1" s="1"/>
  <c r="I67185" i="1" s="1"/>
  <c r="K67186" i="1"/>
  <c r="L67186" i="1"/>
  <c r="K67187" i="1"/>
  <c r="L67187" i="1"/>
  <c r="K67188" i="1"/>
  <c r="L67188" i="1"/>
  <c r="H67188" i="1" s="1"/>
  <c r="I67188" i="1" s="1"/>
  <c r="K67189" i="1"/>
  <c r="L67189" i="1"/>
  <c r="K67190" i="1"/>
  <c r="L67190" i="1"/>
  <c r="K67191" i="1"/>
  <c r="L67191" i="1"/>
  <c r="K67192" i="1"/>
  <c r="L67192" i="1"/>
  <c r="K67193" i="1"/>
  <c r="L67193" i="1"/>
  <c r="H67193" i="1" s="1"/>
  <c r="K67194" i="1"/>
  <c r="L67194" i="1"/>
  <c r="K67195" i="1"/>
  <c r="L67195" i="1"/>
  <c r="K67196" i="1"/>
  <c r="L67196" i="1"/>
  <c r="H67196" i="1" s="1"/>
  <c r="I67196" i="1" s="1"/>
  <c r="K67197" i="1"/>
  <c r="L67197" i="1"/>
  <c r="K67198" i="1"/>
  <c r="L67198" i="1"/>
  <c r="K67199" i="1"/>
  <c r="L67199" i="1"/>
  <c r="K67200" i="1"/>
  <c r="L67200" i="1"/>
  <c r="H67200" i="1" s="1"/>
  <c r="I67200" i="1" s="1"/>
  <c r="K67201" i="1"/>
  <c r="L67201" i="1"/>
  <c r="K67202" i="1"/>
  <c r="L67202" i="1"/>
  <c r="K67203" i="1"/>
  <c r="L67203" i="1"/>
  <c r="K67204" i="1"/>
  <c r="L67204" i="1"/>
  <c r="K67205" i="1"/>
  <c r="L67205" i="1"/>
  <c r="H67205" i="1" s="1"/>
  <c r="K67206" i="1"/>
  <c r="L67206" i="1"/>
  <c r="K67207" i="1"/>
  <c r="L67207" i="1"/>
  <c r="K67208" i="1"/>
  <c r="L67208" i="1"/>
  <c r="H67208" i="1" s="1"/>
  <c r="I67208" i="1" s="1"/>
  <c r="K67209" i="1"/>
  <c r="L67209" i="1"/>
  <c r="K67210" i="1"/>
  <c r="L67210" i="1"/>
  <c r="K67211" i="1"/>
  <c r="L67211" i="1"/>
  <c r="K67212" i="1"/>
  <c r="L67212" i="1"/>
  <c r="H67212" i="1" s="1"/>
  <c r="I67212" i="1" s="1"/>
  <c r="K67213" i="1"/>
  <c r="L67213" i="1"/>
  <c r="H67213" i="1" s="1"/>
  <c r="K67214" i="1"/>
  <c r="L67214" i="1"/>
  <c r="K67215" i="1"/>
  <c r="L67215" i="1"/>
  <c r="K67216" i="1"/>
  <c r="L67216" i="1"/>
  <c r="K67217" i="1"/>
  <c r="L67217" i="1"/>
  <c r="H67217" i="1" s="1"/>
  <c r="I67217" i="1" s="1"/>
  <c r="K67218" i="1"/>
  <c r="L67218" i="1"/>
  <c r="K67219" i="1"/>
  <c r="L67219" i="1"/>
  <c r="K67220" i="1"/>
  <c r="L67220" i="1"/>
  <c r="H67220" i="1" s="1"/>
  <c r="I67220" i="1" s="1"/>
  <c r="K67221" i="1"/>
  <c r="L67221" i="1"/>
  <c r="K67222" i="1"/>
  <c r="L67222" i="1"/>
  <c r="K67223" i="1"/>
  <c r="L67223" i="1"/>
  <c r="K67224" i="1"/>
  <c r="L67224" i="1"/>
  <c r="K67225" i="1"/>
  <c r="L67225" i="1"/>
  <c r="H67225" i="1" s="1"/>
  <c r="K67226" i="1"/>
  <c r="L67226" i="1"/>
  <c r="K67227" i="1"/>
  <c r="L67227" i="1"/>
  <c r="K67228" i="1"/>
  <c r="L67228" i="1"/>
  <c r="H67228" i="1" s="1"/>
  <c r="I67228" i="1" s="1"/>
  <c r="K67229" i="1"/>
  <c r="L67229" i="1"/>
  <c r="K67230" i="1"/>
  <c r="L67230" i="1"/>
  <c r="K67231" i="1"/>
  <c r="L67231" i="1"/>
  <c r="K67232" i="1"/>
  <c r="L67232" i="1"/>
  <c r="H67232" i="1" s="1"/>
  <c r="I67232" i="1" s="1"/>
  <c r="K67233" i="1"/>
  <c r="L67233" i="1"/>
  <c r="K67234" i="1"/>
  <c r="L67234" i="1"/>
  <c r="K67235" i="1"/>
  <c r="L67235" i="1"/>
  <c r="K67236" i="1"/>
  <c r="L67236" i="1"/>
  <c r="K67237" i="1"/>
  <c r="L67237" i="1"/>
  <c r="H67237" i="1" s="1"/>
  <c r="K67238" i="1"/>
  <c r="L67238" i="1"/>
  <c r="K67239" i="1"/>
  <c r="L67239" i="1"/>
  <c r="K67240" i="1"/>
  <c r="L67240" i="1"/>
  <c r="H67240" i="1" s="1"/>
  <c r="I67240" i="1" s="1"/>
  <c r="K67241" i="1"/>
  <c r="L67241" i="1"/>
  <c r="K67242" i="1"/>
  <c r="L67242" i="1"/>
  <c r="K67243" i="1"/>
  <c r="L67243" i="1"/>
  <c r="K67244" i="1"/>
  <c r="L67244" i="1"/>
  <c r="H67244" i="1" s="1"/>
  <c r="I67244" i="1" s="1"/>
  <c r="K67245" i="1"/>
  <c r="L67245" i="1"/>
  <c r="H67245" i="1" s="1"/>
  <c r="K67246" i="1"/>
  <c r="L67246" i="1"/>
  <c r="K67247" i="1"/>
  <c r="L67247" i="1"/>
  <c r="K67248" i="1"/>
  <c r="L67248" i="1"/>
  <c r="K67249" i="1"/>
  <c r="L67249" i="1"/>
  <c r="H67249" i="1" s="1"/>
  <c r="I67249" i="1" s="1"/>
  <c r="K67250" i="1"/>
  <c r="L67250" i="1"/>
  <c r="K67251" i="1"/>
  <c r="L67251" i="1"/>
  <c r="K67252" i="1"/>
  <c r="L67252" i="1"/>
  <c r="H67252" i="1" s="1"/>
  <c r="I67252" i="1" s="1"/>
  <c r="K67253" i="1"/>
  <c r="L67253" i="1"/>
  <c r="K67254" i="1"/>
  <c r="L67254" i="1"/>
  <c r="K67255" i="1"/>
  <c r="L67255" i="1"/>
  <c r="K67256" i="1"/>
  <c r="L67256" i="1"/>
  <c r="K67257" i="1"/>
  <c r="L67257" i="1"/>
  <c r="H67257" i="1" s="1"/>
  <c r="K67258" i="1"/>
  <c r="L67258" i="1"/>
  <c r="K67259" i="1"/>
  <c r="L67259" i="1"/>
  <c r="K67260" i="1"/>
  <c r="L67260" i="1"/>
  <c r="H67260" i="1" s="1"/>
  <c r="I67260" i="1" s="1"/>
  <c r="K67261" i="1"/>
  <c r="L67261" i="1"/>
  <c r="K67262" i="1"/>
  <c r="L67262" i="1"/>
  <c r="K67263" i="1"/>
  <c r="L67263" i="1"/>
  <c r="K67264" i="1"/>
  <c r="L67264" i="1"/>
  <c r="H67264" i="1" s="1"/>
  <c r="I67264" i="1" s="1"/>
  <c r="K67265" i="1"/>
  <c r="L67265" i="1"/>
  <c r="K67266" i="1"/>
  <c r="L67266" i="1"/>
  <c r="K67267" i="1"/>
  <c r="L67267" i="1"/>
  <c r="K67268" i="1"/>
  <c r="L67268" i="1"/>
  <c r="K67269" i="1"/>
  <c r="L67269" i="1"/>
  <c r="H67269" i="1" s="1"/>
  <c r="K67270" i="1"/>
  <c r="L67270" i="1"/>
  <c r="K67271" i="1"/>
  <c r="L67271" i="1"/>
  <c r="K67272" i="1"/>
  <c r="L67272" i="1"/>
  <c r="H67272" i="1" s="1"/>
  <c r="I67272" i="1" s="1"/>
  <c r="K67273" i="1"/>
  <c r="L67273" i="1"/>
  <c r="K67274" i="1"/>
  <c r="L67274" i="1"/>
  <c r="K67275" i="1"/>
  <c r="L67275" i="1"/>
  <c r="K67276" i="1"/>
  <c r="L67276" i="1"/>
  <c r="H67276" i="1" s="1"/>
  <c r="I67276" i="1" s="1"/>
  <c r="K67277" i="1"/>
  <c r="L67277" i="1"/>
  <c r="H67277" i="1" s="1"/>
  <c r="K67278" i="1"/>
  <c r="L67278" i="1"/>
  <c r="K67279" i="1"/>
  <c r="L67279" i="1"/>
  <c r="K67280" i="1"/>
  <c r="L67280" i="1"/>
  <c r="K67281" i="1"/>
  <c r="L67281" i="1"/>
  <c r="H67281" i="1" s="1"/>
  <c r="I67281" i="1" s="1"/>
  <c r="K67282" i="1"/>
  <c r="L67282" i="1"/>
  <c r="K67283" i="1"/>
  <c r="L67283" i="1"/>
  <c r="K67284" i="1"/>
  <c r="L67284" i="1"/>
  <c r="H67284" i="1" s="1"/>
  <c r="I67284" i="1" s="1"/>
  <c r="K67285" i="1"/>
  <c r="L67285" i="1"/>
  <c r="K67286" i="1"/>
  <c r="L67286" i="1"/>
  <c r="K67287" i="1"/>
  <c r="L67287" i="1"/>
  <c r="K67288" i="1"/>
  <c r="L67288" i="1"/>
  <c r="K67289" i="1"/>
  <c r="L67289" i="1"/>
  <c r="H67289" i="1" s="1"/>
  <c r="K67290" i="1"/>
  <c r="L67290" i="1"/>
  <c r="K67291" i="1"/>
  <c r="L67291" i="1"/>
  <c r="K67292" i="1"/>
  <c r="L67292" i="1"/>
  <c r="H67292" i="1" s="1"/>
  <c r="I67292" i="1" s="1"/>
  <c r="K67293" i="1"/>
  <c r="L67293" i="1"/>
  <c r="K67294" i="1"/>
  <c r="L67294" i="1"/>
  <c r="K67295" i="1"/>
  <c r="L67295" i="1"/>
  <c r="K67296" i="1"/>
  <c r="L67296" i="1"/>
  <c r="H67296" i="1" s="1"/>
  <c r="I67296" i="1" s="1"/>
  <c r="K67297" i="1"/>
  <c r="L67297" i="1"/>
  <c r="K67298" i="1"/>
  <c r="L67298" i="1"/>
  <c r="K67299" i="1"/>
  <c r="L67299" i="1"/>
  <c r="K67300" i="1"/>
  <c r="L67300" i="1"/>
  <c r="K67301" i="1"/>
  <c r="L67301" i="1"/>
  <c r="H67301" i="1" s="1"/>
  <c r="K67302" i="1"/>
  <c r="L67302" i="1"/>
  <c r="K67303" i="1"/>
  <c r="L67303" i="1"/>
  <c r="K67304" i="1"/>
  <c r="L67304" i="1"/>
  <c r="H67304" i="1" s="1"/>
  <c r="I67304" i="1" s="1"/>
  <c r="K67305" i="1"/>
  <c r="L67305" i="1"/>
  <c r="K67306" i="1"/>
  <c r="L67306" i="1"/>
  <c r="K67307" i="1"/>
  <c r="L67307" i="1"/>
  <c r="K67308" i="1"/>
  <c r="L67308" i="1"/>
  <c r="H67308" i="1" s="1"/>
  <c r="I67308" i="1" s="1"/>
  <c r="K67309" i="1"/>
  <c r="L67309" i="1"/>
  <c r="H67309" i="1" s="1"/>
  <c r="K67310" i="1"/>
  <c r="L67310" i="1"/>
  <c r="K67311" i="1"/>
  <c r="L67311" i="1"/>
  <c r="K67312" i="1"/>
  <c r="L67312" i="1"/>
  <c r="K67313" i="1"/>
  <c r="L67313" i="1"/>
  <c r="H67313" i="1" s="1"/>
  <c r="I67313" i="1" s="1"/>
  <c r="K67314" i="1"/>
  <c r="L67314" i="1"/>
  <c r="K67315" i="1"/>
  <c r="L67315" i="1"/>
  <c r="K67316" i="1"/>
  <c r="L67316" i="1"/>
  <c r="H67316" i="1" s="1"/>
  <c r="I67316" i="1" s="1"/>
  <c r="K67317" i="1"/>
  <c r="L67317" i="1"/>
  <c r="K67318" i="1"/>
  <c r="L67318" i="1"/>
  <c r="K67319" i="1"/>
  <c r="L67319" i="1"/>
  <c r="K67320" i="1"/>
  <c r="L67320" i="1"/>
  <c r="K67321" i="1"/>
  <c r="L67321" i="1"/>
  <c r="H67321" i="1" s="1"/>
  <c r="K67322" i="1"/>
  <c r="L67322" i="1"/>
  <c r="K67323" i="1"/>
  <c r="L67323" i="1"/>
  <c r="K67324" i="1"/>
  <c r="L67324" i="1"/>
  <c r="H67324" i="1" s="1"/>
  <c r="I67324" i="1" s="1"/>
  <c r="K67325" i="1"/>
  <c r="L67325" i="1"/>
  <c r="K67326" i="1"/>
  <c r="L67326" i="1"/>
  <c r="K67327" i="1"/>
  <c r="L67327" i="1"/>
  <c r="K67328" i="1"/>
  <c r="L67328" i="1"/>
  <c r="H67328" i="1" s="1"/>
  <c r="I67328" i="1" s="1"/>
  <c r="K67329" i="1"/>
  <c r="L67329" i="1"/>
  <c r="K67330" i="1"/>
  <c r="L67330" i="1"/>
  <c r="K67331" i="1"/>
  <c r="L67331" i="1"/>
  <c r="K67332" i="1"/>
  <c r="L67332" i="1"/>
  <c r="K67333" i="1"/>
  <c r="L67333" i="1"/>
  <c r="H67333" i="1" s="1"/>
  <c r="K67334" i="1"/>
  <c r="L67334" i="1"/>
  <c r="K67335" i="1"/>
  <c r="L67335" i="1"/>
  <c r="K67336" i="1"/>
  <c r="L67336" i="1"/>
  <c r="H67336" i="1" s="1"/>
  <c r="I67336" i="1" s="1"/>
  <c r="K67337" i="1"/>
  <c r="L67337" i="1"/>
  <c r="K67338" i="1"/>
  <c r="L67338" i="1"/>
  <c r="K67339" i="1"/>
  <c r="L67339" i="1"/>
  <c r="K67340" i="1"/>
  <c r="L67340" i="1"/>
  <c r="H67340" i="1" s="1"/>
  <c r="I67340" i="1" s="1"/>
  <c r="K67341" i="1"/>
  <c r="L67341" i="1"/>
  <c r="H67341" i="1" s="1"/>
  <c r="K67342" i="1"/>
  <c r="L67342" i="1"/>
  <c r="K67343" i="1"/>
  <c r="L67343" i="1"/>
  <c r="K67344" i="1"/>
  <c r="L67344" i="1"/>
  <c r="K67345" i="1"/>
  <c r="L67345" i="1"/>
  <c r="H67345" i="1" s="1"/>
  <c r="I67345" i="1" s="1"/>
  <c r="K67346" i="1"/>
  <c r="L67346" i="1"/>
  <c r="K67347" i="1"/>
  <c r="L67347" i="1"/>
  <c r="K67348" i="1"/>
  <c r="L67348" i="1"/>
  <c r="H67348" i="1" s="1"/>
  <c r="I67348" i="1" s="1"/>
  <c r="K67349" i="1"/>
  <c r="L67349" i="1"/>
  <c r="K67350" i="1"/>
  <c r="L67350" i="1"/>
  <c r="K67351" i="1"/>
  <c r="L67351" i="1"/>
  <c r="K67352" i="1"/>
  <c r="L67352" i="1"/>
  <c r="K67353" i="1"/>
  <c r="L67353" i="1"/>
  <c r="H67353" i="1" s="1"/>
  <c r="K67354" i="1"/>
  <c r="L67354" i="1"/>
  <c r="K67355" i="1"/>
  <c r="L67355" i="1"/>
  <c r="K67356" i="1"/>
  <c r="L67356" i="1"/>
  <c r="H67356" i="1" s="1"/>
  <c r="I67356" i="1" s="1"/>
  <c r="K67357" i="1"/>
  <c r="L67357" i="1"/>
  <c r="K67358" i="1"/>
  <c r="L67358" i="1"/>
  <c r="K67359" i="1"/>
  <c r="L67359" i="1"/>
  <c r="K67360" i="1"/>
  <c r="L67360" i="1"/>
  <c r="H67360" i="1" s="1"/>
  <c r="I67360" i="1" s="1"/>
  <c r="K67361" i="1"/>
  <c r="L67361" i="1"/>
  <c r="K67362" i="1"/>
  <c r="L67362" i="1"/>
  <c r="K67363" i="1"/>
  <c r="L67363" i="1"/>
  <c r="K67364" i="1"/>
  <c r="L67364" i="1"/>
  <c r="K67365" i="1"/>
  <c r="L67365" i="1"/>
  <c r="H67365" i="1" s="1"/>
  <c r="K67366" i="1"/>
  <c r="L67366" i="1"/>
  <c r="K67367" i="1"/>
  <c r="L67367" i="1"/>
  <c r="K67368" i="1"/>
  <c r="L67368" i="1"/>
  <c r="H67368" i="1" s="1"/>
  <c r="I67368" i="1" s="1"/>
  <c r="K67369" i="1"/>
  <c r="L67369" i="1"/>
  <c r="K67370" i="1"/>
  <c r="L67370" i="1"/>
  <c r="K67371" i="1"/>
  <c r="L67371" i="1"/>
  <c r="K67372" i="1"/>
  <c r="L67372" i="1"/>
  <c r="H67372" i="1" s="1"/>
  <c r="I67372" i="1" s="1"/>
  <c r="K67373" i="1"/>
  <c r="L67373" i="1"/>
  <c r="H67373" i="1" s="1"/>
  <c r="K67374" i="1"/>
  <c r="L67374" i="1"/>
  <c r="K67375" i="1"/>
  <c r="L67375" i="1"/>
  <c r="K67376" i="1"/>
  <c r="L67376" i="1"/>
  <c r="K67377" i="1"/>
  <c r="L67377" i="1"/>
  <c r="H67377" i="1" s="1"/>
  <c r="I67377" i="1" s="1"/>
  <c r="K67378" i="1"/>
  <c r="L67378" i="1"/>
  <c r="K67379" i="1"/>
  <c r="L67379" i="1"/>
  <c r="K67380" i="1"/>
  <c r="L67380" i="1"/>
  <c r="H67380" i="1" s="1"/>
  <c r="I67380" i="1" s="1"/>
  <c r="K67381" i="1"/>
  <c r="L67381" i="1"/>
  <c r="K67382" i="1"/>
  <c r="L67382" i="1"/>
  <c r="K67383" i="1"/>
  <c r="L67383" i="1"/>
  <c r="K67384" i="1"/>
  <c r="L67384" i="1"/>
  <c r="K67385" i="1"/>
  <c r="L67385" i="1"/>
  <c r="H67385" i="1" s="1"/>
  <c r="K67386" i="1"/>
  <c r="L67386" i="1"/>
  <c r="K67387" i="1"/>
  <c r="L67387" i="1"/>
  <c r="K67388" i="1"/>
  <c r="L67388" i="1"/>
  <c r="H67388" i="1" s="1"/>
  <c r="I67388" i="1" s="1"/>
  <c r="K67389" i="1"/>
  <c r="L67389" i="1"/>
  <c r="K67390" i="1"/>
  <c r="L67390" i="1"/>
  <c r="K67391" i="1"/>
  <c r="L67391" i="1"/>
  <c r="K67392" i="1"/>
  <c r="L67392" i="1"/>
  <c r="H67392" i="1" s="1"/>
  <c r="I67392" i="1" s="1"/>
  <c r="K67393" i="1"/>
  <c r="L67393" i="1"/>
  <c r="K67394" i="1"/>
  <c r="L67394" i="1"/>
  <c r="K67395" i="1"/>
  <c r="L67395" i="1"/>
  <c r="K67396" i="1"/>
  <c r="L67396" i="1"/>
  <c r="K67397" i="1"/>
  <c r="L67397" i="1"/>
  <c r="H67397" i="1" s="1"/>
  <c r="K67398" i="1"/>
  <c r="L67398" i="1"/>
  <c r="K67399" i="1"/>
  <c r="L67399" i="1"/>
  <c r="K67400" i="1"/>
  <c r="L67400" i="1"/>
  <c r="H67400" i="1" s="1"/>
  <c r="I67400" i="1" s="1"/>
  <c r="K67401" i="1"/>
  <c r="L67401" i="1"/>
  <c r="K67402" i="1"/>
  <c r="L67402" i="1"/>
  <c r="K67403" i="1"/>
  <c r="L67403" i="1"/>
  <c r="K67404" i="1"/>
  <c r="L67404" i="1"/>
  <c r="H67404" i="1" s="1"/>
  <c r="I67404" i="1" s="1"/>
  <c r="K67405" i="1"/>
  <c r="L67405" i="1"/>
  <c r="H67405" i="1" s="1"/>
  <c r="K67406" i="1"/>
  <c r="L67406" i="1"/>
  <c r="K67407" i="1"/>
  <c r="L67407" i="1"/>
  <c r="K67408" i="1"/>
  <c r="L67408" i="1"/>
  <c r="K67409" i="1"/>
  <c r="L67409" i="1"/>
  <c r="H67409" i="1" s="1"/>
  <c r="I67409" i="1" s="1"/>
  <c r="K67410" i="1"/>
  <c r="L67410" i="1"/>
  <c r="K67411" i="1"/>
  <c r="L67411" i="1"/>
  <c r="K67412" i="1"/>
  <c r="L67412" i="1"/>
  <c r="H67412" i="1" s="1"/>
  <c r="I67412" i="1" s="1"/>
  <c r="K67413" i="1"/>
  <c r="L67413" i="1"/>
  <c r="K67414" i="1"/>
  <c r="L67414" i="1"/>
  <c r="K67415" i="1"/>
  <c r="L67415" i="1"/>
  <c r="K67416" i="1"/>
  <c r="L67416" i="1"/>
  <c r="K67417" i="1"/>
  <c r="L67417" i="1"/>
  <c r="H67417" i="1" s="1"/>
  <c r="K67418" i="1"/>
  <c r="L67418" i="1"/>
  <c r="K67419" i="1"/>
  <c r="L67419" i="1"/>
  <c r="K67420" i="1"/>
  <c r="L67420" i="1"/>
  <c r="H67420" i="1" s="1"/>
  <c r="I67420" i="1" s="1"/>
  <c r="K67421" i="1"/>
  <c r="L67421" i="1"/>
  <c r="K67422" i="1"/>
  <c r="L67422" i="1"/>
  <c r="K67423" i="1"/>
  <c r="L67423" i="1"/>
  <c r="K67424" i="1"/>
  <c r="L67424" i="1"/>
  <c r="H67424" i="1" s="1"/>
  <c r="I67424" i="1" s="1"/>
  <c r="K67425" i="1"/>
  <c r="L67425" i="1"/>
  <c r="K67426" i="1"/>
  <c r="L67426" i="1"/>
  <c r="K67427" i="1"/>
  <c r="L67427" i="1"/>
  <c r="K67428" i="1"/>
  <c r="L67428" i="1"/>
  <c r="K67429" i="1"/>
  <c r="L67429" i="1"/>
  <c r="H67429" i="1" s="1"/>
  <c r="K67430" i="1"/>
  <c r="L67430" i="1"/>
  <c r="K67431" i="1"/>
  <c r="L67431" i="1"/>
  <c r="K67432" i="1"/>
  <c r="L67432" i="1"/>
  <c r="H67432" i="1" s="1"/>
  <c r="I67432" i="1" s="1"/>
  <c r="K67433" i="1"/>
  <c r="L67433" i="1"/>
  <c r="K67434" i="1"/>
  <c r="L67434" i="1"/>
  <c r="K67435" i="1"/>
  <c r="L67435" i="1"/>
  <c r="K67436" i="1"/>
  <c r="L67436" i="1"/>
  <c r="H67436" i="1" s="1"/>
  <c r="I67436" i="1" s="1"/>
  <c r="K67437" i="1"/>
  <c r="L67437" i="1"/>
  <c r="H67437" i="1" s="1"/>
  <c r="K67438" i="1"/>
  <c r="L67438" i="1"/>
  <c r="K67439" i="1"/>
  <c r="L67439" i="1"/>
  <c r="K67440" i="1"/>
  <c r="L67440" i="1"/>
  <c r="K67441" i="1"/>
  <c r="L67441" i="1"/>
  <c r="H67441" i="1" s="1"/>
  <c r="I67441" i="1" s="1"/>
  <c r="K67442" i="1"/>
  <c r="L67442" i="1"/>
  <c r="K67443" i="1"/>
  <c r="L67443" i="1"/>
  <c r="K67444" i="1"/>
  <c r="L67444" i="1"/>
  <c r="H67444" i="1" s="1"/>
  <c r="I67444" i="1" s="1"/>
  <c r="K67445" i="1"/>
  <c r="L67445" i="1"/>
  <c r="K67446" i="1"/>
  <c r="L67446" i="1"/>
  <c r="K67447" i="1"/>
  <c r="L67447" i="1"/>
  <c r="K67448" i="1"/>
  <c r="L67448" i="1"/>
  <c r="K67449" i="1"/>
  <c r="L67449" i="1"/>
  <c r="H67449" i="1" s="1"/>
  <c r="K67450" i="1"/>
  <c r="L67450" i="1"/>
  <c r="K67451" i="1"/>
  <c r="L67451" i="1"/>
  <c r="K67452" i="1"/>
  <c r="L67452" i="1"/>
  <c r="H67452" i="1" s="1"/>
  <c r="I67452" i="1" s="1"/>
  <c r="K67453" i="1"/>
  <c r="L67453" i="1"/>
  <c r="K67454" i="1"/>
  <c r="L67454" i="1"/>
  <c r="K67455" i="1"/>
  <c r="L67455" i="1"/>
  <c r="K67456" i="1"/>
  <c r="L67456" i="1"/>
  <c r="H67456" i="1" s="1"/>
  <c r="I67456" i="1" s="1"/>
  <c r="K67457" i="1"/>
  <c r="L67457" i="1"/>
  <c r="K67458" i="1"/>
  <c r="L67458" i="1"/>
  <c r="K67459" i="1"/>
  <c r="L67459" i="1"/>
  <c r="K67460" i="1"/>
  <c r="L67460" i="1"/>
  <c r="K67461" i="1"/>
  <c r="L67461" i="1"/>
  <c r="H67461" i="1" s="1"/>
  <c r="K67462" i="1"/>
  <c r="L67462" i="1"/>
  <c r="K67463" i="1"/>
  <c r="L67463" i="1"/>
  <c r="K67464" i="1"/>
  <c r="L67464" i="1"/>
  <c r="H67464" i="1" s="1"/>
  <c r="I67464" i="1" s="1"/>
  <c r="K67465" i="1"/>
  <c r="L67465" i="1"/>
  <c r="K67466" i="1"/>
  <c r="L67466" i="1"/>
  <c r="K67467" i="1"/>
  <c r="L67467" i="1"/>
  <c r="K67468" i="1"/>
  <c r="L67468" i="1"/>
  <c r="H67468" i="1" s="1"/>
  <c r="I67468" i="1" s="1"/>
  <c r="K67469" i="1"/>
  <c r="L67469" i="1"/>
  <c r="H67469" i="1" s="1"/>
  <c r="K67470" i="1"/>
  <c r="L67470" i="1"/>
  <c r="K67471" i="1"/>
  <c r="L67471" i="1"/>
  <c r="K67472" i="1"/>
  <c r="L67472" i="1"/>
  <c r="K67473" i="1"/>
  <c r="L67473" i="1"/>
  <c r="H67473" i="1" s="1"/>
  <c r="I67473" i="1" s="1"/>
  <c r="K67474" i="1"/>
  <c r="L67474" i="1"/>
  <c r="K67475" i="1"/>
  <c r="L67475" i="1"/>
  <c r="K67476" i="1"/>
  <c r="L67476" i="1"/>
  <c r="H67476" i="1" s="1"/>
  <c r="I67476" i="1" s="1"/>
  <c r="K67477" i="1"/>
  <c r="L67477" i="1"/>
  <c r="K67478" i="1"/>
  <c r="L67478" i="1"/>
  <c r="K67479" i="1"/>
  <c r="L67479" i="1"/>
  <c r="K67480" i="1"/>
  <c r="L67480" i="1"/>
  <c r="K67481" i="1"/>
  <c r="L67481" i="1"/>
  <c r="H67481" i="1" s="1"/>
  <c r="K67482" i="1"/>
  <c r="L67482" i="1"/>
  <c r="K67483" i="1"/>
  <c r="L67483" i="1"/>
  <c r="K67484" i="1"/>
  <c r="L67484" i="1"/>
  <c r="H67484" i="1" s="1"/>
  <c r="I67484" i="1" s="1"/>
  <c r="K67485" i="1"/>
  <c r="L67485" i="1"/>
  <c r="K67486" i="1"/>
  <c r="L67486" i="1"/>
  <c r="K67487" i="1"/>
  <c r="L67487" i="1"/>
  <c r="K67488" i="1"/>
  <c r="L67488" i="1"/>
  <c r="H67488" i="1" s="1"/>
  <c r="I67488" i="1" s="1"/>
  <c r="K67489" i="1"/>
  <c r="L67489" i="1"/>
  <c r="K67490" i="1"/>
  <c r="L67490" i="1"/>
  <c r="K67491" i="1"/>
  <c r="L67491" i="1"/>
  <c r="K67492" i="1"/>
  <c r="L67492" i="1"/>
  <c r="K67493" i="1"/>
  <c r="L67493" i="1"/>
  <c r="H67493" i="1" s="1"/>
  <c r="K67494" i="1"/>
  <c r="L67494" i="1"/>
  <c r="K67495" i="1"/>
  <c r="L67495" i="1"/>
  <c r="K67496" i="1"/>
  <c r="L67496" i="1"/>
  <c r="H67496" i="1" s="1"/>
  <c r="I67496" i="1" s="1"/>
  <c r="K67497" i="1"/>
  <c r="L67497" i="1"/>
  <c r="K67498" i="1"/>
  <c r="L67498" i="1"/>
  <c r="K67499" i="1"/>
  <c r="L67499" i="1"/>
  <c r="K67500" i="1"/>
  <c r="L67500" i="1"/>
  <c r="H67500" i="1" s="1"/>
  <c r="I67500" i="1" s="1"/>
  <c r="K67501" i="1"/>
  <c r="L67501" i="1"/>
  <c r="H67501" i="1" s="1"/>
  <c r="K67502" i="1"/>
  <c r="L67502" i="1"/>
  <c r="K67503" i="1"/>
  <c r="L67503" i="1"/>
  <c r="K67504" i="1"/>
  <c r="L67504" i="1"/>
  <c r="K67505" i="1"/>
  <c r="L67505" i="1"/>
  <c r="H67505" i="1" s="1"/>
  <c r="I67505" i="1" s="1"/>
  <c r="K67506" i="1"/>
  <c r="L67506" i="1"/>
  <c r="K67507" i="1"/>
  <c r="L67507" i="1"/>
  <c r="K67508" i="1"/>
  <c r="L67508" i="1"/>
  <c r="H67508" i="1" s="1"/>
  <c r="I67508" i="1" s="1"/>
  <c r="K67509" i="1"/>
  <c r="L67509" i="1"/>
  <c r="K67510" i="1"/>
  <c r="L67510" i="1"/>
  <c r="K67511" i="1"/>
  <c r="L67511" i="1"/>
  <c r="K67512" i="1"/>
  <c r="L67512" i="1"/>
  <c r="K67513" i="1"/>
  <c r="L67513" i="1"/>
  <c r="H67513" i="1" s="1"/>
  <c r="K67514" i="1"/>
  <c r="L67514" i="1"/>
  <c r="K67515" i="1"/>
  <c r="L67515" i="1"/>
  <c r="K67516" i="1"/>
  <c r="L67516" i="1"/>
  <c r="H67516" i="1" s="1"/>
  <c r="I67516" i="1" s="1"/>
  <c r="K67517" i="1"/>
  <c r="L67517" i="1"/>
  <c r="K67518" i="1"/>
  <c r="L67518" i="1"/>
  <c r="K67519" i="1"/>
  <c r="L67519" i="1"/>
  <c r="K67520" i="1"/>
  <c r="L67520" i="1"/>
  <c r="H67520" i="1" s="1"/>
  <c r="I67520" i="1" s="1"/>
  <c r="K67521" i="1"/>
  <c r="L67521" i="1"/>
  <c r="K67522" i="1"/>
  <c r="L67522" i="1"/>
  <c r="K67523" i="1"/>
  <c r="L67523" i="1"/>
  <c r="K67524" i="1"/>
  <c r="L67524" i="1"/>
  <c r="K67525" i="1"/>
  <c r="L67525" i="1"/>
  <c r="H67525" i="1" s="1"/>
  <c r="K67526" i="1"/>
  <c r="L67526" i="1"/>
  <c r="K67527" i="1"/>
  <c r="L67527" i="1"/>
  <c r="K67528" i="1"/>
  <c r="L67528" i="1"/>
  <c r="H67528" i="1" s="1"/>
  <c r="I67528" i="1" s="1"/>
  <c r="K67529" i="1"/>
  <c r="L67529" i="1"/>
  <c r="K67530" i="1"/>
  <c r="L67530" i="1"/>
  <c r="K67531" i="1"/>
  <c r="L67531" i="1"/>
  <c r="K67532" i="1"/>
  <c r="L67532" i="1"/>
  <c r="H67532" i="1" s="1"/>
  <c r="I67532" i="1" s="1"/>
  <c r="K67533" i="1"/>
  <c r="L67533" i="1"/>
  <c r="H67533" i="1" s="1"/>
  <c r="K67534" i="1"/>
  <c r="L67534" i="1"/>
  <c r="K67535" i="1"/>
  <c r="L67535" i="1"/>
  <c r="K67536" i="1"/>
  <c r="L67536" i="1"/>
  <c r="K67537" i="1"/>
  <c r="L67537" i="1"/>
  <c r="H67537" i="1" s="1"/>
  <c r="I67537" i="1" s="1"/>
  <c r="K67538" i="1"/>
  <c r="L67538" i="1"/>
  <c r="K67539" i="1"/>
  <c r="L67539" i="1"/>
  <c r="K67540" i="1"/>
  <c r="L67540" i="1"/>
  <c r="H67540" i="1" s="1"/>
  <c r="I67540" i="1" s="1"/>
  <c r="K67541" i="1"/>
  <c r="L67541" i="1"/>
  <c r="K67542" i="1"/>
  <c r="L67542" i="1"/>
  <c r="K67543" i="1"/>
  <c r="L67543" i="1"/>
  <c r="K67544" i="1"/>
  <c r="L67544" i="1"/>
  <c r="K67545" i="1"/>
  <c r="L67545" i="1"/>
  <c r="H67545" i="1" s="1"/>
  <c r="K67546" i="1"/>
  <c r="L67546" i="1"/>
  <c r="K67547" i="1"/>
  <c r="L67547" i="1"/>
  <c r="K67548" i="1"/>
  <c r="L67548" i="1"/>
  <c r="H67548" i="1" s="1"/>
  <c r="I67548" i="1" s="1"/>
  <c r="K67549" i="1"/>
  <c r="L67549" i="1"/>
  <c r="K67550" i="1"/>
  <c r="L67550" i="1"/>
  <c r="K67551" i="1"/>
  <c r="L67551" i="1"/>
  <c r="K67552" i="1"/>
  <c r="L67552" i="1"/>
  <c r="H67552" i="1" s="1"/>
  <c r="I67552" i="1" s="1"/>
  <c r="K67553" i="1"/>
  <c r="L67553" i="1"/>
  <c r="K67554" i="1"/>
  <c r="L67554" i="1"/>
  <c r="K67555" i="1"/>
  <c r="L67555" i="1"/>
  <c r="K67556" i="1"/>
  <c r="L67556" i="1"/>
  <c r="K67557" i="1"/>
  <c r="L67557" i="1"/>
  <c r="H67557" i="1" s="1"/>
  <c r="K67558" i="1"/>
  <c r="L67558" i="1"/>
  <c r="K67559" i="1"/>
  <c r="L67559" i="1"/>
  <c r="K67560" i="1"/>
  <c r="L67560" i="1"/>
  <c r="H67560" i="1" s="1"/>
  <c r="I67560" i="1" s="1"/>
  <c r="K67561" i="1"/>
  <c r="L67561" i="1"/>
  <c r="K67562" i="1"/>
  <c r="L67562" i="1"/>
  <c r="K67563" i="1"/>
  <c r="L67563" i="1"/>
  <c r="K67564" i="1"/>
  <c r="L67564" i="1"/>
  <c r="H67564" i="1" s="1"/>
  <c r="I67564" i="1" s="1"/>
  <c r="K67565" i="1"/>
  <c r="L67565" i="1"/>
  <c r="H67565" i="1" s="1"/>
  <c r="K67566" i="1"/>
  <c r="L67566" i="1"/>
  <c r="K67567" i="1"/>
  <c r="L67567" i="1"/>
  <c r="K67568" i="1"/>
  <c r="L67568" i="1"/>
  <c r="K67569" i="1"/>
  <c r="L67569" i="1"/>
  <c r="H67569" i="1" s="1"/>
  <c r="I67569" i="1" s="1"/>
  <c r="K67570" i="1"/>
  <c r="L67570" i="1"/>
  <c r="K67571" i="1"/>
  <c r="L67571" i="1"/>
  <c r="K67572" i="1"/>
  <c r="L67572" i="1"/>
  <c r="H67572" i="1" s="1"/>
  <c r="I67572" i="1" s="1"/>
  <c r="K67573" i="1"/>
  <c r="L67573" i="1"/>
  <c r="K67574" i="1"/>
  <c r="L67574" i="1"/>
  <c r="K67575" i="1"/>
  <c r="L67575" i="1"/>
  <c r="K67576" i="1"/>
  <c r="L67576" i="1"/>
  <c r="K67577" i="1"/>
  <c r="L67577" i="1"/>
  <c r="H67577" i="1" s="1"/>
  <c r="K67578" i="1"/>
  <c r="L67578" i="1"/>
  <c r="K67579" i="1"/>
  <c r="L67579" i="1"/>
  <c r="K67580" i="1"/>
  <c r="L67580" i="1"/>
  <c r="H67580" i="1" s="1"/>
  <c r="I67580" i="1" s="1"/>
  <c r="K67581" i="1"/>
  <c r="L67581" i="1"/>
  <c r="K67582" i="1"/>
  <c r="L67582" i="1"/>
  <c r="K67583" i="1"/>
  <c r="L67583" i="1"/>
  <c r="K67584" i="1"/>
  <c r="L67584" i="1"/>
  <c r="H67584" i="1" s="1"/>
  <c r="I67584" i="1" s="1"/>
  <c r="K67585" i="1"/>
  <c r="L67585" i="1"/>
  <c r="K67586" i="1"/>
  <c r="L67586" i="1"/>
  <c r="K67587" i="1"/>
  <c r="L67587" i="1"/>
  <c r="K67588" i="1"/>
  <c r="L67588" i="1"/>
  <c r="K67589" i="1"/>
  <c r="L67589" i="1"/>
  <c r="H67589" i="1" s="1"/>
  <c r="K67590" i="1"/>
  <c r="L67590" i="1"/>
  <c r="K67591" i="1"/>
  <c r="L67591" i="1"/>
  <c r="K67592" i="1"/>
  <c r="L67592" i="1"/>
  <c r="H67592" i="1" s="1"/>
  <c r="I67592" i="1" s="1"/>
  <c r="K67593" i="1"/>
  <c r="L67593" i="1"/>
  <c r="K67594" i="1"/>
  <c r="L67594" i="1"/>
  <c r="K67595" i="1"/>
  <c r="L67595" i="1"/>
  <c r="K67596" i="1"/>
  <c r="L67596" i="1"/>
  <c r="H67596" i="1" s="1"/>
  <c r="I67596" i="1" s="1"/>
  <c r="K67597" i="1"/>
  <c r="L67597" i="1"/>
  <c r="H67597" i="1" s="1"/>
  <c r="K67598" i="1"/>
  <c r="L67598" i="1"/>
  <c r="K67599" i="1"/>
  <c r="L67599" i="1"/>
  <c r="K67600" i="1"/>
  <c r="L67600" i="1"/>
  <c r="K67601" i="1"/>
  <c r="L67601" i="1"/>
  <c r="H67601" i="1" s="1"/>
  <c r="I67601" i="1" s="1"/>
  <c r="K67602" i="1"/>
  <c r="L67602" i="1"/>
  <c r="K67603" i="1"/>
  <c r="L67603" i="1"/>
  <c r="K67604" i="1"/>
  <c r="L67604" i="1"/>
  <c r="H67604" i="1" s="1"/>
  <c r="I67604" i="1" s="1"/>
  <c r="K67605" i="1"/>
  <c r="L67605" i="1"/>
  <c r="K67606" i="1"/>
  <c r="L67606" i="1"/>
  <c r="K67607" i="1"/>
  <c r="L67607" i="1"/>
  <c r="K67608" i="1"/>
  <c r="L67608" i="1"/>
  <c r="K67609" i="1"/>
  <c r="L67609" i="1"/>
  <c r="H67609" i="1" s="1"/>
  <c r="K67610" i="1"/>
  <c r="L67610" i="1"/>
  <c r="K67611" i="1"/>
  <c r="L67611" i="1"/>
  <c r="K67612" i="1"/>
  <c r="L67612" i="1"/>
  <c r="H67612" i="1" s="1"/>
  <c r="I67612" i="1" s="1"/>
  <c r="K67613" i="1"/>
  <c r="L67613" i="1"/>
  <c r="K67614" i="1"/>
  <c r="L67614" i="1"/>
  <c r="K67615" i="1"/>
  <c r="L67615" i="1"/>
  <c r="K67616" i="1"/>
  <c r="L67616" i="1"/>
  <c r="H67616" i="1" s="1"/>
  <c r="I67616" i="1" s="1"/>
  <c r="K67617" i="1"/>
  <c r="L67617" i="1"/>
  <c r="K67618" i="1"/>
  <c r="L67618" i="1"/>
  <c r="K67619" i="1"/>
  <c r="L67619" i="1"/>
  <c r="K67620" i="1"/>
  <c r="L67620" i="1"/>
  <c r="K67621" i="1"/>
  <c r="L67621" i="1"/>
  <c r="H67621" i="1" s="1"/>
  <c r="K67622" i="1"/>
  <c r="L67622" i="1"/>
  <c r="K67623" i="1"/>
  <c r="L67623" i="1"/>
  <c r="K67624" i="1"/>
  <c r="L67624" i="1"/>
  <c r="H67624" i="1" s="1"/>
  <c r="I67624" i="1" s="1"/>
  <c r="K67625" i="1"/>
  <c r="L67625" i="1"/>
  <c r="K67626" i="1"/>
  <c r="L67626" i="1"/>
  <c r="K67627" i="1"/>
  <c r="L67627" i="1"/>
  <c r="K67628" i="1"/>
  <c r="L67628" i="1"/>
  <c r="H67628" i="1" s="1"/>
  <c r="I67628" i="1" s="1"/>
  <c r="K67629" i="1"/>
  <c r="L67629" i="1"/>
  <c r="H67629" i="1" s="1"/>
  <c r="K67630" i="1"/>
  <c r="L67630" i="1"/>
  <c r="K67631" i="1"/>
  <c r="L67631" i="1"/>
  <c r="K67632" i="1"/>
  <c r="L67632" i="1"/>
  <c r="K67633" i="1"/>
  <c r="L67633" i="1"/>
  <c r="H67633" i="1" s="1"/>
  <c r="I67633" i="1" s="1"/>
  <c r="K67634" i="1"/>
  <c r="L67634" i="1"/>
  <c r="K67635" i="1"/>
  <c r="L67635" i="1"/>
  <c r="K67636" i="1"/>
  <c r="L67636" i="1"/>
  <c r="H67636" i="1" s="1"/>
  <c r="I67636" i="1" s="1"/>
  <c r="K67637" i="1"/>
  <c r="L67637" i="1"/>
  <c r="K67638" i="1"/>
  <c r="L67638" i="1"/>
  <c r="K67639" i="1"/>
  <c r="L67639" i="1"/>
  <c r="K67640" i="1"/>
  <c r="L67640" i="1"/>
  <c r="K67641" i="1"/>
  <c r="L67641" i="1"/>
  <c r="H67641" i="1" s="1"/>
  <c r="K67642" i="1"/>
  <c r="L67642" i="1"/>
  <c r="K67643" i="1"/>
  <c r="L67643" i="1"/>
  <c r="K67644" i="1"/>
  <c r="L67644" i="1"/>
  <c r="H67644" i="1" s="1"/>
  <c r="I67644" i="1" s="1"/>
  <c r="K67645" i="1"/>
  <c r="L67645" i="1"/>
  <c r="K67646" i="1"/>
  <c r="L67646" i="1"/>
  <c r="K67647" i="1"/>
  <c r="L67647" i="1"/>
  <c r="K67648" i="1"/>
  <c r="L67648" i="1"/>
  <c r="H67648" i="1" s="1"/>
  <c r="I67648" i="1" s="1"/>
  <c r="K67649" i="1"/>
  <c r="L67649" i="1"/>
  <c r="K67650" i="1"/>
  <c r="L67650" i="1"/>
  <c r="K67651" i="1"/>
  <c r="L67651" i="1"/>
  <c r="K67652" i="1"/>
  <c r="L67652" i="1"/>
  <c r="K67653" i="1"/>
  <c r="L67653" i="1"/>
  <c r="H67653" i="1" s="1"/>
  <c r="K67654" i="1"/>
  <c r="L67654" i="1"/>
  <c r="K67655" i="1"/>
  <c r="L67655" i="1"/>
  <c r="K67656" i="1"/>
  <c r="L67656" i="1"/>
  <c r="H67656" i="1" s="1"/>
  <c r="I67656" i="1" s="1"/>
  <c r="K67657" i="1"/>
  <c r="L67657" i="1"/>
  <c r="K67658" i="1"/>
  <c r="L67658" i="1"/>
  <c r="K67659" i="1"/>
  <c r="L67659" i="1"/>
  <c r="K67660" i="1"/>
  <c r="L67660" i="1"/>
  <c r="H67660" i="1" s="1"/>
  <c r="I67660" i="1" s="1"/>
  <c r="K67661" i="1"/>
  <c r="L67661" i="1"/>
  <c r="H67661" i="1" s="1"/>
  <c r="K67662" i="1"/>
  <c r="L67662" i="1"/>
  <c r="K67663" i="1"/>
  <c r="L67663" i="1"/>
  <c r="K67664" i="1"/>
  <c r="L67664" i="1"/>
  <c r="K67665" i="1"/>
  <c r="L67665" i="1"/>
  <c r="H67665" i="1" s="1"/>
  <c r="I67665" i="1" s="1"/>
  <c r="K67666" i="1"/>
  <c r="L67666" i="1"/>
  <c r="K67667" i="1"/>
  <c r="L67667" i="1"/>
  <c r="K67668" i="1"/>
  <c r="L67668" i="1"/>
  <c r="H67668" i="1" s="1"/>
  <c r="I67668" i="1" s="1"/>
  <c r="K67669" i="1"/>
  <c r="L67669" i="1"/>
  <c r="K67670" i="1"/>
  <c r="L67670" i="1"/>
  <c r="K67671" i="1"/>
  <c r="L67671" i="1"/>
  <c r="K67672" i="1"/>
  <c r="L67672" i="1"/>
  <c r="K67673" i="1"/>
  <c r="L67673" i="1"/>
  <c r="H67673" i="1" s="1"/>
  <c r="K67674" i="1"/>
  <c r="L67674" i="1"/>
  <c r="K67675" i="1"/>
  <c r="L67675" i="1"/>
  <c r="K67676" i="1"/>
  <c r="L67676" i="1"/>
  <c r="H67676" i="1" s="1"/>
  <c r="I67676" i="1" s="1"/>
  <c r="K67677" i="1"/>
  <c r="L67677" i="1"/>
  <c r="K67678" i="1"/>
  <c r="L67678" i="1"/>
  <c r="K67679" i="1"/>
  <c r="L67679" i="1"/>
  <c r="K67680" i="1"/>
  <c r="L67680" i="1"/>
  <c r="H67680" i="1" s="1"/>
  <c r="I67680" i="1" s="1"/>
  <c r="K67681" i="1"/>
  <c r="L67681" i="1"/>
  <c r="K67682" i="1"/>
  <c r="L67682" i="1"/>
  <c r="K67683" i="1"/>
  <c r="L67683" i="1"/>
  <c r="K67684" i="1"/>
  <c r="L67684" i="1"/>
  <c r="K67685" i="1"/>
  <c r="L67685" i="1"/>
  <c r="H67685" i="1" s="1"/>
  <c r="K67686" i="1"/>
  <c r="L67686" i="1"/>
  <c r="K67687" i="1"/>
  <c r="L67687" i="1"/>
  <c r="K67688" i="1"/>
  <c r="L67688" i="1"/>
  <c r="H67688" i="1" s="1"/>
  <c r="I67688" i="1" s="1"/>
  <c r="K67689" i="1"/>
  <c r="L67689" i="1"/>
  <c r="K67690" i="1"/>
  <c r="L67690" i="1"/>
  <c r="K67691" i="1"/>
  <c r="L67691" i="1"/>
  <c r="K67692" i="1"/>
  <c r="L67692" i="1"/>
  <c r="H67692" i="1" s="1"/>
  <c r="I67692" i="1" s="1"/>
  <c r="K67693" i="1"/>
  <c r="L67693" i="1"/>
  <c r="H67693" i="1" s="1"/>
  <c r="K67694" i="1"/>
  <c r="L67694" i="1"/>
  <c r="K67695" i="1"/>
  <c r="L67695" i="1"/>
  <c r="K67696" i="1"/>
  <c r="L67696" i="1"/>
  <c r="K67697" i="1"/>
  <c r="L67697" i="1"/>
  <c r="H67697" i="1" s="1"/>
  <c r="I67697" i="1" s="1"/>
  <c r="K67698" i="1"/>
  <c r="L67698" i="1"/>
  <c r="K67699" i="1"/>
  <c r="L67699" i="1"/>
  <c r="K67700" i="1"/>
  <c r="L67700" i="1"/>
  <c r="H67700" i="1" s="1"/>
  <c r="I67700" i="1" s="1"/>
  <c r="K67701" i="1"/>
  <c r="L67701" i="1"/>
  <c r="K67702" i="1"/>
  <c r="L67702" i="1"/>
  <c r="K67703" i="1"/>
  <c r="L67703" i="1"/>
  <c r="K67704" i="1"/>
  <c r="L67704" i="1"/>
  <c r="K67705" i="1"/>
  <c r="L67705" i="1"/>
  <c r="H67705" i="1" s="1"/>
  <c r="K67706" i="1"/>
  <c r="L67706" i="1"/>
  <c r="K67707" i="1"/>
  <c r="L67707" i="1"/>
  <c r="K67708" i="1"/>
  <c r="L67708" i="1"/>
  <c r="H67708" i="1" s="1"/>
  <c r="I67708" i="1" s="1"/>
  <c r="K67709" i="1"/>
  <c r="L67709" i="1"/>
  <c r="K67710" i="1"/>
  <c r="L67710" i="1"/>
  <c r="K67711" i="1"/>
  <c r="L67711" i="1"/>
  <c r="K67712" i="1"/>
  <c r="L67712" i="1"/>
  <c r="H67712" i="1" s="1"/>
  <c r="I67712" i="1" s="1"/>
  <c r="K67713" i="1"/>
  <c r="L67713" i="1"/>
  <c r="K67714" i="1"/>
  <c r="L67714" i="1"/>
  <c r="K67715" i="1"/>
  <c r="L67715" i="1"/>
  <c r="K67716" i="1"/>
  <c r="L67716" i="1"/>
  <c r="K67717" i="1"/>
  <c r="L67717" i="1"/>
  <c r="H67717" i="1" s="1"/>
  <c r="K67718" i="1"/>
  <c r="L67718" i="1"/>
  <c r="K67719" i="1"/>
  <c r="L67719" i="1"/>
  <c r="K67720" i="1"/>
  <c r="L67720" i="1"/>
  <c r="H67720" i="1" s="1"/>
  <c r="I67720" i="1" s="1"/>
  <c r="K67721" i="1"/>
  <c r="L67721" i="1"/>
  <c r="K67722" i="1"/>
  <c r="L67722" i="1"/>
  <c r="K67723" i="1"/>
  <c r="L67723" i="1"/>
  <c r="K67724" i="1"/>
  <c r="L67724" i="1"/>
  <c r="H67724" i="1" s="1"/>
  <c r="I67724" i="1" s="1"/>
  <c r="K67725" i="1"/>
  <c r="L67725" i="1"/>
  <c r="H67725" i="1" s="1"/>
  <c r="K67726" i="1"/>
  <c r="L67726" i="1"/>
  <c r="K67727" i="1"/>
  <c r="L67727" i="1"/>
  <c r="K67728" i="1"/>
  <c r="L67728" i="1"/>
  <c r="K67729" i="1"/>
  <c r="L67729" i="1"/>
  <c r="H67729" i="1" s="1"/>
  <c r="I67729" i="1" s="1"/>
  <c r="K67730" i="1"/>
  <c r="L67730" i="1"/>
  <c r="K67731" i="1"/>
  <c r="L67731" i="1"/>
  <c r="K67732" i="1"/>
  <c r="L67732" i="1"/>
  <c r="H67732" i="1" s="1"/>
  <c r="I67732" i="1" s="1"/>
  <c r="K67733" i="1"/>
  <c r="L67733" i="1"/>
  <c r="K67734" i="1"/>
  <c r="L67734" i="1"/>
  <c r="K67735" i="1"/>
  <c r="L67735" i="1"/>
  <c r="K67736" i="1"/>
  <c r="L67736" i="1"/>
  <c r="K67737" i="1"/>
  <c r="L67737" i="1"/>
  <c r="H67737" i="1" s="1"/>
  <c r="K67738" i="1"/>
  <c r="L67738" i="1"/>
  <c r="K67739" i="1"/>
  <c r="L67739" i="1"/>
  <c r="K67740" i="1"/>
  <c r="L67740" i="1"/>
  <c r="H67740" i="1" s="1"/>
  <c r="I67740" i="1" s="1"/>
  <c r="K67741" i="1"/>
  <c r="L67741" i="1"/>
  <c r="K67742" i="1"/>
  <c r="L67742" i="1"/>
  <c r="K67743" i="1"/>
  <c r="L67743" i="1"/>
  <c r="K67744" i="1"/>
  <c r="L67744" i="1"/>
  <c r="H67744" i="1" s="1"/>
  <c r="I67744" i="1" s="1"/>
  <c r="K67745" i="1"/>
  <c r="L67745" i="1"/>
  <c r="K67746" i="1"/>
  <c r="L67746" i="1"/>
  <c r="K67747" i="1"/>
  <c r="L67747" i="1"/>
  <c r="K67748" i="1"/>
  <c r="L67748" i="1"/>
  <c r="K67749" i="1"/>
  <c r="L67749" i="1"/>
  <c r="H67749" i="1" s="1"/>
  <c r="K67750" i="1"/>
  <c r="L67750" i="1"/>
  <c r="K67751" i="1"/>
  <c r="L67751" i="1"/>
  <c r="K67752" i="1"/>
  <c r="L67752" i="1"/>
  <c r="H67752" i="1" s="1"/>
  <c r="I67752" i="1" s="1"/>
  <c r="K67753" i="1"/>
  <c r="L67753" i="1"/>
  <c r="K67754" i="1"/>
  <c r="L67754" i="1"/>
  <c r="K67755" i="1"/>
  <c r="L67755" i="1"/>
  <c r="K67756" i="1"/>
  <c r="L67756" i="1"/>
  <c r="H67756" i="1" s="1"/>
  <c r="I67756" i="1" s="1"/>
  <c r="K67757" i="1"/>
  <c r="L67757" i="1"/>
  <c r="H67757" i="1" s="1"/>
  <c r="K67758" i="1"/>
  <c r="L67758" i="1"/>
  <c r="K67759" i="1"/>
  <c r="L67759" i="1"/>
  <c r="K67760" i="1"/>
  <c r="L67760" i="1"/>
  <c r="K67761" i="1"/>
  <c r="L67761" i="1"/>
  <c r="H67761" i="1" s="1"/>
  <c r="I67761" i="1" s="1"/>
  <c r="K67762" i="1"/>
  <c r="L67762" i="1"/>
  <c r="K67763" i="1"/>
  <c r="L67763" i="1"/>
  <c r="K67764" i="1"/>
  <c r="L67764" i="1"/>
  <c r="H67764" i="1" s="1"/>
  <c r="I67764" i="1" s="1"/>
  <c r="K67765" i="1"/>
  <c r="L67765" i="1"/>
  <c r="K67766" i="1"/>
  <c r="L67766" i="1"/>
  <c r="K67767" i="1"/>
  <c r="L67767" i="1"/>
  <c r="K67768" i="1"/>
  <c r="L67768" i="1"/>
  <c r="K67769" i="1"/>
  <c r="L67769" i="1"/>
  <c r="H67769" i="1" s="1"/>
  <c r="K67770" i="1"/>
  <c r="L67770" i="1"/>
  <c r="K67771" i="1"/>
  <c r="L67771" i="1"/>
  <c r="K67772" i="1"/>
  <c r="L67772" i="1"/>
  <c r="H67772" i="1" s="1"/>
  <c r="I67772" i="1" s="1"/>
  <c r="K67773" i="1"/>
  <c r="L67773" i="1"/>
  <c r="K67774" i="1"/>
  <c r="L67774" i="1"/>
  <c r="K67775" i="1"/>
  <c r="L67775" i="1"/>
  <c r="K67776" i="1"/>
  <c r="L67776" i="1"/>
  <c r="H67776" i="1" s="1"/>
  <c r="I67776" i="1" s="1"/>
  <c r="K67777" i="1"/>
  <c r="L67777" i="1"/>
  <c r="K67778" i="1"/>
  <c r="L67778" i="1"/>
  <c r="K67779" i="1"/>
  <c r="L67779" i="1"/>
  <c r="K67780" i="1"/>
  <c r="L67780" i="1"/>
  <c r="K67781" i="1"/>
  <c r="L67781" i="1"/>
  <c r="H67781" i="1" s="1"/>
  <c r="K67782" i="1"/>
  <c r="L67782" i="1"/>
  <c r="K67783" i="1"/>
  <c r="L67783" i="1"/>
  <c r="K67784" i="1"/>
  <c r="L67784" i="1"/>
  <c r="H67784" i="1" s="1"/>
  <c r="I67784" i="1" s="1"/>
  <c r="K67785" i="1"/>
  <c r="L67785" i="1"/>
  <c r="K67786" i="1"/>
  <c r="L67786" i="1"/>
  <c r="K67787" i="1"/>
  <c r="L67787" i="1"/>
  <c r="K67788" i="1"/>
  <c r="L67788" i="1"/>
  <c r="H67788" i="1" s="1"/>
  <c r="I67788" i="1" s="1"/>
  <c r="K67789" i="1"/>
  <c r="L67789" i="1"/>
  <c r="H67789" i="1" s="1"/>
  <c r="K67790" i="1"/>
  <c r="L67790" i="1"/>
  <c r="K67791" i="1"/>
  <c r="L67791" i="1"/>
  <c r="K67792" i="1"/>
  <c r="L67792" i="1"/>
  <c r="K67793" i="1"/>
  <c r="L67793" i="1"/>
  <c r="H67793" i="1" s="1"/>
  <c r="I67793" i="1" s="1"/>
  <c r="K67794" i="1"/>
  <c r="L67794" i="1"/>
  <c r="K67795" i="1"/>
  <c r="L67795" i="1"/>
  <c r="K67796" i="1"/>
  <c r="L67796" i="1"/>
  <c r="H67796" i="1" s="1"/>
  <c r="I67796" i="1" s="1"/>
  <c r="K67797" i="1"/>
  <c r="L67797" i="1"/>
  <c r="K67798" i="1"/>
  <c r="L67798" i="1"/>
  <c r="K67799" i="1"/>
  <c r="L67799" i="1"/>
  <c r="K67800" i="1"/>
  <c r="L67800" i="1"/>
  <c r="K67801" i="1"/>
  <c r="L67801" i="1"/>
  <c r="H67801" i="1" s="1"/>
  <c r="K67802" i="1"/>
  <c r="L67802" i="1"/>
  <c r="K67803" i="1"/>
  <c r="L67803" i="1"/>
  <c r="K67804" i="1"/>
  <c r="L67804" i="1"/>
  <c r="H67804" i="1" s="1"/>
  <c r="I67804" i="1" s="1"/>
  <c r="K67805" i="1"/>
  <c r="L67805" i="1"/>
  <c r="K67806" i="1"/>
  <c r="L67806" i="1"/>
  <c r="K67807" i="1"/>
  <c r="L67807" i="1"/>
  <c r="K67808" i="1"/>
  <c r="L67808" i="1"/>
  <c r="H67808" i="1" s="1"/>
  <c r="I67808" i="1" s="1"/>
  <c r="K67809" i="1"/>
  <c r="L67809" i="1"/>
  <c r="K67810" i="1"/>
  <c r="L67810" i="1"/>
  <c r="K67811" i="1"/>
  <c r="L67811" i="1"/>
  <c r="K67812" i="1"/>
  <c r="L67812" i="1"/>
  <c r="K67813" i="1"/>
  <c r="L67813" i="1"/>
  <c r="H67813" i="1" s="1"/>
  <c r="K67814" i="1"/>
  <c r="L67814" i="1"/>
  <c r="K67815" i="1"/>
  <c r="L67815" i="1"/>
  <c r="K67816" i="1"/>
  <c r="L67816" i="1"/>
  <c r="H67816" i="1" s="1"/>
  <c r="I67816" i="1" s="1"/>
  <c r="K67817" i="1"/>
  <c r="L67817" i="1"/>
  <c r="K67818" i="1"/>
  <c r="L67818" i="1"/>
  <c r="K67819" i="1"/>
  <c r="L67819" i="1"/>
  <c r="K67820" i="1"/>
  <c r="L67820" i="1"/>
  <c r="H67820" i="1" s="1"/>
  <c r="I67820" i="1" s="1"/>
  <c r="K67821" i="1"/>
  <c r="L67821" i="1"/>
  <c r="H67821" i="1" s="1"/>
  <c r="K67822" i="1"/>
  <c r="L67822" i="1"/>
  <c r="K67823" i="1"/>
  <c r="L67823" i="1"/>
  <c r="K67824" i="1"/>
  <c r="L67824" i="1"/>
  <c r="K67825" i="1"/>
  <c r="L67825" i="1"/>
  <c r="H67825" i="1" s="1"/>
  <c r="I67825" i="1" s="1"/>
  <c r="K67826" i="1"/>
  <c r="L67826" i="1"/>
  <c r="K67827" i="1"/>
  <c r="L67827" i="1"/>
  <c r="K67828" i="1"/>
  <c r="L67828" i="1"/>
  <c r="H67828" i="1" s="1"/>
  <c r="I67828" i="1" s="1"/>
  <c r="K67829" i="1"/>
  <c r="L67829" i="1"/>
  <c r="K67830" i="1"/>
  <c r="L67830" i="1"/>
  <c r="K67831" i="1"/>
  <c r="L67831" i="1"/>
  <c r="K67832" i="1"/>
  <c r="L67832" i="1"/>
  <c r="K67833" i="1"/>
  <c r="L67833" i="1"/>
  <c r="H67833" i="1" s="1"/>
  <c r="K67834" i="1"/>
  <c r="L67834" i="1"/>
  <c r="K67835" i="1"/>
  <c r="L67835" i="1"/>
  <c r="K67836" i="1"/>
  <c r="L67836" i="1"/>
  <c r="H67836" i="1" s="1"/>
  <c r="I67836" i="1" s="1"/>
  <c r="K67837" i="1"/>
  <c r="L67837" i="1"/>
  <c r="K67838" i="1"/>
  <c r="L67838" i="1"/>
  <c r="K67839" i="1"/>
  <c r="L67839" i="1"/>
  <c r="K67840" i="1"/>
  <c r="L67840" i="1"/>
  <c r="H67840" i="1" s="1"/>
  <c r="I67840" i="1" s="1"/>
  <c r="K67841" i="1"/>
  <c r="L67841" i="1"/>
  <c r="K67842" i="1"/>
  <c r="L67842" i="1"/>
  <c r="K67843" i="1"/>
  <c r="L67843" i="1"/>
  <c r="K67844" i="1"/>
  <c r="L67844" i="1"/>
  <c r="K67845" i="1"/>
  <c r="L67845" i="1"/>
  <c r="H67845" i="1" s="1"/>
  <c r="K67846" i="1"/>
  <c r="L67846" i="1"/>
  <c r="K67847" i="1"/>
  <c r="L67847" i="1"/>
  <c r="K67848" i="1"/>
  <c r="L67848" i="1"/>
  <c r="H67848" i="1" s="1"/>
  <c r="I67848" i="1" s="1"/>
  <c r="K67849" i="1"/>
  <c r="L67849" i="1"/>
  <c r="K67850" i="1"/>
  <c r="L67850" i="1"/>
  <c r="K67851" i="1"/>
  <c r="L67851" i="1"/>
  <c r="K67852" i="1"/>
  <c r="L67852" i="1"/>
  <c r="H67852" i="1" s="1"/>
  <c r="I67852" i="1" s="1"/>
  <c r="K67853" i="1"/>
  <c r="L67853" i="1"/>
  <c r="H67853" i="1" s="1"/>
  <c r="K67854" i="1"/>
  <c r="L67854" i="1"/>
  <c r="K67855" i="1"/>
  <c r="L67855" i="1"/>
  <c r="K67856" i="1"/>
  <c r="L67856" i="1"/>
  <c r="K67857" i="1"/>
  <c r="L67857" i="1"/>
  <c r="H67857" i="1" s="1"/>
  <c r="I67857" i="1" s="1"/>
  <c r="K67858" i="1"/>
  <c r="L67858" i="1"/>
  <c r="K67859" i="1"/>
  <c r="L67859" i="1"/>
  <c r="K67860" i="1"/>
  <c r="L67860" i="1"/>
  <c r="H67860" i="1" s="1"/>
  <c r="I67860" i="1" s="1"/>
  <c r="K67861" i="1"/>
  <c r="L67861" i="1"/>
  <c r="K67862" i="1"/>
  <c r="L67862" i="1"/>
  <c r="K67863" i="1"/>
  <c r="L67863" i="1"/>
  <c r="K67864" i="1"/>
  <c r="L67864" i="1"/>
  <c r="K67865" i="1"/>
  <c r="L67865" i="1"/>
  <c r="H67865" i="1" s="1"/>
  <c r="K67866" i="1"/>
  <c r="L67866" i="1"/>
  <c r="K67867" i="1"/>
  <c r="L67867" i="1"/>
  <c r="K67868" i="1"/>
  <c r="L67868" i="1"/>
  <c r="H67868" i="1" s="1"/>
  <c r="I67868" i="1" s="1"/>
  <c r="K67869" i="1"/>
  <c r="L67869" i="1"/>
  <c r="K67870" i="1"/>
  <c r="L67870" i="1"/>
  <c r="K67871" i="1"/>
  <c r="L67871" i="1"/>
  <c r="K67872" i="1"/>
  <c r="L67872" i="1"/>
  <c r="H67872" i="1" s="1"/>
  <c r="I67872" i="1" s="1"/>
  <c r="K67873" i="1"/>
  <c r="L67873" i="1"/>
  <c r="K67874" i="1"/>
  <c r="L67874" i="1"/>
  <c r="K67875" i="1"/>
  <c r="L67875" i="1"/>
  <c r="K67876" i="1"/>
  <c r="L67876" i="1"/>
  <c r="K67877" i="1"/>
  <c r="L67877" i="1"/>
  <c r="H67877" i="1" s="1"/>
  <c r="K67878" i="1"/>
  <c r="L67878" i="1"/>
  <c r="K67879" i="1"/>
  <c r="L67879" i="1"/>
  <c r="K67880" i="1"/>
  <c r="L67880" i="1"/>
  <c r="H67880" i="1" s="1"/>
  <c r="I67880" i="1" s="1"/>
  <c r="K67881" i="1"/>
  <c r="L67881" i="1"/>
  <c r="K67882" i="1"/>
  <c r="L67882" i="1"/>
  <c r="K67883" i="1"/>
  <c r="L67883" i="1"/>
  <c r="K67884" i="1"/>
  <c r="L67884" i="1"/>
  <c r="H67884" i="1" s="1"/>
  <c r="I67884" i="1" s="1"/>
  <c r="K67885" i="1"/>
  <c r="L67885" i="1"/>
  <c r="H67885" i="1" s="1"/>
  <c r="K67886" i="1"/>
  <c r="L67886" i="1"/>
  <c r="K67887" i="1"/>
  <c r="L67887" i="1"/>
  <c r="K67888" i="1"/>
  <c r="L67888" i="1"/>
  <c r="K67889" i="1"/>
  <c r="L67889" i="1"/>
  <c r="H67889" i="1" s="1"/>
  <c r="I67889" i="1" s="1"/>
  <c r="K67890" i="1"/>
  <c r="L67890" i="1"/>
  <c r="K67891" i="1"/>
  <c r="L67891" i="1"/>
  <c r="K67892" i="1"/>
  <c r="L67892" i="1"/>
  <c r="H67892" i="1" s="1"/>
  <c r="I67892" i="1" s="1"/>
  <c r="K67893" i="1"/>
  <c r="L67893" i="1"/>
  <c r="K67894" i="1"/>
  <c r="L67894" i="1"/>
  <c r="K67895" i="1"/>
  <c r="L67895" i="1"/>
  <c r="K67896" i="1"/>
  <c r="L67896" i="1"/>
  <c r="K67897" i="1"/>
  <c r="L67897" i="1"/>
  <c r="H67897" i="1" s="1"/>
  <c r="K67898" i="1"/>
  <c r="L67898" i="1"/>
  <c r="K67899" i="1"/>
  <c r="L67899" i="1"/>
  <c r="K67900" i="1"/>
  <c r="L67900" i="1"/>
  <c r="H67900" i="1" s="1"/>
  <c r="I67900" i="1" s="1"/>
  <c r="K67901" i="1"/>
  <c r="L67901" i="1"/>
  <c r="K67902" i="1"/>
  <c r="L67902" i="1"/>
  <c r="K67903" i="1"/>
  <c r="L67903" i="1"/>
  <c r="K67904" i="1"/>
  <c r="L67904" i="1"/>
  <c r="H67904" i="1" s="1"/>
  <c r="I67904" i="1" s="1"/>
  <c r="K67905" i="1"/>
  <c r="L67905" i="1"/>
  <c r="K67906" i="1"/>
  <c r="L67906" i="1"/>
  <c r="K67907" i="1"/>
  <c r="L67907" i="1"/>
  <c r="K67908" i="1"/>
  <c r="L67908" i="1"/>
  <c r="K67909" i="1"/>
  <c r="L67909" i="1"/>
  <c r="H67909" i="1" s="1"/>
  <c r="K67910" i="1"/>
  <c r="L67910" i="1"/>
  <c r="K67911" i="1"/>
  <c r="L67911" i="1"/>
  <c r="K67912" i="1"/>
  <c r="L67912" i="1"/>
  <c r="H67912" i="1" s="1"/>
  <c r="I67912" i="1" s="1"/>
  <c r="K67913" i="1"/>
  <c r="L67913" i="1"/>
  <c r="K67914" i="1"/>
  <c r="L67914" i="1"/>
  <c r="K67915" i="1"/>
  <c r="L67915" i="1"/>
  <c r="K67916" i="1"/>
  <c r="L67916" i="1"/>
  <c r="H67916" i="1" s="1"/>
  <c r="I67916" i="1" s="1"/>
  <c r="K67917" i="1"/>
  <c r="L67917" i="1"/>
  <c r="H67917" i="1" s="1"/>
  <c r="K67918" i="1"/>
  <c r="L67918" i="1"/>
  <c r="K67919" i="1"/>
  <c r="L67919" i="1"/>
  <c r="K67920" i="1"/>
  <c r="L67920" i="1"/>
  <c r="K67921" i="1"/>
  <c r="L67921" i="1"/>
  <c r="H67921" i="1" s="1"/>
  <c r="I67921" i="1" s="1"/>
  <c r="K67922" i="1"/>
  <c r="L67922" i="1"/>
  <c r="K67923" i="1"/>
  <c r="L67923" i="1"/>
  <c r="K67924" i="1"/>
  <c r="L67924" i="1"/>
  <c r="H67924" i="1" s="1"/>
  <c r="I67924" i="1" s="1"/>
  <c r="K67925" i="1"/>
  <c r="L67925" i="1"/>
  <c r="K67926" i="1"/>
  <c r="L67926" i="1"/>
  <c r="K67927" i="1"/>
  <c r="L67927" i="1"/>
  <c r="K67928" i="1"/>
  <c r="L67928" i="1"/>
  <c r="K67929" i="1"/>
  <c r="L67929" i="1"/>
  <c r="H67929" i="1" s="1"/>
  <c r="K67930" i="1"/>
  <c r="L67930" i="1"/>
  <c r="K67931" i="1"/>
  <c r="L67931" i="1"/>
  <c r="K67932" i="1"/>
  <c r="L67932" i="1"/>
  <c r="H67932" i="1" s="1"/>
  <c r="I67932" i="1" s="1"/>
  <c r="K67933" i="1"/>
  <c r="L67933" i="1"/>
  <c r="K67934" i="1"/>
  <c r="L67934" i="1"/>
  <c r="K67935" i="1"/>
  <c r="L67935" i="1"/>
  <c r="K67936" i="1"/>
  <c r="L67936" i="1"/>
  <c r="H67936" i="1" s="1"/>
  <c r="I67936" i="1" s="1"/>
  <c r="K67937" i="1"/>
  <c r="L67937" i="1"/>
  <c r="K67938" i="1"/>
  <c r="L67938" i="1"/>
  <c r="K67939" i="1"/>
  <c r="L67939" i="1"/>
  <c r="K67940" i="1"/>
  <c r="L67940" i="1"/>
  <c r="K67941" i="1"/>
  <c r="L67941" i="1"/>
  <c r="H67941" i="1" s="1"/>
  <c r="K67942" i="1"/>
  <c r="L67942" i="1"/>
  <c r="K67943" i="1"/>
  <c r="L67943" i="1"/>
  <c r="K67944" i="1"/>
  <c r="L67944" i="1"/>
  <c r="H67944" i="1" s="1"/>
  <c r="I67944" i="1" s="1"/>
  <c r="K67945" i="1"/>
  <c r="L67945" i="1"/>
  <c r="K67946" i="1"/>
  <c r="L67946" i="1"/>
  <c r="K67947" i="1"/>
  <c r="L67947" i="1"/>
  <c r="K67948" i="1"/>
  <c r="L67948" i="1"/>
  <c r="H67948" i="1" s="1"/>
  <c r="I67948" i="1" s="1"/>
  <c r="K67949" i="1"/>
  <c r="L67949" i="1"/>
  <c r="H67949" i="1" s="1"/>
  <c r="K67950" i="1"/>
  <c r="L67950" i="1"/>
  <c r="K67951" i="1"/>
  <c r="L67951" i="1"/>
  <c r="K67952" i="1"/>
  <c r="L67952" i="1"/>
  <c r="K67953" i="1"/>
  <c r="L67953" i="1"/>
  <c r="H67953" i="1" s="1"/>
  <c r="I67953" i="1" s="1"/>
  <c r="K67954" i="1"/>
  <c r="L67954" i="1"/>
  <c r="K67955" i="1"/>
  <c r="L67955" i="1"/>
  <c r="K67956" i="1"/>
  <c r="L67956" i="1"/>
  <c r="H67956" i="1" s="1"/>
  <c r="I67956" i="1" s="1"/>
  <c r="K67957" i="1"/>
  <c r="L67957" i="1"/>
  <c r="K67958" i="1"/>
  <c r="L67958" i="1"/>
  <c r="K67959" i="1"/>
  <c r="L67959" i="1"/>
  <c r="K67960" i="1"/>
  <c r="L67960" i="1"/>
  <c r="K67961" i="1"/>
  <c r="L67961" i="1"/>
  <c r="H67961" i="1" s="1"/>
  <c r="K67962" i="1"/>
  <c r="L67962" i="1"/>
  <c r="K67963" i="1"/>
  <c r="L67963" i="1"/>
  <c r="K67964" i="1"/>
  <c r="L67964" i="1"/>
  <c r="H67964" i="1" s="1"/>
  <c r="I67964" i="1" s="1"/>
  <c r="K67965" i="1"/>
  <c r="L67965" i="1"/>
  <c r="K67966" i="1"/>
  <c r="L67966" i="1"/>
  <c r="K67967" i="1"/>
  <c r="L67967" i="1"/>
  <c r="K67968" i="1"/>
  <c r="L67968" i="1"/>
  <c r="H67968" i="1" s="1"/>
  <c r="I67968" i="1" s="1"/>
  <c r="K67969" i="1"/>
  <c r="L67969" i="1"/>
  <c r="K67970" i="1"/>
  <c r="L67970" i="1"/>
  <c r="K67971" i="1"/>
  <c r="L67971" i="1"/>
  <c r="K67972" i="1"/>
  <c r="L67972" i="1"/>
  <c r="K67973" i="1"/>
  <c r="L67973" i="1"/>
  <c r="H67973" i="1" s="1"/>
  <c r="K67974" i="1"/>
  <c r="L67974" i="1"/>
  <c r="K67975" i="1"/>
  <c r="L67975" i="1"/>
  <c r="K67976" i="1"/>
  <c r="L67976" i="1"/>
  <c r="H67976" i="1" s="1"/>
  <c r="I67976" i="1" s="1"/>
  <c r="K67977" i="1"/>
  <c r="L67977" i="1"/>
  <c r="K67978" i="1"/>
  <c r="L67978" i="1"/>
  <c r="K67979" i="1"/>
  <c r="L67979" i="1"/>
  <c r="K67980" i="1"/>
  <c r="L67980" i="1"/>
  <c r="H67980" i="1" s="1"/>
  <c r="I67980" i="1" s="1"/>
  <c r="K67981" i="1"/>
  <c r="L67981" i="1"/>
  <c r="H67981" i="1" s="1"/>
  <c r="K67982" i="1"/>
  <c r="L67982" i="1"/>
  <c r="K67983" i="1"/>
  <c r="L67983" i="1"/>
  <c r="K67984" i="1"/>
  <c r="L67984" i="1"/>
  <c r="K67985" i="1"/>
  <c r="L67985" i="1"/>
  <c r="H67985" i="1" s="1"/>
  <c r="I67985" i="1" s="1"/>
  <c r="K67986" i="1"/>
  <c r="L67986" i="1"/>
  <c r="K67987" i="1"/>
  <c r="L67987" i="1"/>
  <c r="K67988" i="1"/>
  <c r="L67988" i="1"/>
  <c r="H67988" i="1" s="1"/>
  <c r="I67988" i="1" s="1"/>
  <c r="K67989" i="1"/>
  <c r="L67989" i="1"/>
  <c r="K67990" i="1"/>
  <c r="L67990" i="1"/>
  <c r="K67991" i="1"/>
  <c r="L67991" i="1"/>
  <c r="K67992" i="1"/>
  <c r="L67992" i="1"/>
  <c r="K67993" i="1"/>
  <c r="L67993" i="1"/>
  <c r="H67993" i="1" s="1"/>
  <c r="K67994" i="1"/>
  <c r="L67994" i="1"/>
  <c r="K67995" i="1"/>
  <c r="L67995" i="1"/>
  <c r="K67996" i="1"/>
  <c r="L67996" i="1"/>
  <c r="H67996" i="1" s="1"/>
  <c r="I67996" i="1" s="1"/>
  <c r="K67997" i="1"/>
  <c r="L67997" i="1"/>
  <c r="K67998" i="1"/>
  <c r="L67998" i="1"/>
  <c r="K67999" i="1"/>
  <c r="L67999" i="1"/>
  <c r="K68000" i="1"/>
  <c r="L68000" i="1"/>
  <c r="H68000" i="1" s="1"/>
  <c r="I68000" i="1" s="1"/>
  <c r="K68001" i="1"/>
  <c r="L68001" i="1"/>
  <c r="K68002" i="1"/>
  <c r="L68002" i="1"/>
  <c r="K68003" i="1"/>
  <c r="L68003" i="1"/>
  <c r="K68004" i="1"/>
  <c r="L68004" i="1"/>
  <c r="K68005" i="1"/>
  <c r="L68005" i="1"/>
  <c r="H68005" i="1" s="1"/>
  <c r="K68006" i="1"/>
  <c r="L68006" i="1"/>
  <c r="K68007" i="1"/>
  <c r="L68007" i="1"/>
  <c r="K68008" i="1"/>
  <c r="L68008" i="1"/>
  <c r="H68008" i="1" s="1"/>
  <c r="I68008" i="1" s="1"/>
  <c r="K68009" i="1"/>
  <c r="L68009" i="1"/>
  <c r="K68010" i="1"/>
  <c r="L68010" i="1"/>
  <c r="K68011" i="1"/>
  <c r="L68011" i="1"/>
  <c r="K68012" i="1"/>
  <c r="L68012" i="1"/>
  <c r="H68012" i="1" s="1"/>
  <c r="I68012" i="1" s="1"/>
  <c r="K68013" i="1"/>
  <c r="L68013" i="1"/>
  <c r="H68013" i="1" s="1"/>
  <c r="K68014" i="1"/>
  <c r="L68014" i="1"/>
  <c r="K68015" i="1"/>
  <c r="L68015" i="1"/>
  <c r="K68016" i="1"/>
  <c r="L68016" i="1"/>
  <c r="K68017" i="1"/>
  <c r="L68017" i="1"/>
  <c r="H68017" i="1" s="1"/>
  <c r="I68017" i="1" s="1"/>
  <c r="K68018" i="1"/>
  <c r="L68018" i="1"/>
  <c r="K68019" i="1"/>
  <c r="L68019" i="1"/>
  <c r="K68020" i="1"/>
  <c r="L68020" i="1"/>
  <c r="H68020" i="1" s="1"/>
  <c r="I68020" i="1" s="1"/>
  <c r="K68021" i="1"/>
  <c r="L68021" i="1"/>
  <c r="K68022" i="1"/>
  <c r="L68022" i="1"/>
  <c r="K68023" i="1"/>
  <c r="L68023" i="1"/>
  <c r="K68024" i="1"/>
  <c r="L68024" i="1"/>
  <c r="K68025" i="1"/>
  <c r="L68025" i="1"/>
  <c r="H68025" i="1" s="1"/>
  <c r="K68026" i="1"/>
  <c r="L68026" i="1"/>
  <c r="K68027" i="1"/>
  <c r="L68027" i="1"/>
  <c r="K68028" i="1"/>
  <c r="L68028" i="1"/>
  <c r="H68028" i="1" s="1"/>
  <c r="I68028" i="1" s="1"/>
  <c r="K68029" i="1"/>
  <c r="L68029" i="1"/>
  <c r="K68030" i="1"/>
  <c r="L68030" i="1"/>
  <c r="K68031" i="1"/>
  <c r="L68031" i="1"/>
  <c r="K68032" i="1"/>
  <c r="L68032" i="1"/>
  <c r="H68032" i="1" s="1"/>
  <c r="I68032" i="1" s="1"/>
  <c r="K68033" i="1"/>
  <c r="L68033" i="1"/>
  <c r="K68034" i="1"/>
  <c r="L68034" i="1"/>
  <c r="K68035" i="1"/>
  <c r="L68035" i="1"/>
  <c r="K68036" i="1"/>
  <c r="L68036" i="1"/>
  <c r="K68037" i="1"/>
  <c r="L68037" i="1"/>
  <c r="H68037" i="1" s="1"/>
  <c r="K68038" i="1"/>
  <c r="L68038" i="1"/>
  <c r="K68039" i="1"/>
  <c r="L68039" i="1"/>
  <c r="K68040" i="1"/>
  <c r="L68040" i="1"/>
  <c r="H68040" i="1" s="1"/>
  <c r="I68040" i="1" s="1"/>
  <c r="K68041" i="1"/>
  <c r="L68041" i="1"/>
  <c r="K68042" i="1"/>
  <c r="L68042" i="1"/>
  <c r="K68043" i="1"/>
  <c r="L68043" i="1"/>
  <c r="K68044" i="1"/>
  <c r="L68044" i="1"/>
  <c r="H68044" i="1" s="1"/>
  <c r="I68044" i="1" s="1"/>
  <c r="K68045" i="1"/>
  <c r="L68045" i="1"/>
  <c r="H68045" i="1" s="1"/>
  <c r="K68046" i="1"/>
  <c r="L68046" i="1"/>
  <c r="K68047" i="1"/>
  <c r="L68047" i="1"/>
  <c r="K68048" i="1"/>
  <c r="L68048" i="1"/>
  <c r="K68049" i="1"/>
  <c r="L68049" i="1"/>
  <c r="H68049" i="1" s="1"/>
  <c r="I68049" i="1" s="1"/>
  <c r="K68050" i="1"/>
  <c r="L68050" i="1"/>
  <c r="K68051" i="1"/>
  <c r="L68051" i="1"/>
  <c r="K68052" i="1"/>
  <c r="L68052" i="1"/>
  <c r="H68052" i="1" s="1"/>
  <c r="I68052" i="1" s="1"/>
  <c r="K68053" i="1"/>
  <c r="L68053" i="1"/>
  <c r="K68054" i="1"/>
  <c r="L68054" i="1"/>
  <c r="K68055" i="1"/>
  <c r="L68055" i="1"/>
  <c r="K68056" i="1"/>
  <c r="L68056" i="1"/>
  <c r="K68057" i="1"/>
  <c r="L68057" i="1"/>
  <c r="H68057" i="1" s="1"/>
  <c r="K68058" i="1"/>
  <c r="L68058" i="1"/>
  <c r="K68059" i="1"/>
  <c r="L68059" i="1"/>
  <c r="K68060" i="1"/>
  <c r="L68060" i="1"/>
  <c r="H68060" i="1" s="1"/>
  <c r="I68060" i="1" s="1"/>
  <c r="K68061" i="1"/>
  <c r="L68061" i="1"/>
  <c r="K68062" i="1"/>
  <c r="L68062" i="1"/>
  <c r="K68063" i="1"/>
  <c r="L68063" i="1"/>
  <c r="K68064" i="1"/>
  <c r="L68064" i="1"/>
  <c r="H68064" i="1" s="1"/>
  <c r="I68064" i="1" s="1"/>
  <c r="K68065" i="1"/>
  <c r="L68065" i="1"/>
  <c r="K68066" i="1"/>
  <c r="L68066" i="1"/>
  <c r="K68067" i="1"/>
  <c r="L68067" i="1"/>
  <c r="K68068" i="1"/>
  <c r="L68068" i="1"/>
  <c r="H68068" i="1" s="1"/>
  <c r="I68068" i="1" s="1"/>
  <c r="K68069" i="1"/>
  <c r="L68069" i="1"/>
  <c r="K68070" i="1"/>
  <c r="L68070" i="1"/>
  <c r="K68071" i="1"/>
  <c r="L68071" i="1"/>
  <c r="K68072" i="1"/>
  <c r="L68072" i="1"/>
  <c r="H68072" i="1" s="1"/>
  <c r="I68072" i="1" s="1"/>
  <c r="K68073" i="1"/>
  <c r="L68073" i="1"/>
  <c r="K68074" i="1"/>
  <c r="L68074" i="1"/>
  <c r="K68075" i="1"/>
  <c r="L68075" i="1"/>
  <c r="K68076" i="1"/>
  <c r="L68076" i="1"/>
  <c r="H68076" i="1" s="1"/>
  <c r="I68076" i="1" s="1"/>
  <c r="K68077" i="1"/>
  <c r="L68077" i="1"/>
  <c r="K68078" i="1"/>
  <c r="L68078" i="1"/>
  <c r="K68079" i="1"/>
  <c r="L68079" i="1"/>
  <c r="K68080" i="1"/>
  <c r="L68080" i="1"/>
  <c r="H68080" i="1" s="1"/>
  <c r="I68080" i="1" s="1"/>
  <c r="K68081" i="1"/>
  <c r="L68081" i="1"/>
  <c r="K68082" i="1"/>
  <c r="L68082" i="1"/>
  <c r="K68083" i="1"/>
  <c r="L68083" i="1"/>
  <c r="K68084" i="1"/>
  <c r="L68084" i="1"/>
  <c r="H68084" i="1" s="1"/>
  <c r="I68084" i="1" s="1"/>
  <c r="K68085" i="1"/>
  <c r="L68085" i="1"/>
  <c r="K68086" i="1"/>
  <c r="L68086" i="1"/>
  <c r="K68087" i="1"/>
  <c r="L68087" i="1"/>
  <c r="K68088" i="1"/>
  <c r="L68088" i="1"/>
  <c r="H68088" i="1" s="1"/>
  <c r="I68088" i="1" s="1"/>
  <c r="K68089" i="1"/>
  <c r="L68089" i="1"/>
  <c r="K68090" i="1"/>
  <c r="L68090" i="1"/>
  <c r="K68091" i="1"/>
  <c r="L68091" i="1"/>
  <c r="K68092" i="1"/>
  <c r="L68092" i="1"/>
  <c r="H68092" i="1" s="1"/>
  <c r="I68092" i="1" s="1"/>
  <c r="K68093" i="1"/>
  <c r="L68093" i="1"/>
  <c r="K68094" i="1"/>
  <c r="L68094" i="1"/>
  <c r="K68095" i="1"/>
  <c r="L68095" i="1"/>
  <c r="K68096" i="1"/>
  <c r="L68096" i="1"/>
  <c r="H68096" i="1" s="1"/>
  <c r="I68096" i="1" s="1"/>
  <c r="K68097" i="1"/>
  <c r="L68097" i="1"/>
  <c r="K68098" i="1"/>
  <c r="L68098" i="1"/>
  <c r="K68099" i="1"/>
  <c r="L68099" i="1"/>
  <c r="K68100" i="1"/>
  <c r="L68100" i="1"/>
  <c r="H68100" i="1" s="1"/>
  <c r="I68100" i="1" s="1"/>
  <c r="K68101" i="1"/>
  <c r="L68101" i="1"/>
  <c r="K68102" i="1"/>
  <c r="L68102" i="1"/>
  <c r="K68103" i="1"/>
  <c r="L68103" i="1"/>
  <c r="K68104" i="1"/>
  <c r="L68104" i="1"/>
  <c r="H68104" i="1" s="1"/>
  <c r="I68104" i="1" s="1"/>
  <c r="K68105" i="1"/>
  <c r="L68105" i="1"/>
  <c r="K68106" i="1"/>
  <c r="L68106" i="1"/>
  <c r="K68107" i="1"/>
  <c r="L68107" i="1"/>
  <c r="K68108" i="1"/>
  <c r="L68108" i="1"/>
  <c r="H68108" i="1" s="1"/>
  <c r="I68108" i="1" s="1"/>
  <c r="K68109" i="1"/>
  <c r="L68109" i="1"/>
  <c r="K68110" i="1"/>
  <c r="L68110" i="1"/>
  <c r="K68111" i="1"/>
  <c r="L68111" i="1"/>
  <c r="K68112" i="1"/>
  <c r="L68112" i="1"/>
  <c r="H68112" i="1" s="1"/>
  <c r="I68112" i="1" s="1"/>
  <c r="K68113" i="1"/>
  <c r="L68113" i="1"/>
  <c r="K68114" i="1"/>
  <c r="L68114" i="1"/>
  <c r="K68115" i="1"/>
  <c r="L68115" i="1"/>
  <c r="K68116" i="1"/>
  <c r="L68116" i="1"/>
  <c r="H68116" i="1" s="1"/>
  <c r="I68116" i="1" s="1"/>
  <c r="K68117" i="1"/>
  <c r="L68117" i="1"/>
  <c r="K68118" i="1"/>
  <c r="L68118" i="1"/>
  <c r="K68119" i="1"/>
  <c r="L68119" i="1"/>
  <c r="K68120" i="1"/>
  <c r="L68120" i="1"/>
  <c r="H68120" i="1" s="1"/>
  <c r="I68120" i="1" s="1"/>
  <c r="K68121" i="1"/>
  <c r="L68121" i="1"/>
  <c r="K68122" i="1"/>
  <c r="L68122" i="1"/>
  <c r="K68123" i="1"/>
  <c r="L68123" i="1"/>
  <c r="K68124" i="1"/>
  <c r="L68124" i="1"/>
  <c r="H68124" i="1" s="1"/>
  <c r="I68124" i="1" s="1"/>
  <c r="K68125" i="1"/>
  <c r="L68125" i="1"/>
  <c r="K68126" i="1"/>
  <c r="L68126" i="1"/>
  <c r="K68127" i="1"/>
  <c r="L68127" i="1"/>
  <c r="K68128" i="1"/>
  <c r="L68128" i="1"/>
  <c r="H68128" i="1" s="1"/>
  <c r="I68128" i="1" s="1"/>
  <c r="K68129" i="1"/>
  <c r="L68129" i="1"/>
  <c r="K68130" i="1"/>
  <c r="L68130" i="1"/>
  <c r="K68131" i="1"/>
  <c r="L68131" i="1"/>
  <c r="K68132" i="1"/>
  <c r="L68132" i="1"/>
  <c r="H68132" i="1" s="1"/>
  <c r="I68132" i="1" s="1"/>
  <c r="K68133" i="1"/>
  <c r="L68133" i="1"/>
  <c r="K68134" i="1"/>
  <c r="L68134" i="1"/>
  <c r="K68135" i="1"/>
  <c r="L68135" i="1"/>
  <c r="K68136" i="1"/>
  <c r="L68136" i="1"/>
  <c r="H68136" i="1" s="1"/>
  <c r="I68136" i="1" s="1"/>
  <c r="K68137" i="1"/>
  <c r="L68137" i="1"/>
  <c r="K68138" i="1"/>
  <c r="L68138" i="1"/>
  <c r="K68139" i="1"/>
  <c r="L68139" i="1"/>
  <c r="K68140" i="1"/>
  <c r="L68140" i="1"/>
  <c r="H68140" i="1" s="1"/>
  <c r="I68140" i="1" s="1"/>
  <c r="K68141" i="1"/>
  <c r="L68141" i="1"/>
  <c r="K68142" i="1"/>
  <c r="L68142" i="1"/>
  <c r="K68143" i="1"/>
  <c r="L68143" i="1"/>
  <c r="K68144" i="1"/>
  <c r="L68144" i="1"/>
  <c r="H68144" i="1" s="1"/>
  <c r="I68144" i="1" s="1"/>
  <c r="K68145" i="1"/>
  <c r="L68145" i="1"/>
  <c r="K68146" i="1"/>
  <c r="L68146" i="1"/>
  <c r="K68147" i="1"/>
  <c r="L68147" i="1"/>
  <c r="K68148" i="1"/>
  <c r="L68148" i="1"/>
  <c r="H68148" i="1" s="1"/>
  <c r="I68148" i="1" s="1"/>
  <c r="K68149" i="1"/>
  <c r="L68149" i="1"/>
  <c r="K68150" i="1"/>
  <c r="L68150" i="1"/>
  <c r="K68151" i="1"/>
  <c r="L68151" i="1"/>
  <c r="K68152" i="1"/>
  <c r="L68152" i="1"/>
  <c r="H68152" i="1" s="1"/>
  <c r="I68152" i="1" s="1"/>
  <c r="K68153" i="1"/>
  <c r="L68153" i="1"/>
  <c r="K68154" i="1"/>
  <c r="L68154" i="1"/>
  <c r="K68155" i="1"/>
  <c r="L68155" i="1"/>
  <c r="K68156" i="1"/>
  <c r="L68156" i="1"/>
  <c r="H68156" i="1" s="1"/>
  <c r="I68156" i="1" s="1"/>
  <c r="K68157" i="1"/>
  <c r="L68157" i="1"/>
  <c r="K68158" i="1"/>
  <c r="L68158" i="1"/>
  <c r="K68159" i="1"/>
  <c r="L68159" i="1"/>
  <c r="K68160" i="1"/>
  <c r="L68160" i="1"/>
  <c r="H68160" i="1" s="1"/>
  <c r="I68160" i="1" s="1"/>
  <c r="K68161" i="1"/>
  <c r="L68161" i="1"/>
  <c r="K68162" i="1"/>
  <c r="L68162" i="1"/>
  <c r="K68163" i="1"/>
  <c r="L68163" i="1"/>
  <c r="K68164" i="1"/>
  <c r="L68164" i="1"/>
  <c r="H68164" i="1" s="1"/>
  <c r="I68164" i="1" s="1"/>
  <c r="K68165" i="1"/>
  <c r="L68165" i="1"/>
  <c r="K68166" i="1"/>
  <c r="L68166" i="1"/>
  <c r="K68167" i="1"/>
  <c r="L68167" i="1"/>
  <c r="K68168" i="1"/>
  <c r="L68168" i="1"/>
  <c r="H68168" i="1" s="1"/>
  <c r="I68168" i="1" s="1"/>
  <c r="K68169" i="1"/>
  <c r="L68169" i="1"/>
  <c r="K68170" i="1"/>
  <c r="L68170" i="1"/>
  <c r="K68171" i="1"/>
  <c r="L68171" i="1"/>
  <c r="K68172" i="1"/>
  <c r="L68172" i="1"/>
  <c r="H68172" i="1" s="1"/>
  <c r="I68172" i="1" s="1"/>
  <c r="K68173" i="1"/>
  <c r="L68173" i="1"/>
  <c r="K68174" i="1"/>
  <c r="L68174" i="1"/>
  <c r="K68175" i="1"/>
  <c r="L68175" i="1"/>
  <c r="K68176" i="1"/>
  <c r="L68176" i="1"/>
  <c r="H68176" i="1" s="1"/>
  <c r="I68176" i="1" s="1"/>
  <c r="K68177" i="1"/>
  <c r="L68177" i="1"/>
  <c r="K68178" i="1"/>
  <c r="L68178" i="1"/>
  <c r="K68179" i="1"/>
  <c r="L68179" i="1"/>
  <c r="K68180" i="1"/>
  <c r="L68180" i="1"/>
  <c r="H68180" i="1" s="1"/>
  <c r="I68180" i="1" s="1"/>
  <c r="K68181" i="1"/>
  <c r="L68181" i="1"/>
  <c r="K68182" i="1"/>
  <c r="L68182" i="1"/>
  <c r="K68183" i="1"/>
  <c r="L68183" i="1"/>
  <c r="K68184" i="1"/>
  <c r="L68184" i="1"/>
  <c r="H68184" i="1" s="1"/>
  <c r="I68184" i="1" s="1"/>
  <c r="K68185" i="1"/>
  <c r="L68185" i="1"/>
  <c r="K68186" i="1"/>
  <c r="L68186" i="1"/>
  <c r="K68187" i="1"/>
  <c r="L68187" i="1"/>
  <c r="K68188" i="1"/>
  <c r="L68188" i="1"/>
  <c r="H68188" i="1" s="1"/>
  <c r="I68188" i="1" s="1"/>
  <c r="K68189" i="1"/>
  <c r="L68189" i="1"/>
  <c r="K68190" i="1"/>
  <c r="L68190" i="1"/>
  <c r="K68191" i="1"/>
  <c r="L68191" i="1"/>
  <c r="K68192" i="1"/>
  <c r="L68192" i="1"/>
  <c r="H68192" i="1" s="1"/>
  <c r="I68192" i="1" s="1"/>
  <c r="K68193" i="1"/>
  <c r="L68193" i="1"/>
  <c r="K68194" i="1"/>
  <c r="L68194" i="1"/>
  <c r="K68195" i="1"/>
  <c r="L68195" i="1"/>
  <c r="K68196" i="1"/>
  <c r="L68196" i="1"/>
  <c r="H68196" i="1" s="1"/>
  <c r="I68196" i="1" s="1"/>
  <c r="K68197" i="1"/>
  <c r="L68197" i="1"/>
  <c r="K68198" i="1"/>
  <c r="L68198" i="1"/>
  <c r="K68199" i="1"/>
  <c r="L68199" i="1"/>
  <c r="K68200" i="1"/>
  <c r="L68200" i="1"/>
  <c r="H68200" i="1" s="1"/>
  <c r="I68200" i="1" s="1"/>
  <c r="K68201" i="1"/>
  <c r="L68201" i="1"/>
  <c r="K68202" i="1"/>
  <c r="L68202" i="1"/>
  <c r="K68203" i="1"/>
  <c r="L68203" i="1"/>
  <c r="K68204" i="1"/>
  <c r="L68204" i="1"/>
  <c r="H68204" i="1" s="1"/>
  <c r="I68204" i="1" s="1"/>
  <c r="K68205" i="1"/>
  <c r="L68205" i="1"/>
  <c r="K68206" i="1"/>
  <c r="L68206" i="1"/>
  <c r="K68207" i="1"/>
  <c r="L68207" i="1"/>
  <c r="K68208" i="1"/>
  <c r="L68208" i="1"/>
  <c r="H68208" i="1" s="1"/>
  <c r="I68208" i="1" s="1"/>
  <c r="K68209" i="1"/>
  <c r="L68209" i="1"/>
  <c r="K68210" i="1"/>
  <c r="L68210" i="1"/>
  <c r="K68211" i="1"/>
  <c r="L68211" i="1"/>
  <c r="K68212" i="1"/>
  <c r="L68212" i="1"/>
  <c r="H68212" i="1" s="1"/>
  <c r="I68212" i="1" s="1"/>
  <c r="K68213" i="1"/>
  <c r="L68213" i="1"/>
  <c r="K68214" i="1"/>
  <c r="L68214" i="1"/>
  <c r="K68215" i="1"/>
  <c r="L68215" i="1"/>
  <c r="K68216" i="1"/>
  <c r="L68216" i="1"/>
  <c r="H68216" i="1" s="1"/>
  <c r="I68216" i="1" s="1"/>
  <c r="K68217" i="1"/>
  <c r="L68217" i="1"/>
  <c r="K68218" i="1"/>
  <c r="L68218" i="1"/>
  <c r="K68219" i="1"/>
  <c r="L68219" i="1"/>
  <c r="K68220" i="1"/>
  <c r="L68220" i="1"/>
  <c r="H68220" i="1" s="1"/>
  <c r="I68220" i="1" s="1"/>
  <c r="K68221" i="1"/>
  <c r="L68221" i="1"/>
  <c r="K68222" i="1"/>
  <c r="L68222" i="1"/>
  <c r="K68223" i="1"/>
  <c r="L68223" i="1"/>
  <c r="K68224" i="1"/>
  <c r="L68224" i="1"/>
  <c r="H68224" i="1" s="1"/>
  <c r="I68224" i="1" s="1"/>
  <c r="K68225" i="1"/>
  <c r="L68225" i="1"/>
  <c r="K68226" i="1"/>
  <c r="L68226" i="1"/>
  <c r="K68227" i="1"/>
  <c r="L68227" i="1"/>
  <c r="K68228" i="1"/>
  <c r="L68228" i="1"/>
  <c r="H68228" i="1" s="1"/>
  <c r="I68228" i="1" s="1"/>
  <c r="K68229" i="1"/>
  <c r="L68229" i="1"/>
  <c r="K68230" i="1"/>
  <c r="L68230" i="1"/>
  <c r="K68231" i="1"/>
  <c r="L68231" i="1"/>
  <c r="K68232" i="1"/>
  <c r="L68232" i="1"/>
  <c r="H68232" i="1" s="1"/>
  <c r="I68232" i="1" s="1"/>
  <c r="K68233" i="1"/>
  <c r="L68233" i="1"/>
  <c r="K68234" i="1"/>
  <c r="L68234" i="1"/>
  <c r="K68235" i="1"/>
  <c r="L68235" i="1"/>
  <c r="K68236" i="1"/>
  <c r="L68236" i="1"/>
  <c r="H68236" i="1" s="1"/>
  <c r="I68236" i="1" s="1"/>
  <c r="K68237" i="1"/>
  <c r="L68237" i="1"/>
  <c r="K68238" i="1"/>
  <c r="L68238" i="1"/>
  <c r="K68239" i="1"/>
  <c r="L68239" i="1"/>
  <c r="K68240" i="1"/>
  <c r="L68240" i="1"/>
  <c r="H68240" i="1" s="1"/>
  <c r="I68240" i="1" s="1"/>
  <c r="K68241" i="1"/>
  <c r="L68241" i="1"/>
  <c r="K68242" i="1"/>
  <c r="L68242" i="1"/>
  <c r="K68243" i="1"/>
  <c r="L68243" i="1"/>
  <c r="K68244" i="1"/>
  <c r="L68244" i="1"/>
  <c r="H68244" i="1" s="1"/>
  <c r="I68244" i="1" s="1"/>
  <c r="K68245" i="1"/>
  <c r="L68245" i="1"/>
  <c r="K68246" i="1"/>
  <c r="L68246" i="1"/>
  <c r="K68247" i="1"/>
  <c r="L68247" i="1"/>
  <c r="K68248" i="1"/>
  <c r="L68248" i="1"/>
  <c r="H68248" i="1" s="1"/>
  <c r="I68248" i="1" s="1"/>
  <c r="K68249" i="1"/>
  <c r="L68249" i="1"/>
  <c r="K68250" i="1"/>
  <c r="L68250" i="1"/>
  <c r="K68251" i="1"/>
  <c r="L68251" i="1"/>
  <c r="K68252" i="1"/>
  <c r="L68252" i="1"/>
  <c r="H68252" i="1" s="1"/>
  <c r="I68252" i="1" s="1"/>
  <c r="K68253" i="1"/>
  <c r="L68253" i="1"/>
  <c r="K68254" i="1"/>
  <c r="L68254" i="1"/>
  <c r="K68255" i="1"/>
  <c r="L68255" i="1"/>
  <c r="K68256" i="1"/>
  <c r="L68256" i="1"/>
  <c r="H68256" i="1" s="1"/>
  <c r="I68256" i="1" s="1"/>
  <c r="K68257" i="1"/>
  <c r="L68257" i="1"/>
  <c r="K68258" i="1"/>
  <c r="L68258" i="1"/>
  <c r="K68259" i="1"/>
  <c r="L68259" i="1"/>
  <c r="K68260" i="1"/>
  <c r="L68260" i="1"/>
  <c r="H68260" i="1" s="1"/>
  <c r="I68260" i="1" s="1"/>
  <c r="K68261" i="1"/>
  <c r="L68261" i="1"/>
  <c r="K68262" i="1"/>
  <c r="L68262" i="1"/>
  <c r="K68263" i="1"/>
  <c r="L68263" i="1"/>
  <c r="K68264" i="1"/>
  <c r="L68264" i="1"/>
  <c r="H68264" i="1" s="1"/>
  <c r="I68264" i="1" s="1"/>
  <c r="K68265" i="1"/>
  <c r="L68265" i="1"/>
  <c r="K68266" i="1"/>
  <c r="L68266" i="1"/>
  <c r="K68267" i="1"/>
  <c r="L68267" i="1"/>
  <c r="K68268" i="1"/>
  <c r="L68268" i="1"/>
  <c r="H68268" i="1" s="1"/>
  <c r="I68268" i="1" s="1"/>
  <c r="K68269" i="1"/>
  <c r="L68269" i="1"/>
  <c r="K68270" i="1"/>
  <c r="L68270" i="1"/>
  <c r="K68271" i="1"/>
  <c r="L68271" i="1"/>
  <c r="K68272" i="1"/>
  <c r="L68272" i="1"/>
  <c r="H68272" i="1" s="1"/>
  <c r="I68272" i="1" s="1"/>
  <c r="K68273" i="1"/>
  <c r="L68273" i="1"/>
  <c r="K68274" i="1"/>
  <c r="L68274" i="1"/>
  <c r="K68275" i="1"/>
  <c r="L68275" i="1"/>
  <c r="K68276" i="1"/>
  <c r="L68276" i="1"/>
  <c r="H68276" i="1" s="1"/>
  <c r="I68276" i="1" s="1"/>
  <c r="K68277" i="1"/>
  <c r="L68277" i="1"/>
  <c r="K68278" i="1"/>
  <c r="L68278" i="1"/>
  <c r="K68279" i="1"/>
  <c r="L68279" i="1"/>
  <c r="K68280" i="1"/>
  <c r="L68280" i="1"/>
  <c r="H68280" i="1" s="1"/>
  <c r="I68280" i="1" s="1"/>
  <c r="K68281" i="1"/>
  <c r="L68281" i="1"/>
  <c r="K68282" i="1"/>
  <c r="L68282" i="1"/>
  <c r="K68283" i="1"/>
  <c r="L68283" i="1"/>
  <c r="K68284" i="1"/>
  <c r="L68284" i="1"/>
  <c r="H68284" i="1" s="1"/>
  <c r="I68284" i="1" s="1"/>
  <c r="K68285" i="1"/>
  <c r="L68285" i="1"/>
  <c r="K68286" i="1"/>
  <c r="L68286" i="1"/>
  <c r="K68287" i="1"/>
  <c r="L68287" i="1"/>
  <c r="K68288" i="1"/>
  <c r="L68288" i="1"/>
  <c r="H68288" i="1" s="1"/>
  <c r="I68288" i="1" s="1"/>
  <c r="K68289" i="1"/>
  <c r="L68289" i="1"/>
  <c r="K68290" i="1"/>
  <c r="L68290" i="1"/>
  <c r="K68291" i="1"/>
  <c r="L68291" i="1"/>
  <c r="K68292" i="1"/>
  <c r="L68292" i="1"/>
  <c r="H68292" i="1" s="1"/>
  <c r="I68292" i="1" s="1"/>
  <c r="K68293" i="1"/>
  <c r="L68293" i="1"/>
  <c r="K68294" i="1"/>
  <c r="L68294" i="1"/>
  <c r="K68295" i="1"/>
  <c r="L68295" i="1"/>
  <c r="K68296" i="1"/>
  <c r="L68296" i="1"/>
  <c r="H68296" i="1" s="1"/>
  <c r="I68296" i="1" s="1"/>
  <c r="K68297" i="1"/>
  <c r="L68297" i="1"/>
  <c r="K68298" i="1"/>
  <c r="L68298" i="1"/>
  <c r="K68299" i="1"/>
  <c r="L68299" i="1"/>
  <c r="K68300" i="1"/>
  <c r="L68300" i="1"/>
  <c r="H68300" i="1" s="1"/>
  <c r="I68300" i="1" s="1"/>
  <c r="K68301" i="1"/>
  <c r="L68301" i="1"/>
  <c r="K68302" i="1"/>
  <c r="L68302" i="1"/>
  <c r="K68303" i="1"/>
  <c r="L68303" i="1"/>
  <c r="K68304" i="1"/>
  <c r="L68304" i="1"/>
  <c r="H68304" i="1" s="1"/>
  <c r="I68304" i="1" s="1"/>
  <c r="K68305" i="1"/>
  <c r="L68305" i="1"/>
  <c r="K68306" i="1"/>
  <c r="L68306" i="1"/>
  <c r="K68307" i="1"/>
  <c r="L68307" i="1"/>
  <c r="K68308" i="1"/>
  <c r="L68308" i="1"/>
  <c r="H68308" i="1" s="1"/>
  <c r="I68308" i="1" s="1"/>
  <c r="K68309" i="1"/>
  <c r="L68309" i="1"/>
  <c r="K68310" i="1"/>
  <c r="L68310" i="1"/>
  <c r="K68311" i="1"/>
  <c r="L68311" i="1"/>
  <c r="K68312" i="1"/>
  <c r="L68312" i="1"/>
  <c r="H68312" i="1" s="1"/>
  <c r="I68312" i="1" s="1"/>
  <c r="K68313" i="1"/>
  <c r="L68313" i="1"/>
  <c r="K68314" i="1"/>
  <c r="L68314" i="1"/>
  <c r="K68315" i="1"/>
  <c r="L68315" i="1"/>
  <c r="K68316" i="1"/>
  <c r="L68316" i="1"/>
  <c r="H68316" i="1" s="1"/>
  <c r="I68316" i="1" s="1"/>
  <c r="K68317" i="1"/>
  <c r="L68317" i="1"/>
  <c r="K68318" i="1"/>
  <c r="L68318" i="1"/>
  <c r="K68319" i="1"/>
  <c r="L68319" i="1"/>
  <c r="K68320" i="1"/>
  <c r="L68320" i="1"/>
  <c r="H68320" i="1" s="1"/>
  <c r="I68320" i="1" s="1"/>
  <c r="K68321" i="1"/>
  <c r="L68321" i="1"/>
  <c r="K68322" i="1"/>
  <c r="L68322" i="1"/>
  <c r="K68323" i="1"/>
  <c r="L68323" i="1"/>
  <c r="K68324" i="1"/>
  <c r="L68324" i="1"/>
  <c r="H68324" i="1" s="1"/>
  <c r="I68324" i="1" s="1"/>
  <c r="K68325" i="1"/>
  <c r="L68325" i="1"/>
  <c r="K68326" i="1"/>
  <c r="L68326" i="1"/>
  <c r="K68327" i="1"/>
  <c r="L68327" i="1"/>
  <c r="K68328" i="1"/>
  <c r="L68328" i="1"/>
  <c r="H68328" i="1" s="1"/>
  <c r="I68328" i="1" s="1"/>
  <c r="K68329" i="1"/>
  <c r="L68329" i="1"/>
  <c r="K68330" i="1"/>
  <c r="L68330" i="1"/>
  <c r="K68331" i="1"/>
  <c r="L68331" i="1"/>
  <c r="K68332" i="1"/>
  <c r="L68332" i="1"/>
  <c r="H68332" i="1" s="1"/>
  <c r="I68332" i="1" s="1"/>
  <c r="K68333" i="1"/>
  <c r="L68333" i="1"/>
  <c r="K68334" i="1"/>
  <c r="L68334" i="1"/>
  <c r="K68335" i="1"/>
  <c r="L68335" i="1"/>
  <c r="K68336" i="1"/>
  <c r="L68336" i="1"/>
  <c r="H68336" i="1" s="1"/>
  <c r="I68336" i="1" s="1"/>
  <c r="K68337" i="1"/>
  <c r="L68337" i="1"/>
  <c r="K68338" i="1"/>
  <c r="L68338" i="1"/>
  <c r="K68339" i="1"/>
  <c r="L68339" i="1"/>
  <c r="K68340" i="1"/>
  <c r="L68340" i="1"/>
  <c r="H68340" i="1" s="1"/>
  <c r="I68340" i="1" s="1"/>
  <c r="K68341" i="1"/>
  <c r="L68341" i="1"/>
  <c r="K68342" i="1"/>
  <c r="L68342" i="1"/>
  <c r="K68343" i="1"/>
  <c r="L68343" i="1"/>
  <c r="K68344" i="1"/>
  <c r="L68344" i="1"/>
  <c r="H68344" i="1" s="1"/>
  <c r="I68344" i="1" s="1"/>
  <c r="K68345" i="1"/>
  <c r="L68345" i="1"/>
  <c r="K68346" i="1"/>
  <c r="L68346" i="1"/>
  <c r="K68347" i="1"/>
  <c r="L68347" i="1"/>
  <c r="K68348" i="1"/>
  <c r="L68348" i="1"/>
  <c r="H68348" i="1" s="1"/>
  <c r="I68348" i="1" s="1"/>
  <c r="K68349" i="1"/>
  <c r="L68349" i="1"/>
  <c r="K68350" i="1"/>
  <c r="L68350" i="1"/>
  <c r="K68351" i="1"/>
  <c r="L68351" i="1"/>
  <c r="K68352" i="1"/>
  <c r="L68352" i="1"/>
  <c r="H68352" i="1" s="1"/>
  <c r="I68352" i="1" s="1"/>
  <c r="K68353" i="1"/>
  <c r="L68353" i="1"/>
  <c r="K68354" i="1"/>
  <c r="L68354" i="1"/>
  <c r="K68355" i="1"/>
  <c r="L68355" i="1"/>
  <c r="K68356" i="1"/>
  <c r="L68356" i="1"/>
  <c r="H68356" i="1" s="1"/>
  <c r="I68356" i="1" s="1"/>
  <c r="K68357" i="1"/>
  <c r="L68357" i="1"/>
  <c r="K68358" i="1"/>
  <c r="L68358" i="1"/>
  <c r="K68359" i="1"/>
  <c r="L68359" i="1"/>
  <c r="K68360" i="1"/>
  <c r="L68360" i="1"/>
  <c r="H68360" i="1" s="1"/>
  <c r="I68360" i="1" s="1"/>
  <c r="K68361" i="1"/>
  <c r="L68361" i="1"/>
  <c r="K68362" i="1"/>
  <c r="L68362" i="1"/>
  <c r="K68363" i="1"/>
  <c r="L68363" i="1"/>
  <c r="K68364" i="1"/>
  <c r="L68364" i="1"/>
  <c r="H68364" i="1" s="1"/>
  <c r="I68364" i="1" s="1"/>
  <c r="K68365" i="1"/>
  <c r="L68365" i="1"/>
  <c r="K68366" i="1"/>
  <c r="L68366" i="1"/>
  <c r="K68367" i="1"/>
  <c r="L68367" i="1"/>
  <c r="K68368" i="1"/>
  <c r="L68368" i="1"/>
  <c r="H68368" i="1" s="1"/>
  <c r="I68368" i="1" s="1"/>
  <c r="K68369" i="1"/>
  <c r="L68369" i="1"/>
  <c r="K68370" i="1"/>
  <c r="L68370" i="1"/>
  <c r="K68371" i="1"/>
  <c r="L68371" i="1"/>
  <c r="K68372" i="1"/>
  <c r="L68372" i="1"/>
  <c r="H68372" i="1" s="1"/>
  <c r="I68372" i="1" s="1"/>
  <c r="K68373" i="1"/>
  <c r="L68373" i="1"/>
  <c r="K68374" i="1"/>
  <c r="L68374" i="1"/>
  <c r="K68375" i="1"/>
  <c r="L68375" i="1"/>
  <c r="K68376" i="1"/>
  <c r="L68376" i="1"/>
  <c r="H68376" i="1" s="1"/>
  <c r="I68376" i="1" s="1"/>
  <c r="K68377" i="1"/>
  <c r="L68377" i="1"/>
  <c r="K68378" i="1"/>
  <c r="L68378" i="1"/>
  <c r="K68379" i="1"/>
  <c r="L68379" i="1"/>
  <c r="K68380" i="1"/>
  <c r="L68380" i="1"/>
  <c r="H68380" i="1" s="1"/>
  <c r="I68380" i="1" s="1"/>
  <c r="K68381" i="1"/>
  <c r="L68381" i="1"/>
  <c r="K68382" i="1"/>
  <c r="L68382" i="1"/>
  <c r="K68383" i="1"/>
  <c r="L68383" i="1"/>
  <c r="K68384" i="1"/>
  <c r="L68384" i="1"/>
  <c r="H68384" i="1" s="1"/>
  <c r="I68384" i="1" s="1"/>
  <c r="K68385" i="1"/>
  <c r="L68385" i="1"/>
  <c r="K68386" i="1"/>
  <c r="L68386" i="1"/>
  <c r="K68387" i="1"/>
  <c r="L68387" i="1"/>
  <c r="K68388" i="1"/>
  <c r="L68388" i="1"/>
  <c r="H68388" i="1" s="1"/>
  <c r="I68388" i="1" s="1"/>
  <c r="K68389" i="1"/>
  <c r="L68389" i="1"/>
  <c r="K68390" i="1"/>
  <c r="L68390" i="1"/>
  <c r="K68391" i="1"/>
  <c r="L68391" i="1"/>
  <c r="K68392" i="1"/>
  <c r="L68392" i="1"/>
  <c r="H68392" i="1" s="1"/>
  <c r="I68392" i="1" s="1"/>
  <c r="K68393" i="1"/>
  <c r="L68393" i="1"/>
  <c r="K68394" i="1"/>
  <c r="L68394" i="1"/>
  <c r="K68395" i="1"/>
  <c r="L68395" i="1"/>
  <c r="K68396" i="1"/>
  <c r="L68396" i="1"/>
  <c r="H68396" i="1" s="1"/>
  <c r="I68396" i="1" s="1"/>
  <c r="K68397" i="1"/>
  <c r="L68397" i="1"/>
  <c r="K68398" i="1"/>
  <c r="L68398" i="1"/>
  <c r="K68399" i="1"/>
  <c r="L68399" i="1"/>
  <c r="K68400" i="1"/>
  <c r="L68400" i="1"/>
  <c r="H68400" i="1" s="1"/>
  <c r="I68400" i="1" s="1"/>
  <c r="K68401" i="1"/>
  <c r="L68401" i="1"/>
  <c r="K68402" i="1"/>
  <c r="L68402" i="1"/>
  <c r="K68403" i="1"/>
  <c r="L68403" i="1"/>
  <c r="K68404" i="1"/>
  <c r="L68404" i="1"/>
  <c r="H68404" i="1" s="1"/>
  <c r="I68404" i="1" s="1"/>
  <c r="K68405" i="1"/>
  <c r="L68405" i="1"/>
  <c r="K68406" i="1"/>
  <c r="L68406" i="1"/>
  <c r="K68407" i="1"/>
  <c r="L68407" i="1"/>
  <c r="K68408" i="1"/>
  <c r="L68408" i="1"/>
  <c r="H68408" i="1" s="1"/>
  <c r="I68408" i="1" s="1"/>
  <c r="K68409" i="1"/>
  <c r="L68409" i="1"/>
  <c r="K68410" i="1"/>
  <c r="L68410" i="1"/>
  <c r="K68411" i="1"/>
  <c r="L68411" i="1"/>
  <c r="K68412" i="1"/>
  <c r="L68412" i="1"/>
  <c r="H68412" i="1" s="1"/>
  <c r="I68412" i="1" s="1"/>
  <c r="K68413" i="1"/>
  <c r="L68413" i="1"/>
  <c r="K68414" i="1"/>
  <c r="L68414" i="1"/>
  <c r="K68415" i="1"/>
  <c r="L68415" i="1"/>
  <c r="K68416" i="1"/>
  <c r="L68416" i="1"/>
  <c r="H68416" i="1" s="1"/>
  <c r="I68416" i="1" s="1"/>
  <c r="K68417" i="1"/>
  <c r="L68417" i="1"/>
  <c r="K68418" i="1"/>
  <c r="L68418" i="1"/>
  <c r="K68419" i="1"/>
  <c r="L68419" i="1"/>
  <c r="K68420" i="1"/>
  <c r="L68420" i="1"/>
  <c r="H68420" i="1" s="1"/>
  <c r="I68420" i="1" s="1"/>
  <c r="K68421" i="1"/>
  <c r="L68421" i="1"/>
  <c r="K68422" i="1"/>
  <c r="L68422" i="1"/>
  <c r="K68423" i="1"/>
  <c r="L68423" i="1"/>
  <c r="K68424" i="1"/>
  <c r="L68424" i="1"/>
  <c r="H68424" i="1" s="1"/>
  <c r="I68424" i="1" s="1"/>
  <c r="K68425" i="1"/>
  <c r="L68425" i="1"/>
  <c r="K68426" i="1"/>
  <c r="L68426" i="1"/>
  <c r="K68427" i="1"/>
  <c r="L68427" i="1"/>
  <c r="K68428" i="1"/>
  <c r="L68428" i="1"/>
  <c r="H68428" i="1" s="1"/>
  <c r="I68428" i="1" s="1"/>
  <c r="K68429" i="1"/>
  <c r="L68429" i="1"/>
  <c r="K68430" i="1"/>
  <c r="L68430" i="1"/>
  <c r="K68431" i="1"/>
  <c r="L68431" i="1"/>
  <c r="K68432" i="1"/>
  <c r="L68432" i="1"/>
  <c r="H68432" i="1" s="1"/>
  <c r="I68432" i="1" s="1"/>
  <c r="K68433" i="1"/>
  <c r="L68433" i="1"/>
  <c r="K68434" i="1"/>
  <c r="L68434" i="1"/>
  <c r="K68435" i="1"/>
  <c r="L68435" i="1"/>
  <c r="K68436" i="1"/>
  <c r="L68436" i="1"/>
  <c r="H68436" i="1" s="1"/>
  <c r="I68436" i="1" s="1"/>
  <c r="K68437" i="1"/>
  <c r="L68437" i="1"/>
  <c r="K68438" i="1"/>
  <c r="L68438" i="1"/>
  <c r="K68439" i="1"/>
  <c r="L68439" i="1"/>
  <c r="K68440" i="1"/>
  <c r="L68440" i="1"/>
  <c r="H68440" i="1" s="1"/>
  <c r="I68440" i="1" s="1"/>
  <c r="K68441" i="1"/>
  <c r="L68441" i="1"/>
  <c r="K68442" i="1"/>
  <c r="L68442" i="1"/>
  <c r="K68443" i="1"/>
  <c r="L68443" i="1"/>
  <c r="K68444" i="1"/>
  <c r="L68444" i="1"/>
  <c r="H68444" i="1" s="1"/>
  <c r="I68444" i="1" s="1"/>
  <c r="K68445" i="1"/>
  <c r="L68445" i="1"/>
  <c r="K68446" i="1"/>
  <c r="L68446" i="1"/>
  <c r="K68447" i="1"/>
  <c r="L68447" i="1"/>
  <c r="K68448" i="1"/>
  <c r="L68448" i="1"/>
  <c r="H68448" i="1" s="1"/>
  <c r="I68448" i="1" s="1"/>
  <c r="K68449" i="1"/>
  <c r="L68449" i="1"/>
  <c r="K68450" i="1"/>
  <c r="L68450" i="1"/>
  <c r="K68451" i="1"/>
  <c r="L68451" i="1"/>
  <c r="K68452" i="1"/>
  <c r="L68452" i="1"/>
  <c r="H68452" i="1" s="1"/>
  <c r="I68452" i="1" s="1"/>
  <c r="K68453" i="1"/>
  <c r="L68453" i="1"/>
  <c r="K68454" i="1"/>
  <c r="L68454" i="1"/>
  <c r="K68455" i="1"/>
  <c r="L68455" i="1"/>
  <c r="K68456" i="1"/>
  <c r="L68456" i="1"/>
  <c r="H68456" i="1" s="1"/>
  <c r="I68456" i="1" s="1"/>
  <c r="K68457" i="1"/>
  <c r="L68457" i="1"/>
  <c r="K68458" i="1"/>
  <c r="L68458" i="1"/>
  <c r="K68459" i="1"/>
  <c r="L68459" i="1"/>
  <c r="K68460" i="1"/>
  <c r="L68460" i="1"/>
  <c r="H68460" i="1" s="1"/>
  <c r="I68460" i="1" s="1"/>
  <c r="K68461" i="1"/>
  <c r="L68461" i="1"/>
  <c r="K68462" i="1"/>
  <c r="L68462" i="1"/>
  <c r="K68463" i="1"/>
  <c r="L68463" i="1"/>
  <c r="K68464" i="1"/>
  <c r="L68464" i="1"/>
  <c r="H68464" i="1" s="1"/>
  <c r="I68464" i="1" s="1"/>
  <c r="K68465" i="1"/>
  <c r="L68465" i="1"/>
  <c r="K68466" i="1"/>
  <c r="L68466" i="1"/>
  <c r="K68467" i="1"/>
  <c r="L68467" i="1"/>
  <c r="K68468" i="1"/>
  <c r="L68468" i="1"/>
  <c r="H68468" i="1" s="1"/>
  <c r="I68468" i="1" s="1"/>
  <c r="K68469" i="1"/>
  <c r="L68469" i="1"/>
  <c r="K68470" i="1"/>
  <c r="L68470" i="1"/>
  <c r="K68471" i="1"/>
  <c r="L68471" i="1"/>
  <c r="K68472" i="1"/>
  <c r="L68472" i="1"/>
  <c r="H68472" i="1" s="1"/>
  <c r="I68472" i="1" s="1"/>
  <c r="K68473" i="1"/>
  <c r="L68473" i="1"/>
  <c r="K68474" i="1"/>
  <c r="L68474" i="1"/>
  <c r="K68475" i="1"/>
  <c r="L68475" i="1"/>
  <c r="K68476" i="1"/>
  <c r="L68476" i="1"/>
  <c r="H68476" i="1" s="1"/>
  <c r="I68476" i="1" s="1"/>
  <c r="K68477" i="1"/>
  <c r="L68477" i="1"/>
  <c r="K68478" i="1"/>
  <c r="L68478" i="1"/>
  <c r="K68479" i="1"/>
  <c r="L68479" i="1"/>
  <c r="K68480" i="1"/>
  <c r="L68480" i="1"/>
  <c r="H68480" i="1" s="1"/>
  <c r="I68480" i="1" s="1"/>
  <c r="K68481" i="1"/>
  <c r="L68481" i="1"/>
  <c r="K68482" i="1"/>
  <c r="L68482" i="1"/>
  <c r="K68483" i="1"/>
  <c r="L68483" i="1"/>
  <c r="K68484" i="1"/>
  <c r="L68484" i="1"/>
  <c r="H68484" i="1" s="1"/>
  <c r="I68484" i="1" s="1"/>
  <c r="K68485" i="1"/>
  <c r="L68485" i="1"/>
  <c r="K68486" i="1"/>
  <c r="L68486" i="1"/>
  <c r="K68487" i="1"/>
  <c r="L68487" i="1"/>
  <c r="K68488" i="1"/>
  <c r="L68488" i="1"/>
  <c r="H68488" i="1" s="1"/>
  <c r="I68488" i="1" s="1"/>
  <c r="K68489" i="1"/>
  <c r="L68489" i="1"/>
  <c r="K68490" i="1"/>
  <c r="L68490" i="1"/>
  <c r="K68491" i="1"/>
  <c r="L68491" i="1"/>
  <c r="K68492" i="1"/>
  <c r="L68492" i="1"/>
  <c r="H68492" i="1" s="1"/>
  <c r="I68492" i="1" s="1"/>
  <c r="K68493" i="1"/>
  <c r="L68493" i="1"/>
  <c r="K68494" i="1"/>
  <c r="L68494" i="1"/>
  <c r="K68495" i="1"/>
  <c r="L68495" i="1"/>
  <c r="K68496" i="1"/>
  <c r="L68496" i="1"/>
  <c r="H68496" i="1" s="1"/>
  <c r="I68496" i="1" s="1"/>
  <c r="K68497" i="1"/>
  <c r="L68497" i="1"/>
  <c r="K68498" i="1"/>
  <c r="L68498" i="1"/>
  <c r="K68499" i="1"/>
  <c r="L68499" i="1"/>
  <c r="K68500" i="1"/>
  <c r="L68500" i="1"/>
  <c r="H68500" i="1" s="1"/>
  <c r="I68500" i="1" s="1"/>
  <c r="K68501" i="1"/>
  <c r="L68501" i="1"/>
  <c r="K68502" i="1"/>
  <c r="L68502" i="1"/>
  <c r="K68503" i="1"/>
  <c r="L68503" i="1"/>
  <c r="K68504" i="1"/>
  <c r="L68504" i="1"/>
  <c r="H68504" i="1" s="1"/>
  <c r="I68504" i="1" s="1"/>
  <c r="K68505" i="1"/>
  <c r="L68505" i="1"/>
  <c r="K68506" i="1"/>
  <c r="L68506" i="1"/>
  <c r="K68507" i="1"/>
  <c r="L68507" i="1"/>
  <c r="K68508" i="1"/>
  <c r="L68508" i="1"/>
  <c r="H68508" i="1" s="1"/>
  <c r="I68508" i="1" s="1"/>
  <c r="K68509" i="1"/>
  <c r="L68509" i="1"/>
  <c r="K68510" i="1"/>
  <c r="L68510" i="1"/>
  <c r="K68511" i="1"/>
  <c r="L68511" i="1"/>
  <c r="K68512" i="1"/>
  <c r="L68512" i="1"/>
  <c r="H68512" i="1" s="1"/>
  <c r="I68512" i="1" s="1"/>
  <c r="K68513" i="1"/>
  <c r="L68513" i="1"/>
  <c r="K68514" i="1"/>
  <c r="L68514" i="1"/>
  <c r="K68515" i="1"/>
  <c r="L68515" i="1"/>
  <c r="K68516" i="1"/>
  <c r="L68516" i="1"/>
  <c r="H68516" i="1" s="1"/>
  <c r="I68516" i="1" s="1"/>
  <c r="K68517" i="1"/>
  <c r="L68517" i="1"/>
  <c r="K68518" i="1"/>
  <c r="L68518" i="1"/>
  <c r="K68519" i="1"/>
  <c r="L68519" i="1"/>
  <c r="K68520" i="1"/>
  <c r="L68520" i="1"/>
  <c r="H68520" i="1" s="1"/>
  <c r="I68520" i="1" s="1"/>
  <c r="K68521" i="1"/>
  <c r="L68521" i="1"/>
  <c r="K68522" i="1"/>
  <c r="L68522" i="1"/>
  <c r="K68523" i="1"/>
  <c r="L68523" i="1"/>
  <c r="K68524" i="1"/>
  <c r="L68524" i="1"/>
  <c r="H68524" i="1" s="1"/>
  <c r="I68524" i="1" s="1"/>
  <c r="K68525" i="1"/>
  <c r="L68525" i="1"/>
  <c r="K68526" i="1"/>
  <c r="L68526" i="1"/>
  <c r="K68527" i="1"/>
  <c r="L68527" i="1"/>
  <c r="K68528" i="1"/>
  <c r="L68528" i="1"/>
  <c r="H68528" i="1" s="1"/>
  <c r="I68528" i="1" s="1"/>
  <c r="K68529" i="1"/>
  <c r="L68529" i="1"/>
  <c r="K68530" i="1"/>
  <c r="L68530" i="1"/>
  <c r="K68531" i="1"/>
  <c r="L68531" i="1"/>
  <c r="K68532" i="1"/>
  <c r="L68532" i="1"/>
  <c r="H68532" i="1" s="1"/>
  <c r="I68532" i="1" s="1"/>
  <c r="K68533" i="1"/>
  <c r="L68533" i="1"/>
  <c r="K68534" i="1"/>
  <c r="L68534" i="1"/>
  <c r="K68535" i="1"/>
  <c r="L68535" i="1"/>
  <c r="K68536" i="1"/>
  <c r="L68536" i="1"/>
  <c r="H68536" i="1" s="1"/>
  <c r="I68536" i="1" s="1"/>
  <c r="K68537" i="1"/>
  <c r="L68537" i="1"/>
  <c r="K68538" i="1"/>
  <c r="L68538" i="1"/>
  <c r="K68539" i="1"/>
  <c r="L68539" i="1"/>
  <c r="K68540" i="1"/>
  <c r="L68540" i="1"/>
  <c r="H68540" i="1" s="1"/>
  <c r="I68540" i="1" s="1"/>
  <c r="K68541" i="1"/>
  <c r="L68541" i="1"/>
  <c r="K68542" i="1"/>
  <c r="L68542" i="1"/>
  <c r="K68543" i="1"/>
  <c r="L68543" i="1"/>
  <c r="K68544" i="1"/>
  <c r="L68544" i="1"/>
  <c r="H68544" i="1" s="1"/>
  <c r="I68544" i="1" s="1"/>
  <c r="K68545" i="1"/>
  <c r="L68545" i="1"/>
  <c r="K68546" i="1"/>
  <c r="L68546" i="1"/>
  <c r="K68547" i="1"/>
  <c r="L68547" i="1"/>
  <c r="K68548" i="1"/>
  <c r="L68548" i="1"/>
  <c r="H68548" i="1" s="1"/>
  <c r="I68548" i="1" s="1"/>
  <c r="K68549" i="1"/>
  <c r="L68549" i="1"/>
  <c r="K68550" i="1"/>
  <c r="L68550" i="1"/>
  <c r="K68551" i="1"/>
  <c r="L68551" i="1"/>
  <c r="K68552" i="1"/>
  <c r="L68552" i="1"/>
  <c r="H68552" i="1" s="1"/>
  <c r="I68552" i="1" s="1"/>
  <c r="K68553" i="1"/>
  <c r="L68553" i="1"/>
  <c r="K68554" i="1"/>
  <c r="L68554" i="1"/>
  <c r="K68555" i="1"/>
  <c r="L68555" i="1"/>
  <c r="K68556" i="1"/>
  <c r="L68556" i="1"/>
  <c r="H68556" i="1" s="1"/>
  <c r="I68556" i="1" s="1"/>
  <c r="K68557" i="1"/>
  <c r="L68557" i="1"/>
  <c r="K68558" i="1"/>
  <c r="L68558" i="1"/>
  <c r="K68559" i="1"/>
  <c r="L68559" i="1"/>
  <c r="K68560" i="1"/>
  <c r="L68560" i="1"/>
  <c r="H68560" i="1" s="1"/>
  <c r="I68560" i="1" s="1"/>
  <c r="K68561" i="1"/>
  <c r="L68561" i="1"/>
  <c r="K68562" i="1"/>
  <c r="L68562" i="1"/>
  <c r="K68563" i="1"/>
  <c r="L68563" i="1"/>
  <c r="K68564" i="1"/>
  <c r="L68564" i="1"/>
  <c r="H68564" i="1" s="1"/>
  <c r="I68564" i="1" s="1"/>
  <c r="K68565" i="1"/>
  <c r="L68565" i="1"/>
  <c r="K68566" i="1"/>
  <c r="L68566" i="1"/>
  <c r="K68567" i="1"/>
  <c r="L68567" i="1"/>
  <c r="K68568" i="1"/>
  <c r="L68568" i="1"/>
  <c r="H68568" i="1" s="1"/>
  <c r="I68568" i="1" s="1"/>
  <c r="K68569" i="1"/>
  <c r="L68569" i="1"/>
  <c r="K68570" i="1"/>
  <c r="L68570" i="1"/>
  <c r="K68571" i="1"/>
  <c r="L68571" i="1"/>
  <c r="K68572" i="1"/>
  <c r="L68572" i="1"/>
  <c r="H68572" i="1" s="1"/>
  <c r="I68572" i="1" s="1"/>
  <c r="K68573" i="1"/>
  <c r="L68573" i="1"/>
  <c r="K68574" i="1"/>
  <c r="L68574" i="1"/>
  <c r="K68575" i="1"/>
  <c r="L68575" i="1"/>
  <c r="K68576" i="1"/>
  <c r="L68576" i="1"/>
  <c r="H68576" i="1" s="1"/>
  <c r="I68576" i="1" s="1"/>
  <c r="K68577" i="1"/>
  <c r="L68577" i="1"/>
  <c r="K68578" i="1"/>
  <c r="L68578" i="1"/>
  <c r="K68579" i="1"/>
  <c r="L68579" i="1"/>
  <c r="K68580" i="1"/>
  <c r="L68580" i="1"/>
  <c r="H68580" i="1" s="1"/>
  <c r="I68580" i="1" s="1"/>
  <c r="K68581" i="1"/>
  <c r="L68581" i="1"/>
  <c r="K68582" i="1"/>
  <c r="L68582" i="1"/>
  <c r="K68583" i="1"/>
  <c r="L68583" i="1"/>
  <c r="K68584" i="1"/>
  <c r="L68584" i="1"/>
  <c r="H68584" i="1" s="1"/>
  <c r="I68584" i="1" s="1"/>
  <c r="K68585" i="1"/>
  <c r="L68585" i="1"/>
  <c r="K68586" i="1"/>
  <c r="L68586" i="1"/>
  <c r="K68587" i="1"/>
  <c r="L68587" i="1"/>
  <c r="K68588" i="1"/>
  <c r="L68588" i="1"/>
  <c r="H68588" i="1" s="1"/>
  <c r="I68588" i="1" s="1"/>
  <c r="K68589" i="1"/>
  <c r="L68589" i="1"/>
  <c r="K68590" i="1"/>
  <c r="L68590" i="1"/>
  <c r="K68591" i="1"/>
  <c r="L68591" i="1"/>
  <c r="K68592" i="1"/>
  <c r="L68592" i="1"/>
  <c r="H68592" i="1" s="1"/>
  <c r="I68592" i="1" s="1"/>
  <c r="K68593" i="1"/>
  <c r="L68593" i="1"/>
  <c r="K68594" i="1"/>
  <c r="L68594" i="1"/>
  <c r="K68595" i="1"/>
  <c r="L68595" i="1"/>
  <c r="K68596" i="1"/>
  <c r="L68596" i="1"/>
  <c r="H68596" i="1" s="1"/>
  <c r="I68596" i="1" s="1"/>
  <c r="K68597" i="1"/>
  <c r="L68597" i="1"/>
  <c r="K68598" i="1"/>
  <c r="L68598" i="1"/>
  <c r="K68599" i="1"/>
  <c r="L68599" i="1"/>
  <c r="K68600" i="1"/>
  <c r="L68600" i="1"/>
  <c r="H68600" i="1" s="1"/>
  <c r="I68600" i="1" s="1"/>
  <c r="K68601" i="1"/>
  <c r="L68601" i="1"/>
  <c r="K68602" i="1"/>
  <c r="L68602" i="1"/>
  <c r="K68603" i="1"/>
  <c r="L68603" i="1"/>
  <c r="K68604" i="1"/>
  <c r="L68604" i="1"/>
  <c r="H68604" i="1" s="1"/>
  <c r="I68604" i="1" s="1"/>
  <c r="K68605" i="1"/>
  <c r="L68605" i="1"/>
  <c r="K68606" i="1"/>
  <c r="L68606" i="1"/>
  <c r="K68607" i="1"/>
  <c r="L68607" i="1"/>
  <c r="K68608" i="1"/>
  <c r="L68608" i="1"/>
  <c r="H68608" i="1" s="1"/>
  <c r="I68608" i="1" s="1"/>
  <c r="K68609" i="1"/>
  <c r="L68609" i="1"/>
  <c r="K68610" i="1"/>
  <c r="L68610" i="1"/>
  <c r="K68611" i="1"/>
  <c r="L68611" i="1"/>
  <c r="K68612" i="1"/>
  <c r="L68612" i="1"/>
  <c r="H68612" i="1" s="1"/>
  <c r="I68612" i="1" s="1"/>
  <c r="K68613" i="1"/>
  <c r="L68613" i="1"/>
  <c r="K68614" i="1"/>
  <c r="L68614" i="1"/>
  <c r="K68615" i="1"/>
  <c r="L68615" i="1"/>
  <c r="K68616" i="1"/>
  <c r="L68616" i="1"/>
  <c r="H68616" i="1" s="1"/>
  <c r="I68616" i="1" s="1"/>
  <c r="K68617" i="1"/>
  <c r="L68617" i="1"/>
  <c r="K68618" i="1"/>
  <c r="L68618" i="1"/>
  <c r="K68619" i="1"/>
  <c r="L68619" i="1"/>
  <c r="K68620" i="1"/>
  <c r="L68620" i="1"/>
  <c r="H68620" i="1" s="1"/>
  <c r="I68620" i="1" s="1"/>
  <c r="K68621" i="1"/>
  <c r="L68621" i="1"/>
  <c r="K68622" i="1"/>
  <c r="L68622" i="1"/>
  <c r="K68623" i="1"/>
  <c r="L68623" i="1"/>
  <c r="K68624" i="1"/>
  <c r="L68624" i="1"/>
  <c r="H68624" i="1" s="1"/>
  <c r="I68624" i="1" s="1"/>
  <c r="K68625" i="1"/>
  <c r="L68625" i="1"/>
  <c r="K68626" i="1"/>
  <c r="L68626" i="1"/>
  <c r="K68627" i="1"/>
  <c r="L68627" i="1"/>
  <c r="K68628" i="1"/>
  <c r="L68628" i="1"/>
  <c r="H68628" i="1" s="1"/>
  <c r="I68628" i="1" s="1"/>
  <c r="K68629" i="1"/>
  <c r="L68629" i="1"/>
  <c r="K68630" i="1"/>
  <c r="L68630" i="1"/>
  <c r="K68631" i="1"/>
  <c r="L68631" i="1"/>
  <c r="K68632" i="1"/>
  <c r="L68632" i="1"/>
  <c r="H68632" i="1" s="1"/>
  <c r="I68632" i="1" s="1"/>
  <c r="K68633" i="1"/>
  <c r="L68633" i="1"/>
  <c r="K68634" i="1"/>
  <c r="L68634" i="1"/>
  <c r="K68635" i="1"/>
  <c r="L68635" i="1"/>
  <c r="K68636" i="1"/>
  <c r="L68636" i="1"/>
  <c r="H68636" i="1" s="1"/>
  <c r="I68636" i="1" s="1"/>
  <c r="K68637" i="1"/>
  <c r="L68637" i="1"/>
  <c r="K68638" i="1"/>
  <c r="L68638" i="1"/>
  <c r="K68639" i="1"/>
  <c r="L68639" i="1"/>
  <c r="K68640" i="1"/>
  <c r="L68640" i="1"/>
  <c r="H68640" i="1" s="1"/>
  <c r="I68640" i="1" s="1"/>
  <c r="K68641" i="1"/>
  <c r="L68641" i="1"/>
  <c r="K68642" i="1"/>
  <c r="L68642" i="1"/>
  <c r="K68643" i="1"/>
  <c r="L68643" i="1"/>
  <c r="K68644" i="1"/>
  <c r="L68644" i="1"/>
  <c r="H68644" i="1" s="1"/>
  <c r="I68644" i="1" s="1"/>
  <c r="K68645" i="1"/>
  <c r="L68645" i="1"/>
  <c r="K68646" i="1"/>
  <c r="L68646" i="1"/>
  <c r="K68647" i="1"/>
  <c r="L68647" i="1"/>
  <c r="K68648" i="1"/>
  <c r="L68648" i="1"/>
  <c r="H68648" i="1" s="1"/>
  <c r="I68648" i="1" s="1"/>
  <c r="K68649" i="1"/>
  <c r="L68649" i="1"/>
  <c r="K68650" i="1"/>
  <c r="L68650" i="1"/>
  <c r="K68651" i="1"/>
  <c r="L68651" i="1"/>
  <c r="K68652" i="1"/>
  <c r="L68652" i="1"/>
  <c r="H68652" i="1" s="1"/>
  <c r="I68652" i="1" s="1"/>
  <c r="K68653" i="1"/>
  <c r="L68653" i="1"/>
  <c r="K68654" i="1"/>
  <c r="L68654" i="1"/>
  <c r="K68655" i="1"/>
  <c r="L68655" i="1"/>
  <c r="K68656" i="1"/>
  <c r="L68656" i="1"/>
  <c r="H68656" i="1" s="1"/>
  <c r="I68656" i="1" s="1"/>
  <c r="K68657" i="1"/>
  <c r="L68657" i="1"/>
  <c r="K68658" i="1"/>
  <c r="L68658" i="1"/>
  <c r="K68659" i="1"/>
  <c r="L68659" i="1"/>
  <c r="K68660" i="1"/>
  <c r="L68660" i="1"/>
  <c r="H68660" i="1" s="1"/>
  <c r="I68660" i="1" s="1"/>
  <c r="K68661" i="1"/>
  <c r="L68661" i="1"/>
  <c r="K68662" i="1"/>
  <c r="L68662" i="1"/>
  <c r="K68663" i="1"/>
  <c r="L68663" i="1"/>
  <c r="K68664" i="1"/>
  <c r="L68664" i="1"/>
  <c r="H68664" i="1" s="1"/>
  <c r="I68664" i="1" s="1"/>
  <c r="K68665" i="1"/>
  <c r="L68665" i="1"/>
  <c r="K68666" i="1"/>
  <c r="L68666" i="1"/>
  <c r="K68667" i="1"/>
  <c r="L68667" i="1"/>
  <c r="K68668" i="1"/>
  <c r="L68668" i="1"/>
  <c r="H68668" i="1" s="1"/>
  <c r="I68668" i="1" s="1"/>
  <c r="K68669" i="1"/>
  <c r="L68669" i="1"/>
  <c r="K68670" i="1"/>
  <c r="L68670" i="1"/>
  <c r="K68671" i="1"/>
  <c r="L68671" i="1"/>
  <c r="K68672" i="1"/>
  <c r="L68672" i="1"/>
  <c r="H68672" i="1" s="1"/>
  <c r="I68672" i="1" s="1"/>
  <c r="K68673" i="1"/>
  <c r="L68673" i="1"/>
  <c r="K68674" i="1"/>
  <c r="L68674" i="1"/>
  <c r="K68675" i="1"/>
  <c r="L68675" i="1"/>
  <c r="K68676" i="1"/>
  <c r="L68676" i="1"/>
  <c r="H68676" i="1" s="1"/>
  <c r="I68676" i="1" s="1"/>
  <c r="K68677" i="1"/>
  <c r="L68677" i="1"/>
  <c r="K68678" i="1"/>
  <c r="L68678" i="1"/>
  <c r="K68679" i="1"/>
  <c r="L68679" i="1"/>
  <c r="K68680" i="1"/>
  <c r="L68680" i="1"/>
  <c r="H68680" i="1" s="1"/>
  <c r="I68680" i="1" s="1"/>
  <c r="K68681" i="1"/>
  <c r="L68681" i="1"/>
  <c r="K68682" i="1"/>
  <c r="L68682" i="1"/>
  <c r="K68683" i="1"/>
  <c r="L68683" i="1"/>
  <c r="K68684" i="1"/>
  <c r="L68684" i="1"/>
  <c r="H68684" i="1" s="1"/>
  <c r="I68684" i="1" s="1"/>
  <c r="K68685" i="1"/>
  <c r="L68685" i="1"/>
  <c r="K68686" i="1"/>
  <c r="L68686" i="1"/>
  <c r="K68687" i="1"/>
  <c r="L68687" i="1"/>
  <c r="K68688" i="1"/>
  <c r="L68688" i="1"/>
  <c r="H68688" i="1" s="1"/>
  <c r="I68688" i="1" s="1"/>
  <c r="K68689" i="1"/>
  <c r="L68689" i="1"/>
  <c r="K68690" i="1"/>
  <c r="L68690" i="1"/>
  <c r="K68691" i="1"/>
  <c r="L68691" i="1"/>
  <c r="K68692" i="1"/>
  <c r="L68692" i="1"/>
  <c r="H68692" i="1" s="1"/>
  <c r="I68692" i="1" s="1"/>
  <c r="K68693" i="1"/>
  <c r="L68693" i="1"/>
  <c r="K68694" i="1"/>
  <c r="L68694" i="1"/>
  <c r="K68695" i="1"/>
  <c r="L68695" i="1"/>
  <c r="K68696" i="1"/>
  <c r="L68696" i="1"/>
  <c r="H68696" i="1" s="1"/>
  <c r="I68696" i="1" s="1"/>
  <c r="K68697" i="1"/>
  <c r="L68697" i="1"/>
  <c r="K68698" i="1"/>
  <c r="L68698" i="1"/>
  <c r="K68699" i="1"/>
  <c r="L68699" i="1"/>
  <c r="K68700" i="1"/>
  <c r="L68700" i="1"/>
  <c r="H68700" i="1" s="1"/>
  <c r="I68700" i="1" s="1"/>
  <c r="K68701" i="1"/>
  <c r="L68701" i="1"/>
  <c r="K68702" i="1"/>
  <c r="L68702" i="1"/>
  <c r="K68703" i="1"/>
  <c r="L68703" i="1"/>
  <c r="K68704" i="1"/>
  <c r="L68704" i="1"/>
  <c r="H68704" i="1" s="1"/>
  <c r="I68704" i="1" s="1"/>
  <c r="K68705" i="1"/>
  <c r="L68705" i="1"/>
  <c r="K68706" i="1"/>
  <c r="L68706" i="1"/>
  <c r="K68707" i="1"/>
  <c r="L68707" i="1"/>
  <c r="K68708" i="1"/>
  <c r="L68708" i="1"/>
  <c r="H68708" i="1" s="1"/>
  <c r="I68708" i="1" s="1"/>
  <c r="K68709" i="1"/>
  <c r="L68709" i="1"/>
  <c r="K68710" i="1"/>
  <c r="L68710" i="1"/>
  <c r="K68711" i="1"/>
  <c r="L68711" i="1"/>
  <c r="K68712" i="1"/>
  <c r="L68712" i="1"/>
  <c r="H68712" i="1" s="1"/>
  <c r="I68712" i="1" s="1"/>
  <c r="K68713" i="1"/>
  <c r="L68713" i="1"/>
  <c r="K68714" i="1"/>
  <c r="L68714" i="1"/>
  <c r="K68715" i="1"/>
  <c r="L68715" i="1"/>
  <c r="K68716" i="1"/>
  <c r="L68716" i="1"/>
  <c r="H68716" i="1" s="1"/>
  <c r="I68716" i="1" s="1"/>
  <c r="K68717" i="1"/>
  <c r="L68717" i="1"/>
  <c r="K68718" i="1"/>
  <c r="L68718" i="1"/>
  <c r="K68719" i="1"/>
  <c r="L68719" i="1"/>
  <c r="K68720" i="1"/>
  <c r="L68720" i="1"/>
  <c r="H68720" i="1" s="1"/>
  <c r="I68720" i="1" s="1"/>
  <c r="K68721" i="1"/>
  <c r="L68721" i="1"/>
  <c r="K68722" i="1"/>
  <c r="L68722" i="1"/>
  <c r="K68723" i="1"/>
  <c r="L68723" i="1"/>
  <c r="K68724" i="1"/>
  <c r="L68724" i="1"/>
  <c r="H68724" i="1" s="1"/>
  <c r="I68724" i="1" s="1"/>
  <c r="K68725" i="1"/>
  <c r="L68725" i="1"/>
  <c r="K68726" i="1"/>
  <c r="L68726" i="1"/>
  <c r="K68727" i="1"/>
  <c r="L68727" i="1"/>
  <c r="K68728" i="1"/>
  <c r="L68728" i="1"/>
  <c r="H68728" i="1" s="1"/>
  <c r="I68728" i="1" s="1"/>
  <c r="K68729" i="1"/>
  <c r="L68729" i="1"/>
  <c r="K68730" i="1"/>
  <c r="L68730" i="1"/>
  <c r="K68731" i="1"/>
  <c r="L68731" i="1"/>
  <c r="K68732" i="1"/>
  <c r="L68732" i="1"/>
  <c r="H68732" i="1" s="1"/>
  <c r="I68732" i="1" s="1"/>
  <c r="K68733" i="1"/>
  <c r="L68733" i="1"/>
  <c r="K68734" i="1"/>
  <c r="L68734" i="1"/>
  <c r="K68735" i="1"/>
  <c r="L68735" i="1"/>
  <c r="K68736" i="1"/>
  <c r="L68736" i="1"/>
  <c r="H68736" i="1" s="1"/>
  <c r="I68736" i="1" s="1"/>
  <c r="K68737" i="1"/>
  <c r="L68737" i="1"/>
  <c r="K68738" i="1"/>
  <c r="L68738" i="1"/>
  <c r="K68739" i="1"/>
  <c r="L68739" i="1"/>
  <c r="K68740" i="1"/>
  <c r="L68740" i="1"/>
  <c r="H68740" i="1" s="1"/>
  <c r="I68740" i="1" s="1"/>
  <c r="K68741" i="1"/>
  <c r="L68741" i="1"/>
  <c r="K68742" i="1"/>
  <c r="L68742" i="1"/>
  <c r="K68743" i="1"/>
  <c r="L68743" i="1"/>
  <c r="K68744" i="1"/>
  <c r="L68744" i="1"/>
  <c r="H68744" i="1" s="1"/>
  <c r="I68744" i="1" s="1"/>
  <c r="K68745" i="1"/>
  <c r="L68745" i="1"/>
  <c r="K68746" i="1"/>
  <c r="L68746" i="1"/>
  <c r="K68747" i="1"/>
  <c r="L68747" i="1"/>
  <c r="K68748" i="1"/>
  <c r="L68748" i="1"/>
  <c r="H68748" i="1" s="1"/>
  <c r="I68748" i="1" s="1"/>
  <c r="K68749" i="1"/>
  <c r="L68749" i="1"/>
  <c r="K68750" i="1"/>
  <c r="L68750" i="1"/>
  <c r="K68751" i="1"/>
  <c r="L68751" i="1"/>
  <c r="K68752" i="1"/>
  <c r="L68752" i="1"/>
  <c r="H68752" i="1" s="1"/>
  <c r="I68752" i="1" s="1"/>
  <c r="K68753" i="1"/>
  <c r="L68753" i="1"/>
  <c r="K68754" i="1"/>
  <c r="L68754" i="1"/>
  <c r="K68755" i="1"/>
  <c r="L68755" i="1"/>
  <c r="K68756" i="1"/>
  <c r="L68756" i="1"/>
  <c r="H68756" i="1" s="1"/>
  <c r="I68756" i="1" s="1"/>
  <c r="K68757" i="1"/>
  <c r="L68757" i="1"/>
  <c r="K68758" i="1"/>
  <c r="L68758" i="1"/>
  <c r="K68759" i="1"/>
  <c r="L68759" i="1"/>
  <c r="K68760" i="1"/>
  <c r="L68760" i="1"/>
  <c r="H68760" i="1" s="1"/>
  <c r="I68760" i="1" s="1"/>
  <c r="K68761" i="1"/>
  <c r="L68761" i="1"/>
  <c r="K68762" i="1"/>
  <c r="L68762" i="1"/>
  <c r="K68763" i="1"/>
  <c r="L68763" i="1"/>
  <c r="K68764" i="1"/>
  <c r="L68764" i="1"/>
  <c r="H68764" i="1" s="1"/>
  <c r="I68764" i="1" s="1"/>
  <c r="K68765" i="1"/>
  <c r="L68765" i="1"/>
  <c r="K68766" i="1"/>
  <c r="L68766" i="1"/>
  <c r="K68767" i="1"/>
  <c r="L68767" i="1"/>
  <c r="K68768" i="1"/>
  <c r="L68768" i="1"/>
  <c r="H68768" i="1" s="1"/>
  <c r="I68768" i="1" s="1"/>
  <c r="K68769" i="1"/>
  <c r="L68769" i="1"/>
  <c r="K68770" i="1"/>
  <c r="L68770" i="1"/>
  <c r="K68771" i="1"/>
  <c r="L68771" i="1"/>
  <c r="K68772" i="1"/>
  <c r="L68772" i="1"/>
  <c r="H68772" i="1" s="1"/>
  <c r="I68772" i="1" s="1"/>
  <c r="K68773" i="1"/>
  <c r="L68773" i="1"/>
  <c r="K68774" i="1"/>
  <c r="L68774" i="1"/>
  <c r="K68775" i="1"/>
  <c r="L68775" i="1"/>
  <c r="K68776" i="1"/>
  <c r="L68776" i="1"/>
  <c r="H68776" i="1" s="1"/>
  <c r="I68776" i="1" s="1"/>
  <c r="K68777" i="1"/>
  <c r="L68777" i="1"/>
  <c r="K68778" i="1"/>
  <c r="L68778" i="1"/>
  <c r="K68779" i="1"/>
  <c r="L68779" i="1"/>
  <c r="K68780" i="1"/>
  <c r="L68780" i="1"/>
  <c r="H68780" i="1" s="1"/>
  <c r="I68780" i="1" s="1"/>
  <c r="K68781" i="1"/>
  <c r="L68781" i="1"/>
  <c r="K68782" i="1"/>
  <c r="L68782" i="1"/>
  <c r="K68783" i="1"/>
  <c r="L68783" i="1"/>
  <c r="K68784" i="1"/>
  <c r="L68784" i="1"/>
  <c r="H68784" i="1" s="1"/>
  <c r="I68784" i="1" s="1"/>
  <c r="K68785" i="1"/>
  <c r="L68785" i="1"/>
  <c r="K68786" i="1"/>
  <c r="L68786" i="1"/>
  <c r="K68787" i="1"/>
  <c r="L68787" i="1"/>
  <c r="K68788" i="1"/>
  <c r="L68788" i="1"/>
  <c r="H68788" i="1" s="1"/>
  <c r="I68788" i="1" s="1"/>
  <c r="K68789" i="1"/>
  <c r="L68789" i="1"/>
  <c r="K68790" i="1"/>
  <c r="L68790" i="1"/>
  <c r="K68791" i="1"/>
  <c r="L68791" i="1"/>
  <c r="K68792" i="1"/>
  <c r="L68792" i="1"/>
  <c r="H68792" i="1" s="1"/>
  <c r="I68792" i="1" s="1"/>
  <c r="K68793" i="1"/>
  <c r="L68793" i="1"/>
  <c r="K68794" i="1"/>
  <c r="L68794" i="1"/>
  <c r="K68795" i="1"/>
  <c r="L68795" i="1"/>
  <c r="K68796" i="1"/>
  <c r="L68796" i="1"/>
  <c r="H68796" i="1" s="1"/>
  <c r="I68796" i="1" s="1"/>
  <c r="K68797" i="1"/>
  <c r="L68797" i="1"/>
  <c r="K68798" i="1"/>
  <c r="L68798" i="1"/>
  <c r="K68799" i="1"/>
  <c r="L68799" i="1"/>
  <c r="K68800" i="1"/>
  <c r="L68800" i="1"/>
  <c r="H68800" i="1" s="1"/>
  <c r="I68800" i="1" s="1"/>
  <c r="K68801" i="1"/>
  <c r="L68801" i="1"/>
  <c r="K68802" i="1"/>
  <c r="L68802" i="1"/>
  <c r="K68803" i="1"/>
  <c r="L68803" i="1"/>
  <c r="K68804" i="1"/>
  <c r="L68804" i="1"/>
  <c r="H68804" i="1" s="1"/>
  <c r="I68804" i="1" s="1"/>
  <c r="K68805" i="1"/>
  <c r="L68805" i="1"/>
  <c r="K68806" i="1"/>
  <c r="L68806" i="1"/>
  <c r="K68807" i="1"/>
  <c r="L68807" i="1"/>
  <c r="K68808" i="1"/>
  <c r="L68808" i="1"/>
  <c r="H68808" i="1" s="1"/>
  <c r="I68808" i="1" s="1"/>
  <c r="K68809" i="1"/>
  <c r="L68809" i="1"/>
  <c r="K68810" i="1"/>
  <c r="L68810" i="1"/>
  <c r="K68811" i="1"/>
  <c r="L68811" i="1"/>
  <c r="K68812" i="1"/>
  <c r="L68812" i="1"/>
  <c r="H68812" i="1" s="1"/>
  <c r="I68812" i="1" s="1"/>
  <c r="K68813" i="1"/>
  <c r="L68813" i="1"/>
  <c r="K68814" i="1"/>
  <c r="L68814" i="1"/>
  <c r="K68815" i="1"/>
  <c r="L68815" i="1"/>
  <c r="K68816" i="1"/>
  <c r="L68816" i="1"/>
  <c r="H68816" i="1" s="1"/>
  <c r="I68816" i="1" s="1"/>
  <c r="K68817" i="1"/>
  <c r="L68817" i="1"/>
  <c r="K68818" i="1"/>
  <c r="L68818" i="1"/>
  <c r="K68819" i="1"/>
  <c r="L68819" i="1"/>
  <c r="K68820" i="1"/>
  <c r="L68820" i="1"/>
  <c r="H68820" i="1" s="1"/>
  <c r="I68820" i="1" s="1"/>
  <c r="K68821" i="1"/>
  <c r="L68821" i="1"/>
  <c r="K68822" i="1"/>
  <c r="L68822" i="1"/>
  <c r="K68823" i="1"/>
  <c r="L68823" i="1"/>
  <c r="K68824" i="1"/>
  <c r="L68824" i="1"/>
  <c r="H68824" i="1" s="1"/>
  <c r="I68824" i="1" s="1"/>
  <c r="K68825" i="1"/>
  <c r="L68825" i="1"/>
  <c r="K68826" i="1"/>
  <c r="L68826" i="1"/>
  <c r="K68827" i="1"/>
  <c r="L68827" i="1"/>
  <c r="K68828" i="1"/>
  <c r="L68828" i="1"/>
  <c r="H68828" i="1" s="1"/>
  <c r="I68828" i="1" s="1"/>
  <c r="K68829" i="1"/>
  <c r="L68829" i="1"/>
  <c r="K68830" i="1"/>
  <c r="L68830" i="1"/>
  <c r="K68831" i="1"/>
  <c r="L68831" i="1"/>
  <c r="K68832" i="1"/>
  <c r="L68832" i="1"/>
  <c r="H68832" i="1" s="1"/>
  <c r="I68832" i="1" s="1"/>
  <c r="K68833" i="1"/>
  <c r="L68833" i="1"/>
  <c r="K68834" i="1"/>
  <c r="L68834" i="1"/>
  <c r="K68835" i="1"/>
  <c r="L68835" i="1"/>
  <c r="K68836" i="1"/>
  <c r="L68836" i="1"/>
  <c r="H68836" i="1" s="1"/>
  <c r="I68836" i="1" s="1"/>
  <c r="K68837" i="1"/>
  <c r="L68837" i="1"/>
  <c r="K68838" i="1"/>
  <c r="L68838" i="1"/>
  <c r="K68839" i="1"/>
  <c r="L68839" i="1"/>
  <c r="K68840" i="1"/>
  <c r="L68840" i="1"/>
  <c r="H68840" i="1" s="1"/>
  <c r="I68840" i="1" s="1"/>
  <c r="K68841" i="1"/>
  <c r="L68841" i="1"/>
  <c r="K68842" i="1"/>
  <c r="L68842" i="1"/>
  <c r="K68843" i="1"/>
  <c r="L68843" i="1"/>
  <c r="K68844" i="1"/>
  <c r="L68844" i="1"/>
  <c r="H68844" i="1" s="1"/>
  <c r="I68844" i="1" s="1"/>
  <c r="K68845" i="1"/>
  <c r="L68845" i="1"/>
  <c r="K68846" i="1"/>
  <c r="L68846" i="1"/>
  <c r="K68847" i="1"/>
  <c r="L68847" i="1"/>
  <c r="K68848" i="1"/>
  <c r="L68848" i="1"/>
  <c r="H68848" i="1" s="1"/>
  <c r="I68848" i="1" s="1"/>
  <c r="K68849" i="1"/>
  <c r="L68849" i="1"/>
  <c r="K68850" i="1"/>
  <c r="L68850" i="1"/>
  <c r="K68851" i="1"/>
  <c r="L68851" i="1"/>
  <c r="K68852" i="1"/>
  <c r="L68852" i="1"/>
  <c r="H68852" i="1" s="1"/>
  <c r="I68852" i="1" s="1"/>
  <c r="K68853" i="1"/>
  <c r="L68853" i="1"/>
  <c r="K68854" i="1"/>
  <c r="L68854" i="1"/>
  <c r="K68855" i="1"/>
  <c r="L68855" i="1"/>
  <c r="K68856" i="1"/>
  <c r="L68856" i="1"/>
  <c r="H68856" i="1" s="1"/>
  <c r="I68856" i="1" s="1"/>
  <c r="K68857" i="1"/>
  <c r="L68857" i="1"/>
  <c r="K68858" i="1"/>
  <c r="L68858" i="1"/>
  <c r="K68859" i="1"/>
  <c r="L68859" i="1"/>
  <c r="K68860" i="1"/>
  <c r="L68860" i="1"/>
  <c r="H68860" i="1" s="1"/>
  <c r="I68860" i="1" s="1"/>
  <c r="K68861" i="1"/>
  <c r="L68861" i="1"/>
  <c r="K68862" i="1"/>
  <c r="L68862" i="1"/>
  <c r="K68863" i="1"/>
  <c r="L68863" i="1"/>
  <c r="K68864" i="1"/>
  <c r="L68864" i="1"/>
  <c r="H68864" i="1" s="1"/>
  <c r="I68864" i="1" s="1"/>
  <c r="K68865" i="1"/>
  <c r="L68865" i="1"/>
  <c r="K68866" i="1"/>
  <c r="L68866" i="1"/>
  <c r="K68867" i="1"/>
  <c r="L68867" i="1"/>
  <c r="K68868" i="1"/>
  <c r="L68868" i="1"/>
  <c r="H68868" i="1" s="1"/>
  <c r="I68868" i="1" s="1"/>
  <c r="K68869" i="1"/>
  <c r="L68869" i="1"/>
  <c r="K68870" i="1"/>
  <c r="L68870" i="1"/>
  <c r="K68871" i="1"/>
  <c r="L68871" i="1"/>
  <c r="K68872" i="1"/>
  <c r="L68872" i="1"/>
  <c r="H68872" i="1" s="1"/>
  <c r="I68872" i="1" s="1"/>
  <c r="K68873" i="1"/>
  <c r="L68873" i="1"/>
  <c r="K68874" i="1"/>
  <c r="L68874" i="1"/>
  <c r="K68875" i="1"/>
  <c r="L68875" i="1"/>
  <c r="K68876" i="1"/>
  <c r="L68876" i="1"/>
  <c r="H68876" i="1" s="1"/>
  <c r="I68876" i="1" s="1"/>
  <c r="K68877" i="1"/>
  <c r="L68877" i="1"/>
  <c r="K68878" i="1"/>
  <c r="L68878" i="1"/>
  <c r="K68879" i="1"/>
  <c r="L68879" i="1"/>
  <c r="K68880" i="1"/>
  <c r="L68880" i="1"/>
  <c r="H68880" i="1" s="1"/>
  <c r="I68880" i="1" s="1"/>
  <c r="K68881" i="1"/>
  <c r="L68881" i="1"/>
  <c r="K68882" i="1"/>
  <c r="L68882" i="1"/>
  <c r="K68883" i="1"/>
  <c r="L68883" i="1"/>
  <c r="K68884" i="1"/>
  <c r="L68884" i="1"/>
  <c r="H68884" i="1" s="1"/>
  <c r="I68884" i="1" s="1"/>
  <c r="K68885" i="1"/>
  <c r="L68885" i="1"/>
  <c r="K68886" i="1"/>
  <c r="L68886" i="1"/>
  <c r="K68887" i="1"/>
  <c r="L68887" i="1"/>
  <c r="K68888" i="1"/>
  <c r="L68888" i="1"/>
  <c r="H68888" i="1" s="1"/>
  <c r="I68888" i="1" s="1"/>
  <c r="K68889" i="1"/>
  <c r="L68889" i="1"/>
  <c r="K68890" i="1"/>
  <c r="L68890" i="1"/>
  <c r="K68891" i="1"/>
  <c r="L68891" i="1"/>
  <c r="K68892" i="1"/>
  <c r="L68892" i="1"/>
  <c r="H68892" i="1" s="1"/>
  <c r="I68892" i="1" s="1"/>
  <c r="K68893" i="1"/>
  <c r="L68893" i="1"/>
  <c r="K68894" i="1"/>
  <c r="L68894" i="1"/>
  <c r="K68895" i="1"/>
  <c r="L68895" i="1"/>
  <c r="K68896" i="1"/>
  <c r="L68896" i="1"/>
  <c r="H68896" i="1" s="1"/>
  <c r="I68896" i="1" s="1"/>
  <c r="K68897" i="1"/>
  <c r="L68897" i="1"/>
  <c r="K68898" i="1"/>
  <c r="L68898" i="1"/>
  <c r="K68899" i="1"/>
  <c r="L68899" i="1"/>
  <c r="K68900" i="1"/>
  <c r="L68900" i="1"/>
  <c r="H68900" i="1" s="1"/>
  <c r="I68900" i="1" s="1"/>
  <c r="K68901" i="1"/>
  <c r="L68901" i="1"/>
  <c r="K68902" i="1"/>
  <c r="L68902" i="1"/>
  <c r="K68903" i="1"/>
  <c r="L68903" i="1"/>
  <c r="K68904" i="1"/>
  <c r="L68904" i="1"/>
  <c r="H68904" i="1" s="1"/>
  <c r="I68904" i="1" s="1"/>
  <c r="K68905" i="1"/>
  <c r="L68905" i="1"/>
  <c r="K68906" i="1"/>
  <c r="L68906" i="1"/>
  <c r="K68907" i="1"/>
  <c r="L68907" i="1"/>
  <c r="K68908" i="1"/>
  <c r="L68908" i="1"/>
  <c r="H68908" i="1" s="1"/>
  <c r="I68908" i="1" s="1"/>
  <c r="K68909" i="1"/>
  <c r="L68909" i="1"/>
  <c r="K68910" i="1"/>
  <c r="L68910" i="1"/>
  <c r="K68911" i="1"/>
  <c r="L68911" i="1"/>
  <c r="K68912" i="1"/>
  <c r="L68912" i="1"/>
  <c r="H68912" i="1" s="1"/>
  <c r="I68912" i="1" s="1"/>
  <c r="K68913" i="1"/>
  <c r="L68913" i="1"/>
  <c r="K68914" i="1"/>
  <c r="L68914" i="1"/>
  <c r="K68915" i="1"/>
  <c r="L68915" i="1"/>
  <c r="K68916" i="1"/>
  <c r="L68916" i="1"/>
  <c r="H68916" i="1" s="1"/>
  <c r="I68916" i="1" s="1"/>
  <c r="K68917" i="1"/>
  <c r="L68917" i="1"/>
  <c r="K68918" i="1"/>
  <c r="L68918" i="1"/>
  <c r="K68919" i="1"/>
  <c r="L68919" i="1"/>
  <c r="K68920" i="1"/>
  <c r="L68920" i="1"/>
  <c r="H68920" i="1" s="1"/>
  <c r="I68920" i="1" s="1"/>
  <c r="K68921" i="1"/>
  <c r="L68921" i="1"/>
  <c r="K68922" i="1"/>
  <c r="L68922" i="1"/>
  <c r="K68923" i="1"/>
  <c r="L68923" i="1"/>
  <c r="K68924" i="1"/>
  <c r="L68924" i="1"/>
  <c r="H68924" i="1" s="1"/>
  <c r="I68924" i="1" s="1"/>
  <c r="K68925" i="1"/>
  <c r="L68925" i="1"/>
  <c r="K68926" i="1"/>
  <c r="L68926" i="1"/>
  <c r="K68927" i="1"/>
  <c r="L68927" i="1"/>
  <c r="K68928" i="1"/>
  <c r="L68928" i="1"/>
  <c r="H68928" i="1" s="1"/>
  <c r="I68928" i="1" s="1"/>
  <c r="K68929" i="1"/>
  <c r="L68929" i="1"/>
  <c r="K68930" i="1"/>
  <c r="L68930" i="1"/>
  <c r="K68931" i="1"/>
  <c r="L68931" i="1"/>
  <c r="K68932" i="1"/>
  <c r="L68932" i="1"/>
  <c r="H68932" i="1" s="1"/>
  <c r="I68932" i="1" s="1"/>
  <c r="K68933" i="1"/>
  <c r="L68933" i="1"/>
  <c r="K68934" i="1"/>
  <c r="L68934" i="1"/>
  <c r="K68935" i="1"/>
  <c r="L68935" i="1"/>
  <c r="K68936" i="1"/>
  <c r="L68936" i="1"/>
  <c r="H68936" i="1" s="1"/>
  <c r="I68936" i="1" s="1"/>
  <c r="K68937" i="1"/>
  <c r="L68937" i="1"/>
  <c r="K68938" i="1"/>
  <c r="L68938" i="1"/>
  <c r="K68939" i="1"/>
  <c r="L68939" i="1"/>
  <c r="K68940" i="1"/>
  <c r="L68940" i="1"/>
  <c r="H68940" i="1" s="1"/>
  <c r="I68940" i="1" s="1"/>
  <c r="K68941" i="1"/>
  <c r="L68941" i="1"/>
  <c r="K68942" i="1"/>
  <c r="L68942" i="1"/>
  <c r="K68943" i="1"/>
  <c r="L68943" i="1"/>
  <c r="K68944" i="1"/>
  <c r="L68944" i="1"/>
  <c r="H68944" i="1" s="1"/>
  <c r="I68944" i="1" s="1"/>
  <c r="K68945" i="1"/>
  <c r="L68945" i="1"/>
  <c r="K68946" i="1"/>
  <c r="L68946" i="1"/>
  <c r="K68947" i="1"/>
  <c r="L68947" i="1"/>
  <c r="K68948" i="1"/>
  <c r="L68948" i="1"/>
  <c r="H68948" i="1" s="1"/>
  <c r="I68948" i="1" s="1"/>
  <c r="K68949" i="1"/>
  <c r="L68949" i="1"/>
  <c r="K68950" i="1"/>
  <c r="L68950" i="1"/>
  <c r="K68951" i="1"/>
  <c r="L68951" i="1"/>
  <c r="K68952" i="1"/>
  <c r="L68952" i="1"/>
  <c r="H68952" i="1" s="1"/>
  <c r="I68952" i="1" s="1"/>
  <c r="K68953" i="1"/>
  <c r="L68953" i="1"/>
  <c r="K68954" i="1"/>
  <c r="L68954" i="1"/>
  <c r="K68955" i="1"/>
  <c r="L68955" i="1"/>
  <c r="K68956" i="1"/>
  <c r="L68956" i="1"/>
  <c r="H68956" i="1" s="1"/>
  <c r="I68956" i="1" s="1"/>
  <c r="K68957" i="1"/>
  <c r="L68957" i="1"/>
  <c r="K68958" i="1"/>
  <c r="L68958" i="1"/>
  <c r="K68959" i="1"/>
  <c r="L68959" i="1"/>
  <c r="K68960" i="1"/>
  <c r="L68960" i="1"/>
  <c r="H68960" i="1" s="1"/>
  <c r="I68960" i="1" s="1"/>
  <c r="K68961" i="1"/>
  <c r="L68961" i="1"/>
  <c r="K68962" i="1"/>
  <c r="L68962" i="1"/>
  <c r="K68963" i="1"/>
  <c r="L68963" i="1"/>
  <c r="K68964" i="1"/>
  <c r="L68964" i="1"/>
  <c r="H68964" i="1" s="1"/>
  <c r="I68964" i="1" s="1"/>
  <c r="K68965" i="1"/>
  <c r="L68965" i="1"/>
  <c r="K68966" i="1"/>
  <c r="L68966" i="1"/>
  <c r="K68967" i="1"/>
  <c r="L68967" i="1"/>
  <c r="K68968" i="1"/>
  <c r="L68968" i="1"/>
  <c r="H68968" i="1" s="1"/>
  <c r="I68968" i="1" s="1"/>
  <c r="K68969" i="1"/>
  <c r="L68969" i="1"/>
  <c r="K68970" i="1"/>
  <c r="L68970" i="1"/>
  <c r="K68971" i="1"/>
  <c r="L68971" i="1"/>
  <c r="K68972" i="1"/>
  <c r="L68972" i="1"/>
  <c r="H68972" i="1" s="1"/>
  <c r="I68972" i="1" s="1"/>
  <c r="K68973" i="1"/>
  <c r="L68973" i="1"/>
  <c r="K68974" i="1"/>
  <c r="L68974" i="1"/>
  <c r="K68975" i="1"/>
  <c r="L68975" i="1"/>
  <c r="K68976" i="1"/>
  <c r="L68976" i="1"/>
  <c r="H68976" i="1" s="1"/>
  <c r="I68976" i="1" s="1"/>
  <c r="K68977" i="1"/>
  <c r="L68977" i="1"/>
  <c r="K68978" i="1"/>
  <c r="L68978" i="1"/>
  <c r="K68979" i="1"/>
  <c r="L68979" i="1"/>
  <c r="K68980" i="1"/>
  <c r="L68980" i="1"/>
  <c r="H68980" i="1" s="1"/>
  <c r="I68980" i="1" s="1"/>
  <c r="K68981" i="1"/>
  <c r="L68981" i="1"/>
  <c r="K68982" i="1"/>
  <c r="L68982" i="1"/>
  <c r="K68983" i="1"/>
  <c r="L68983" i="1"/>
  <c r="K68984" i="1"/>
  <c r="L68984" i="1"/>
  <c r="H68984" i="1" s="1"/>
  <c r="I68984" i="1" s="1"/>
  <c r="K68985" i="1"/>
  <c r="L68985" i="1"/>
  <c r="K68986" i="1"/>
  <c r="L68986" i="1"/>
  <c r="K68987" i="1"/>
  <c r="L68987" i="1"/>
  <c r="K68988" i="1"/>
  <c r="L68988" i="1"/>
  <c r="H68988" i="1" s="1"/>
  <c r="I68988" i="1" s="1"/>
  <c r="K68989" i="1"/>
  <c r="L68989" i="1"/>
  <c r="K68990" i="1"/>
  <c r="L68990" i="1"/>
  <c r="K68991" i="1"/>
  <c r="L68991" i="1"/>
  <c r="K68992" i="1"/>
  <c r="L68992" i="1"/>
  <c r="H68992" i="1" s="1"/>
  <c r="I68992" i="1" s="1"/>
  <c r="K68993" i="1"/>
  <c r="L68993" i="1"/>
  <c r="K68994" i="1"/>
  <c r="L68994" i="1"/>
  <c r="K68995" i="1"/>
  <c r="L68995" i="1"/>
  <c r="K68996" i="1"/>
  <c r="L68996" i="1"/>
  <c r="H68996" i="1" s="1"/>
  <c r="I68996" i="1" s="1"/>
  <c r="K68997" i="1"/>
  <c r="L68997" i="1"/>
  <c r="K68998" i="1"/>
  <c r="L68998" i="1"/>
  <c r="K68999" i="1"/>
  <c r="L68999" i="1"/>
  <c r="K69000" i="1"/>
  <c r="L69000" i="1"/>
  <c r="H69000" i="1" s="1"/>
  <c r="I69000" i="1" s="1"/>
  <c r="K69001" i="1"/>
  <c r="L69001" i="1"/>
  <c r="K69002" i="1"/>
  <c r="L69002" i="1"/>
  <c r="K69003" i="1"/>
  <c r="L69003" i="1"/>
  <c r="K69004" i="1"/>
  <c r="L69004" i="1"/>
  <c r="K69005" i="1"/>
  <c r="L69005" i="1"/>
  <c r="K69006" i="1"/>
  <c r="L69006" i="1"/>
  <c r="K69007" i="1"/>
  <c r="L69007" i="1"/>
  <c r="K69008" i="1"/>
  <c r="L69008" i="1"/>
  <c r="H69008" i="1" s="1"/>
  <c r="I69008" i="1" s="1"/>
  <c r="K69009" i="1"/>
  <c r="L69009" i="1"/>
  <c r="K69010" i="1"/>
  <c r="L69010" i="1"/>
  <c r="K69011" i="1"/>
  <c r="L69011" i="1"/>
  <c r="K69012" i="1"/>
  <c r="L69012" i="1"/>
  <c r="H69012" i="1" s="1"/>
  <c r="I69012" i="1" s="1"/>
  <c r="K69013" i="1"/>
  <c r="L69013" i="1"/>
  <c r="K69014" i="1"/>
  <c r="L69014" i="1"/>
  <c r="K69015" i="1"/>
  <c r="L69015" i="1"/>
  <c r="K69016" i="1"/>
  <c r="L69016" i="1"/>
  <c r="H69016" i="1" s="1"/>
  <c r="I69016" i="1" s="1"/>
  <c r="K69017" i="1"/>
  <c r="L69017" i="1"/>
  <c r="K69018" i="1"/>
  <c r="L69018" i="1"/>
  <c r="K69019" i="1"/>
  <c r="L69019" i="1"/>
  <c r="K69020" i="1"/>
  <c r="L69020" i="1"/>
  <c r="K69021" i="1"/>
  <c r="L69021" i="1"/>
  <c r="K69022" i="1"/>
  <c r="L69022" i="1"/>
  <c r="K69023" i="1"/>
  <c r="L69023" i="1"/>
  <c r="K69024" i="1"/>
  <c r="L69024" i="1"/>
  <c r="H69024" i="1" s="1"/>
  <c r="I69024" i="1" s="1"/>
  <c r="K69025" i="1"/>
  <c r="L69025" i="1"/>
  <c r="K69026" i="1"/>
  <c r="L69026" i="1"/>
  <c r="K69027" i="1"/>
  <c r="L69027" i="1"/>
  <c r="K69028" i="1"/>
  <c r="L69028" i="1"/>
  <c r="H69028" i="1" s="1"/>
  <c r="I69028" i="1" s="1"/>
  <c r="K69029" i="1"/>
  <c r="L69029" i="1"/>
  <c r="K69030" i="1"/>
  <c r="L69030" i="1"/>
  <c r="K69031" i="1"/>
  <c r="L69031" i="1"/>
  <c r="K69032" i="1"/>
  <c r="L69032" i="1"/>
  <c r="H69032" i="1" s="1"/>
  <c r="I69032" i="1" s="1"/>
  <c r="K69033" i="1"/>
  <c r="L69033" i="1"/>
  <c r="K69034" i="1"/>
  <c r="L69034" i="1"/>
  <c r="K69035" i="1"/>
  <c r="L69035" i="1"/>
  <c r="K69036" i="1"/>
  <c r="L69036" i="1"/>
  <c r="K69037" i="1"/>
  <c r="L69037" i="1"/>
  <c r="K69038" i="1"/>
  <c r="L69038" i="1"/>
  <c r="K69039" i="1"/>
  <c r="L69039" i="1"/>
  <c r="K69040" i="1"/>
  <c r="L69040" i="1"/>
  <c r="H69040" i="1" s="1"/>
  <c r="I69040" i="1" s="1"/>
  <c r="K69041" i="1"/>
  <c r="L69041" i="1"/>
  <c r="K69042" i="1"/>
  <c r="L69042" i="1"/>
  <c r="K69043" i="1"/>
  <c r="L69043" i="1"/>
  <c r="K69044" i="1"/>
  <c r="L69044" i="1"/>
  <c r="H69044" i="1" s="1"/>
  <c r="I69044" i="1" s="1"/>
  <c r="K69045" i="1"/>
  <c r="L69045" i="1"/>
  <c r="K69046" i="1"/>
  <c r="L69046" i="1"/>
  <c r="K69047" i="1"/>
  <c r="L69047" i="1"/>
  <c r="K69048" i="1"/>
  <c r="L69048" i="1"/>
  <c r="H69048" i="1" s="1"/>
  <c r="I69048" i="1" s="1"/>
  <c r="K69049" i="1"/>
  <c r="L69049" i="1"/>
  <c r="K69050" i="1"/>
  <c r="L69050" i="1"/>
  <c r="K69051" i="1"/>
  <c r="L69051" i="1"/>
  <c r="K69052" i="1"/>
  <c r="L69052" i="1"/>
  <c r="K69053" i="1"/>
  <c r="L69053" i="1"/>
  <c r="K69054" i="1"/>
  <c r="L69054" i="1"/>
  <c r="K69055" i="1"/>
  <c r="L69055" i="1"/>
  <c r="K69056" i="1"/>
  <c r="L69056" i="1"/>
  <c r="H69056" i="1" s="1"/>
  <c r="I69056" i="1" s="1"/>
  <c r="K69057" i="1"/>
  <c r="L69057" i="1"/>
  <c r="K69058" i="1"/>
  <c r="L69058" i="1"/>
  <c r="K69059" i="1"/>
  <c r="L69059" i="1"/>
  <c r="K69060" i="1"/>
  <c r="L69060" i="1"/>
  <c r="H69060" i="1" s="1"/>
  <c r="I69060" i="1" s="1"/>
  <c r="K69061" i="1"/>
  <c r="L69061" i="1"/>
  <c r="K69062" i="1"/>
  <c r="L69062" i="1"/>
  <c r="K69063" i="1"/>
  <c r="L69063" i="1"/>
  <c r="K69064" i="1"/>
  <c r="L69064" i="1"/>
  <c r="H69064" i="1" s="1"/>
  <c r="I69064" i="1" s="1"/>
  <c r="K69065" i="1"/>
  <c r="L69065" i="1"/>
  <c r="K69066" i="1"/>
  <c r="L69066" i="1"/>
  <c r="K69067" i="1"/>
  <c r="L69067" i="1"/>
  <c r="K69068" i="1"/>
  <c r="L69068" i="1"/>
  <c r="K69069" i="1"/>
  <c r="L69069" i="1"/>
  <c r="K69070" i="1"/>
  <c r="L69070" i="1"/>
  <c r="K69071" i="1"/>
  <c r="L69071" i="1"/>
  <c r="K69072" i="1"/>
  <c r="L69072" i="1"/>
  <c r="H69072" i="1" s="1"/>
  <c r="I69072" i="1" s="1"/>
  <c r="K69073" i="1"/>
  <c r="L69073" i="1"/>
  <c r="K69074" i="1"/>
  <c r="L69074" i="1"/>
  <c r="K69075" i="1"/>
  <c r="L69075" i="1"/>
  <c r="K69076" i="1"/>
  <c r="L69076" i="1"/>
  <c r="H69076" i="1" s="1"/>
  <c r="I69076" i="1" s="1"/>
  <c r="K69077" i="1"/>
  <c r="L69077" i="1"/>
  <c r="K69078" i="1"/>
  <c r="L69078" i="1"/>
  <c r="K69079" i="1"/>
  <c r="L69079" i="1"/>
  <c r="K69080" i="1"/>
  <c r="L69080" i="1"/>
  <c r="H69080" i="1" s="1"/>
  <c r="I69080" i="1" s="1"/>
  <c r="K69081" i="1"/>
  <c r="L69081" i="1"/>
  <c r="K69082" i="1"/>
  <c r="L69082" i="1"/>
  <c r="K69083" i="1"/>
  <c r="L69083" i="1"/>
  <c r="K69084" i="1"/>
  <c r="L69084" i="1"/>
  <c r="K69085" i="1"/>
  <c r="L69085" i="1"/>
  <c r="K69086" i="1"/>
  <c r="L69086" i="1"/>
  <c r="K69087" i="1"/>
  <c r="L69087" i="1"/>
  <c r="K69088" i="1"/>
  <c r="L69088" i="1"/>
  <c r="H69088" i="1" s="1"/>
  <c r="I69088" i="1" s="1"/>
  <c r="K69089" i="1"/>
  <c r="L69089" i="1"/>
  <c r="K69090" i="1"/>
  <c r="L69090" i="1"/>
  <c r="K69091" i="1"/>
  <c r="L69091" i="1"/>
  <c r="K69092" i="1"/>
  <c r="L69092" i="1"/>
  <c r="H69092" i="1" s="1"/>
  <c r="I69092" i="1" s="1"/>
  <c r="K69093" i="1"/>
  <c r="L69093" i="1"/>
  <c r="K69094" i="1"/>
  <c r="L69094" i="1"/>
  <c r="K69095" i="1"/>
  <c r="L69095" i="1"/>
  <c r="K69096" i="1"/>
  <c r="L69096" i="1"/>
  <c r="H69096" i="1" s="1"/>
  <c r="I69096" i="1" s="1"/>
  <c r="K69097" i="1"/>
  <c r="L69097" i="1"/>
  <c r="K69098" i="1"/>
  <c r="L69098" i="1"/>
  <c r="K69099" i="1"/>
  <c r="L69099" i="1"/>
  <c r="K69100" i="1"/>
  <c r="L69100" i="1"/>
  <c r="K69101" i="1"/>
  <c r="L69101" i="1"/>
  <c r="K69102" i="1"/>
  <c r="L69102" i="1"/>
  <c r="K69103" i="1"/>
  <c r="L69103" i="1"/>
  <c r="K69104" i="1"/>
  <c r="L69104" i="1"/>
  <c r="H69104" i="1" s="1"/>
  <c r="I69104" i="1" s="1"/>
  <c r="K69105" i="1"/>
  <c r="L69105" i="1"/>
  <c r="K69106" i="1"/>
  <c r="L69106" i="1"/>
  <c r="K69107" i="1"/>
  <c r="L69107" i="1"/>
  <c r="K69108" i="1"/>
  <c r="L69108" i="1"/>
  <c r="H69108" i="1" s="1"/>
  <c r="I69108" i="1" s="1"/>
  <c r="K69109" i="1"/>
  <c r="L69109" i="1"/>
  <c r="K69110" i="1"/>
  <c r="L69110" i="1"/>
  <c r="K69111" i="1"/>
  <c r="L69111" i="1"/>
  <c r="K69112" i="1"/>
  <c r="L69112" i="1"/>
  <c r="H69112" i="1" s="1"/>
  <c r="I69112" i="1" s="1"/>
  <c r="K69113" i="1"/>
  <c r="L69113" i="1"/>
  <c r="K69114" i="1"/>
  <c r="L69114" i="1"/>
  <c r="K69115" i="1"/>
  <c r="L69115" i="1"/>
  <c r="K69116" i="1"/>
  <c r="L69116" i="1"/>
  <c r="K69117" i="1"/>
  <c r="L69117" i="1"/>
  <c r="K69118" i="1"/>
  <c r="L69118" i="1"/>
  <c r="K69119" i="1"/>
  <c r="L69119" i="1"/>
  <c r="K69120" i="1"/>
  <c r="L69120" i="1"/>
  <c r="H69120" i="1" s="1"/>
  <c r="I69120" i="1" s="1"/>
  <c r="K69121" i="1"/>
  <c r="L69121" i="1"/>
  <c r="K69122" i="1"/>
  <c r="L69122" i="1"/>
  <c r="K69123" i="1"/>
  <c r="L69123" i="1"/>
  <c r="K69124" i="1"/>
  <c r="L69124" i="1"/>
  <c r="H69124" i="1" s="1"/>
  <c r="I69124" i="1" s="1"/>
  <c r="K69125" i="1"/>
  <c r="L69125" i="1"/>
  <c r="K69126" i="1"/>
  <c r="L69126" i="1"/>
  <c r="K69127" i="1"/>
  <c r="L69127" i="1"/>
  <c r="K69128" i="1"/>
  <c r="L69128" i="1"/>
  <c r="H69128" i="1" s="1"/>
  <c r="I69128" i="1" s="1"/>
  <c r="K69129" i="1"/>
  <c r="L69129" i="1"/>
  <c r="K69130" i="1"/>
  <c r="L69130" i="1"/>
  <c r="K69131" i="1"/>
  <c r="L69131" i="1"/>
  <c r="K69132" i="1"/>
  <c r="L69132" i="1"/>
  <c r="K69133" i="1"/>
  <c r="L69133" i="1"/>
  <c r="K69134" i="1"/>
  <c r="L69134" i="1"/>
  <c r="K69135" i="1"/>
  <c r="L69135" i="1"/>
  <c r="K69136" i="1"/>
  <c r="L69136" i="1"/>
  <c r="H69136" i="1" s="1"/>
  <c r="I69136" i="1" s="1"/>
  <c r="K69137" i="1"/>
  <c r="L69137" i="1"/>
  <c r="K69138" i="1"/>
  <c r="L69138" i="1"/>
  <c r="K69139" i="1"/>
  <c r="L69139" i="1"/>
  <c r="K69140" i="1"/>
  <c r="L69140" i="1"/>
  <c r="H69140" i="1" s="1"/>
  <c r="I69140" i="1" s="1"/>
  <c r="K69141" i="1"/>
  <c r="L69141" i="1"/>
  <c r="K69142" i="1"/>
  <c r="L69142" i="1"/>
  <c r="K69143" i="1"/>
  <c r="L69143" i="1"/>
  <c r="K69144" i="1"/>
  <c r="L69144" i="1"/>
  <c r="H69144" i="1" s="1"/>
  <c r="I69144" i="1" s="1"/>
  <c r="K69145" i="1"/>
  <c r="L69145" i="1"/>
  <c r="K69146" i="1"/>
  <c r="L69146" i="1"/>
  <c r="K69147" i="1"/>
  <c r="L69147" i="1"/>
  <c r="K69148" i="1"/>
  <c r="L69148" i="1"/>
  <c r="K69149" i="1"/>
  <c r="L69149" i="1"/>
  <c r="K69150" i="1"/>
  <c r="L69150" i="1"/>
  <c r="K69151" i="1"/>
  <c r="L69151" i="1"/>
  <c r="K69152" i="1"/>
  <c r="L69152" i="1"/>
  <c r="H69152" i="1" s="1"/>
  <c r="I69152" i="1" s="1"/>
  <c r="K69153" i="1"/>
  <c r="L69153" i="1"/>
  <c r="K69154" i="1"/>
  <c r="L69154" i="1"/>
  <c r="K69155" i="1"/>
  <c r="L69155" i="1"/>
  <c r="K69156" i="1"/>
  <c r="L69156" i="1"/>
  <c r="H69156" i="1" s="1"/>
  <c r="I69156" i="1" s="1"/>
  <c r="K69157" i="1"/>
  <c r="L69157" i="1"/>
  <c r="K69158" i="1"/>
  <c r="L69158" i="1"/>
  <c r="K69159" i="1"/>
  <c r="L69159" i="1"/>
  <c r="K69160" i="1"/>
  <c r="L69160" i="1"/>
  <c r="H69160" i="1" s="1"/>
  <c r="I69160" i="1" s="1"/>
  <c r="K69161" i="1"/>
  <c r="L69161" i="1"/>
  <c r="K69162" i="1"/>
  <c r="L69162" i="1"/>
  <c r="K69163" i="1"/>
  <c r="L69163" i="1"/>
  <c r="K69164" i="1"/>
  <c r="L69164" i="1"/>
  <c r="K69165" i="1"/>
  <c r="L69165" i="1"/>
  <c r="K69166" i="1"/>
  <c r="L69166" i="1"/>
  <c r="K69167" i="1"/>
  <c r="L69167" i="1"/>
  <c r="K69168" i="1"/>
  <c r="L69168" i="1"/>
  <c r="H69168" i="1" s="1"/>
  <c r="I69168" i="1" s="1"/>
  <c r="K69169" i="1"/>
  <c r="L69169" i="1"/>
  <c r="K69170" i="1"/>
  <c r="L69170" i="1"/>
  <c r="K69171" i="1"/>
  <c r="L69171" i="1"/>
  <c r="K69172" i="1"/>
  <c r="L69172" i="1"/>
  <c r="H69172" i="1" s="1"/>
  <c r="I69172" i="1" s="1"/>
  <c r="K69173" i="1"/>
  <c r="L69173" i="1"/>
  <c r="K69174" i="1"/>
  <c r="L69174" i="1"/>
  <c r="K69175" i="1"/>
  <c r="L69175" i="1"/>
  <c r="K69176" i="1"/>
  <c r="L69176" i="1"/>
  <c r="H69176" i="1" s="1"/>
  <c r="I69176" i="1" s="1"/>
  <c r="K69177" i="1"/>
  <c r="L69177" i="1"/>
  <c r="K69178" i="1"/>
  <c r="L69178" i="1"/>
  <c r="K69179" i="1"/>
  <c r="L69179" i="1"/>
  <c r="K69180" i="1"/>
  <c r="L69180" i="1"/>
  <c r="K69181" i="1"/>
  <c r="L69181" i="1"/>
  <c r="K69182" i="1"/>
  <c r="L69182" i="1"/>
  <c r="K69183" i="1"/>
  <c r="L69183" i="1"/>
  <c r="K69184" i="1"/>
  <c r="L69184" i="1"/>
  <c r="H69184" i="1" s="1"/>
  <c r="I69184" i="1" s="1"/>
  <c r="K69185" i="1"/>
  <c r="L69185" i="1"/>
  <c r="K69186" i="1"/>
  <c r="L69186" i="1"/>
  <c r="K69187" i="1"/>
  <c r="L69187" i="1"/>
  <c r="K69188" i="1"/>
  <c r="L69188" i="1"/>
  <c r="H69188" i="1" s="1"/>
  <c r="I69188" i="1" s="1"/>
  <c r="K69189" i="1"/>
  <c r="L69189" i="1"/>
  <c r="K69190" i="1"/>
  <c r="L69190" i="1"/>
  <c r="K69191" i="1"/>
  <c r="L69191" i="1"/>
  <c r="K69192" i="1"/>
  <c r="L69192" i="1"/>
  <c r="H69192" i="1" s="1"/>
  <c r="I69192" i="1" s="1"/>
  <c r="K69193" i="1"/>
  <c r="L69193" i="1"/>
  <c r="K69194" i="1"/>
  <c r="L69194" i="1"/>
  <c r="K69195" i="1"/>
  <c r="L69195" i="1"/>
  <c r="K69196" i="1"/>
  <c r="L69196" i="1"/>
  <c r="K69197" i="1"/>
  <c r="L69197" i="1"/>
  <c r="K69198" i="1"/>
  <c r="L69198" i="1"/>
  <c r="K69199" i="1"/>
  <c r="L69199" i="1"/>
  <c r="K69200" i="1"/>
  <c r="L69200" i="1"/>
  <c r="H69200" i="1" s="1"/>
  <c r="I69200" i="1" s="1"/>
  <c r="K69201" i="1"/>
  <c r="L69201" i="1"/>
  <c r="K69202" i="1"/>
  <c r="L69202" i="1"/>
  <c r="K69203" i="1"/>
  <c r="L69203" i="1"/>
  <c r="K69204" i="1"/>
  <c r="L69204" i="1"/>
  <c r="H69204" i="1" s="1"/>
  <c r="I69204" i="1" s="1"/>
  <c r="K69205" i="1"/>
  <c r="L69205" i="1"/>
  <c r="K69206" i="1"/>
  <c r="L69206" i="1"/>
  <c r="K69207" i="1"/>
  <c r="L69207" i="1"/>
  <c r="K69208" i="1"/>
  <c r="L69208" i="1"/>
  <c r="H69208" i="1" s="1"/>
  <c r="I69208" i="1" s="1"/>
  <c r="K69209" i="1"/>
  <c r="L69209" i="1"/>
  <c r="K69210" i="1"/>
  <c r="L69210" i="1"/>
  <c r="K69211" i="1"/>
  <c r="L69211" i="1"/>
  <c r="K69212" i="1"/>
  <c r="L69212" i="1"/>
  <c r="K69213" i="1"/>
  <c r="L69213" i="1"/>
  <c r="K69214" i="1"/>
  <c r="L69214" i="1"/>
  <c r="K69215" i="1"/>
  <c r="L69215" i="1"/>
  <c r="K69216" i="1"/>
  <c r="L69216" i="1"/>
  <c r="H69216" i="1" s="1"/>
  <c r="I69216" i="1" s="1"/>
  <c r="K69217" i="1"/>
  <c r="L69217" i="1"/>
  <c r="K69218" i="1"/>
  <c r="L69218" i="1"/>
  <c r="K69219" i="1"/>
  <c r="L69219" i="1"/>
  <c r="K69220" i="1"/>
  <c r="L69220" i="1"/>
  <c r="H69220" i="1" s="1"/>
  <c r="I69220" i="1" s="1"/>
  <c r="K69221" i="1"/>
  <c r="L69221" i="1"/>
  <c r="K69222" i="1"/>
  <c r="L69222" i="1"/>
  <c r="K69223" i="1"/>
  <c r="L69223" i="1"/>
  <c r="K69224" i="1"/>
  <c r="L69224" i="1"/>
  <c r="H69224" i="1" s="1"/>
  <c r="I69224" i="1" s="1"/>
  <c r="K69225" i="1"/>
  <c r="L69225" i="1"/>
  <c r="K69226" i="1"/>
  <c r="L69226" i="1"/>
  <c r="K69227" i="1"/>
  <c r="L69227" i="1"/>
  <c r="K69228" i="1"/>
  <c r="L69228" i="1"/>
  <c r="K69229" i="1"/>
  <c r="L69229" i="1"/>
  <c r="K69230" i="1"/>
  <c r="L69230" i="1"/>
  <c r="K69231" i="1"/>
  <c r="L69231" i="1"/>
  <c r="K69232" i="1"/>
  <c r="L69232" i="1"/>
  <c r="H69232" i="1" s="1"/>
  <c r="I69232" i="1" s="1"/>
  <c r="K69233" i="1"/>
  <c r="L69233" i="1"/>
  <c r="K69234" i="1"/>
  <c r="L69234" i="1"/>
  <c r="K69235" i="1"/>
  <c r="L69235" i="1"/>
  <c r="K69236" i="1"/>
  <c r="L69236" i="1"/>
  <c r="K69237" i="1"/>
  <c r="L69237" i="1"/>
  <c r="K69238" i="1"/>
  <c r="L69238" i="1"/>
  <c r="K69239" i="1"/>
  <c r="L69239" i="1"/>
  <c r="K69240" i="1"/>
  <c r="L69240" i="1"/>
  <c r="H69240" i="1" s="1"/>
  <c r="I69240" i="1" s="1"/>
  <c r="K69241" i="1"/>
  <c r="L69241" i="1"/>
  <c r="K69242" i="1"/>
  <c r="L69242" i="1"/>
  <c r="K69243" i="1"/>
  <c r="L69243" i="1"/>
  <c r="K69244" i="1"/>
  <c r="L69244" i="1"/>
  <c r="K69245" i="1"/>
  <c r="L69245" i="1"/>
  <c r="K69246" i="1"/>
  <c r="L69246" i="1"/>
  <c r="K69247" i="1"/>
  <c r="L69247" i="1"/>
  <c r="K69248" i="1"/>
  <c r="L69248" i="1"/>
  <c r="H69248" i="1" s="1"/>
  <c r="I69248" i="1" s="1"/>
  <c r="K69249" i="1"/>
  <c r="L69249" i="1"/>
  <c r="K69250" i="1"/>
  <c r="L69250" i="1"/>
  <c r="K69251" i="1"/>
  <c r="L69251" i="1"/>
  <c r="K69252" i="1"/>
  <c r="L69252" i="1"/>
  <c r="K69253" i="1"/>
  <c r="L69253" i="1"/>
  <c r="K69254" i="1"/>
  <c r="L69254" i="1"/>
  <c r="K69255" i="1"/>
  <c r="L69255" i="1"/>
  <c r="K69256" i="1"/>
  <c r="L69256" i="1"/>
  <c r="H69256" i="1" s="1"/>
  <c r="I69256" i="1" s="1"/>
  <c r="K69257" i="1"/>
  <c r="L69257" i="1"/>
  <c r="K69258" i="1"/>
  <c r="L69258" i="1"/>
  <c r="K69259" i="1"/>
  <c r="L69259" i="1"/>
  <c r="K69260" i="1"/>
  <c r="L69260" i="1"/>
  <c r="K69261" i="1"/>
  <c r="L69261" i="1"/>
  <c r="K69262" i="1"/>
  <c r="L69262" i="1"/>
  <c r="K69263" i="1"/>
  <c r="L69263" i="1"/>
  <c r="K69264" i="1"/>
  <c r="L69264" i="1"/>
  <c r="H69264" i="1" s="1"/>
  <c r="I69264" i="1" s="1"/>
  <c r="K69265" i="1"/>
  <c r="L69265" i="1"/>
  <c r="K69266" i="1"/>
  <c r="L69266" i="1"/>
  <c r="K69267" i="1"/>
  <c r="L69267" i="1"/>
  <c r="K69268" i="1"/>
  <c r="L69268" i="1"/>
  <c r="K69269" i="1"/>
  <c r="L69269" i="1"/>
  <c r="K69270" i="1"/>
  <c r="L69270" i="1"/>
  <c r="K69271" i="1"/>
  <c r="L69271" i="1"/>
  <c r="K69272" i="1"/>
  <c r="L69272" i="1"/>
  <c r="H69272" i="1" s="1"/>
  <c r="I69272" i="1" s="1"/>
  <c r="K69273" i="1"/>
  <c r="L69273" i="1"/>
  <c r="K69274" i="1"/>
  <c r="L69274" i="1"/>
  <c r="K69275" i="1"/>
  <c r="L69275" i="1"/>
  <c r="K69276" i="1"/>
  <c r="L69276" i="1"/>
  <c r="K69277" i="1"/>
  <c r="L69277" i="1"/>
  <c r="K69278" i="1"/>
  <c r="L69278" i="1"/>
  <c r="K69279" i="1"/>
  <c r="L69279" i="1"/>
  <c r="K69280" i="1"/>
  <c r="L69280" i="1"/>
  <c r="H69280" i="1" s="1"/>
  <c r="I69280" i="1" s="1"/>
  <c r="K69281" i="1"/>
  <c r="L69281" i="1"/>
  <c r="K69282" i="1"/>
  <c r="L69282" i="1"/>
  <c r="K69283" i="1"/>
  <c r="L69283" i="1"/>
  <c r="K69284" i="1"/>
  <c r="L69284" i="1"/>
  <c r="K69285" i="1"/>
  <c r="L69285" i="1"/>
  <c r="K69286" i="1"/>
  <c r="L69286" i="1"/>
  <c r="K69287" i="1"/>
  <c r="L69287" i="1"/>
  <c r="K69288" i="1"/>
  <c r="L69288" i="1"/>
  <c r="H69288" i="1" s="1"/>
  <c r="I69288" i="1" s="1"/>
  <c r="K69289" i="1"/>
  <c r="L69289" i="1"/>
  <c r="K69290" i="1"/>
  <c r="L69290" i="1"/>
  <c r="K69291" i="1"/>
  <c r="L69291" i="1"/>
  <c r="K69292" i="1"/>
  <c r="L69292" i="1"/>
  <c r="K69293" i="1"/>
  <c r="L69293" i="1"/>
  <c r="K69294" i="1"/>
  <c r="L69294" i="1"/>
  <c r="K69295" i="1"/>
  <c r="L69295" i="1"/>
  <c r="K69296" i="1"/>
  <c r="L69296" i="1"/>
  <c r="H69296" i="1" s="1"/>
  <c r="I69296" i="1" s="1"/>
  <c r="K69297" i="1"/>
  <c r="L69297" i="1"/>
  <c r="K69298" i="1"/>
  <c r="L69298" i="1"/>
  <c r="K69299" i="1"/>
  <c r="L69299" i="1"/>
  <c r="K69300" i="1"/>
  <c r="L69300" i="1"/>
  <c r="K69301" i="1"/>
  <c r="L69301" i="1"/>
  <c r="K69302" i="1"/>
  <c r="L69302" i="1"/>
  <c r="K69303" i="1"/>
  <c r="L69303" i="1"/>
  <c r="K69304" i="1"/>
  <c r="L69304" i="1"/>
  <c r="H69304" i="1" s="1"/>
  <c r="I69304" i="1" s="1"/>
  <c r="K69305" i="1"/>
  <c r="L69305" i="1"/>
  <c r="K69306" i="1"/>
  <c r="L69306" i="1"/>
  <c r="K69307" i="1"/>
  <c r="L69307" i="1"/>
  <c r="K69308" i="1"/>
  <c r="L69308" i="1"/>
  <c r="K69309" i="1"/>
  <c r="L69309" i="1"/>
  <c r="K69310" i="1"/>
  <c r="L69310" i="1"/>
  <c r="K69311" i="1"/>
  <c r="L69311" i="1"/>
  <c r="K69312" i="1"/>
  <c r="L69312" i="1"/>
  <c r="H69312" i="1" s="1"/>
  <c r="I69312" i="1" s="1"/>
  <c r="K69313" i="1"/>
  <c r="L69313" i="1"/>
  <c r="K69314" i="1"/>
  <c r="L69314" i="1"/>
  <c r="K69315" i="1"/>
  <c r="L69315" i="1"/>
  <c r="K69316" i="1"/>
  <c r="L69316" i="1"/>
  <c r="K69317" i="1"/>
  <c r="L69317" i="1"/>
  <c r="K69318" i="1"/>
  <c r="L69318" i="1"/>
  <c r="K69319" i="1"/>
  <c r="L69319" i="1"/>
  <c r="K69320" i="1"/>
  <c r="L69320" i="1"/>
  <c r="H69320" i="1" s="1"/>
  <c r="I69320" i="1" s="1"/>
  <c r="K69321" i="1"/>
  <c r="L69321" i="1"/>
  <c r="K69322" i="1"/>
  <c r="L69322" i="1"/>
  <c r="K69323" i="1"/>
  <c r="L69323" i="1"/>
  <c r="K69324" i="1"/>
  <c r="L69324" i="1"/>
  <c r="K69325" i="1"/>
  <c r="L69325" i="1"/>
  <c r="K69326" i="1"/>
  <c r="L69326" i="1"/>
  <c r="K69327" i="1"/>
  <c r="L69327" i="1"/>
  <c r="K69328" i="1"/>
  <c r="L69328" i="1"/>
  <c r="K69329" i="1"/>
  <c r="L69329" i="1"/>
  <c r="K69330" i="1"/>
  <c r="L69330" i="1"/>
  <c r="K69331" i="1"/>
  <c r="L69331" i="1"/>
  <c r="K69332" i="1"/>
  <c r="L69332" i="1"/>
  <c r="K69333" i="1"/>
  <c r="L69333" i="1"/>
  <c r="K69334" i="1"/>
  <c r="L69334" i="1"/>
  <c r="K69335" i="1"/>
  <c r="L69335" i="1"/>
  <c r="K69336" i="1"/>
  <c r="L69336" i="1"/>
  <c r="K69337" i="1"/>
  <c r="L69337" i="1"/>
  <c r="K69338" i="1"/>
  <c r="L69338" i="1"/>
  <c r="K69339" i="1"/>
  <c r="L69339" i="1"/>
  <c r="K69340" i="1"/>
  <c r="L69340" i="1"/>
  <c r="K69341" i="1"/>
  <c r="L69341" i="1"/>
  <c r="K69342" i="1"/>
  <c r="L69342" i="1"/>
  <c r="K69343" i="1"/>
  <c r="L69343" i="1"/>
  <c r="K69344" i="1"/>
  <c r="L69344" i="1"/>
  <c r="K69345" i="1"/>
  <c r="L69345" i="1"/>
  <c r="K69346" i="1"/>
  <c r="L69346" i="1"/>
  <c r="K69347" i="1"/>
  <c r="L69347" i="1"/>
  <c r="K69348" i="1"/>
  <c r="L69348" i="1"/>
  <c r="K69349" i="1"/>
  <c r="L69349" i="1"/>
  <c r="K69350" i="1"/>
  <c r="L69350" i="1"/>
  <c r="K69351" i="1"/>
  <c r="L69351" i="1"/>
  <c r="K69352" i="1"/>
  <c r="L69352" i="1"/>
  <c r="K69353" i="1"/>
  <c r="L69353" i="1"/>
  <c r="K69354" i="1"/>
  <c r="L69354" i="1"/>
  <c r="K69355" i="1"/>
  <c r="L69355" i="1"/>
  <c r="K69356" i="1"/>
  <c r="L69356" i="1"/>
  <c r="K69357" i="1"/>
  <c r="L69357" i="1"/>
  <c r="K69358" i="1"/>
  <c r="L69358" i="1"/>
  <c r="K69359" i="1"/>
  <c r="L69359" i="1"/>
  <c r="K69360" i="1"/>
  <c r="L69360" i="1"/>
  <c r="K69361" i="1"/>
  <c r="L69361" i="1"/>
  <c r="K69362" i="1"/>
  <c r="L69362" i="1"/>
  <c r="K69363" i="1"/>
  <c r="L69363" i="1"/>
  <c r="K69364" i="1"/>
  <c r="L69364" i="1"/>
  <c r="K69365" i="1"/>
  <c r="L69365" i="1"/>
  <c r="K69366" i="1"/>
  <c r="L69366" i="1"/>
  <c r="K69367" i="1"/>
  <c r="L69367" i="1"/>
  <c r="K69368" i="1"/>
  <c r="L69368" i="1"/>
  <c r="K69369" i="1"/>
  <c r="L69369" i="1"/>
  <c r="K69370" i="1"/>
  <c r="L69370" i="1"/>
  <c r="K69371" i="1"/>
  <c r="L69371" i="1"/>
  <c r="K69372" i="1"/>
  <c r="L69372" i="1"/>
  <c r="K69373" i="1"/>
  <c r="L69373" i="1"/>
  <c r="K69374" i="1"/>
  <c r="L69374" i="1"/>
  <c r="K69375" i="1"/>
  <c r="L69375" i="1"/>
  <c r="K69376" i="1"/>
  <c r="L69376" i="1"/>
  <c r="K69377" i="1"/>
  <c r="L69377" i="1"/>
  <c r="K69378" i="1"/>
  <c r="L69378" i="1"/>
  <c r="K69379" i="1"/>
  <c r="L69379" i="1"/>
  <c r="K69380" i="1"/>
  <c r="L69380" i="1"/>
  <c r="K69381" i="1"/>
  <c r="L69381" i="1"/>
  <c r="K69382" i="1"/>
  <c r="L69382" i="1"/>
  <c r="K69383" i="1"/>
  <c r="L69383" i="1"/>
  <c r="K69384" i="1"/>
  <c r="L69384" i="1"/>
  <c r="K69385" i="1"/>
  <c r="L69385" i="1"/>
  <c r="K69386" i="1"/>
  <c r="L69386" i="1"/>
  <c r="K69387" i="1"/>
  <c r="L69387" i="1"/>
  <c r="K69388" i="1"/>
  <c r="L69388" i="1"/>
  <c r="K69389" i="1"/>
  <c r="L69389" i="1"/>
  <c r="K69390" i="1"/>
  <c r="L69390" i="1"/>
  <c r="K69391" i="1"/>
  <c r="L69391" i="1"/>
  <c r="K69392" i="1"/>
  <c r="L69392" i="1"/>
  <c r="K69393" i="1"/>
  <c r="L69393" i="1"/>
  <c r="K69394" i="1"/>
  <c r="L69394" i="1"/>
  <c r="K69395" i="1"/>
  <c r="L69395" i="1"/>
  <c r="K69396" i="1"/>
  <c r="L69396" i="1"/>
  <c r="K69397" i="1"/>
  <c r="L69397" i="1"/>
  <c r="K69398" i="1"/>
  <c r="L69398" i="1"/>
  <c r="K69399" i="1"/>
  <c r="L69399" i="1"/>
  <c r="K69400" i="1"/>
  <c r="L69400" i="1"/>
  <c r="K69401" i="1"/>
  <c r="L69401" i="1"/>
  <c r="K69402" i="1"/>
  <c r="L69402" i="1"/>
  <c r="K69403" i="1"/>
  <c r="L69403" i="1"/>
  <c r="K69404" i="1"/>
  <c r="L69404" i="1"/>
  <c r="K69405" i="1"/>
  <c r="L69405" i="1"/>
  <c r="K69406" i="1"/>
  <c r="L69406" i="1"/>
  <c r="K69407" i="1"/>
  <c r="L69407" i="1"/>
  <c r="K69408" i="1"/>
  <c r="L69408" i="1"/>
  <c r="K69409" i="1"/>
  <c r="L69409" i="1"/>
  <c r="K69410" i="1"/>
  <c r="L69410" i="1"/>
  <c r="K69411" i="1"/>
  <c r="L69411" i="1"/>
  <c r="K69412" i="1"/>
  <c r="L69412" i="1"/>
  <c r="K69413" i="1"/>
  <c r="L69413" i="1"/>
  <c r="K69414" i="1"/>
  <c r="L69414" i="1"/>
  <c r="K69415" i="1"/>
  <c r="L69415" i="1"/>
  <c r="K69416" i="1"/>
  <c r="L69416" i="1"/>
  <c r="K69417" i="1"/>
  <c r="L69417" i="1"/>
  <c r="K69418" i="1"/>
  <c r="L69418" i="1"/>
  <c r="K69419" i="1"/>
  <c r="L69419" i="1"/>
  <c r="K69420" i="1"/>
  <c r="L69420" i="1"/>
  <c r="K69421" i="1"/>
  <c r="L69421" i="1"/>
  <c r="K69422" i="1"/>
  <c r="L69422" i="1"/>
  <c r="K69423" i="1"/>
  <c r="L69423" i="1"/>
  <c r="K69424" i="1"/>
  <c r="L69424" i="1"/>
  <c r="K69425" i="1"/>
  <c r="L69425" i="1"/>
  <c r="K69426" i="1"/>
  <c r="L69426" i="1"/>
  <c r="K69427" i="1"/>
  <c r="L69427" i="1"/>
  <c r="K69428" i="1"/>
  <c r="L69428" i="1"/>
  <c r="K69429" i="1"/>
  <c r="L69429" i="1"/>
  <c r="K69430" i="1"/>
  <c r="L69430" i="1"/>
  <c r="K69431" i="1"/>
  <c r="L69431" i="1"/>
  <c r="K69432" i="1"/>
  <c r="L69432" i="1"/>
  <c r="K69433" i="1"/>
  <c r="L69433" i="1"/>
  <c r="K69434" i="1"/>
  <c r="L69434" i="1"/>
  <c r="K69435" i="1"/>
  <c r="L69435" i="1"/>
  <c r="K69436" i="1"/>
  <c r="L69436" i="1"/>
  <c r="K69437" i="1"/>
  <c r="L69437" i="1"/>
  <c r="K69438" i="1"/>
  <c r="L69438" i="1"/>
  <c r="K69439" i="1"/>
  <c r="L69439" i="1"/>
  <c r="K69440" i="1"/>
  <c r="L69440" i="1"/>
  <c r="K69441" i="1"/>
  <c r="L69441" i="1"/>
  <c r="K69442" i="1"/>
  <c r="L69442" i="1"/>
  <c r="K69443" i="1"/>
  <c r="L69443" i="1"/>
  <c r="K69444" i="1"/>
  <c r="L69444" i="1"/>
  <c r="K69445" i="1"/>
  <c r="L69445" i="1"/>
  <c r="K69446" i="1"/>
  <c r="L69446" i="1"/>
  <c r="K69447" i="1"/>
  <c r="L69447" i="1"/>
  <c r="K69448" i="1"/>
  <c r="L69448" i="1"/>
  <c r="K69449" i="1"/>
  <c r="L69449" i="1"/>
  <c r="K69450" i="1"/>
  <c r="L69450" i="1"/>
  <c r="K69451" i="1"/>
  <c r="L69451" i="1"/>
  <c r="K69452" i="1"/>
  <c r="L69452" i="1"/>
  <c r="K69453" i="1"/>
  <c r="L69453" i="1"/>
  <c r="K69454" i="1"/>
  <c r="L69454" i="1"/>
  <c r="K69455" i="1"/>
  <c r="L69455" i="1"/>
  <c r="K69456" i="1"/>
  <c r="L69456" i="1"/>
  <c r="K69457" i="1"/>
  <c r="L69457" i="1"/>
  <c r="K69458" i="1"/>
  <c r="L69458" i="1"/>
  <c r="K69459" i="1"/>
  <c r="L69459" i="1"/>
  <c r="K69460" i="1"/>
  <c r="L69460" i="1"/>
  <c r="K69461" i="1"/>
  <c r="L69461" i="1"/>
  <c r="K69462" i="1"/>
  <c r="L69462" i="1"/>
  <c r="K69463" i="1"/>
  <c r="L69463" i="1"/>
  <c r="K69464" i="1"/>
  <c r="L69464" i="1"/>
  <c r="K69465" i="1"/>
  <c r="L69465" i="1"/>
  <c r="K69466" i="1"/>
  <c r="L69466" i="1"/>
  <c r="K69467" i="1"/>
  <c r="L69467" i="1"/>
  <c r="K69468" i="1"/>
  <c r="L69468" i="1"/>
  <c r="K69469" i="1"/>
  <c r="L69469" i="1"/>
  <c r="K69470" i="1"/>
  <c r="L69470" i="1"/>
  <c r="K69471" i="1"/>
  <c r="L69471" i="1"/>
  <c r="K69472" i="1"/>
  <c r="L69472" i="1"/>
  <c r="K69473" i="1"/>
  <c r="L69473" i="1"/>
  <c r="K69474" i="1"/>
  <c r="L69474" i="1"/>
  <c r="K69475" i="1"/>
  <c r="L69475" i="1"/>
  <c r="K69476" i="1"/>
  <c r="L69476" i="1"/>
  <c r="K69477" i="1"/>
  <c r="L69477" i="1"/>
  <c r="K69478" i="1"/>
  <c r="L69478" i="1"/>
  <c r="K69479" i="1"/>
  <c r="L69479" i="1"/>
  <c r="K69480" i="1"/>
  <c r="L69480" i="1"/>
  <c r="K69481" i="1"/>
  <c r="L69481" i="1"/>
  <c r="K69482" i="1"/>
  <c r="L69482" i="1"/>
  <c r="K69483" i="1"/>
  <c r="L69483" i="1"/>
  <c r="K69484" i="1"/>
  <c r="L69484" i="1"/>
  <c r="K69485" i="1"/>
  <c r="L69485" i="1"/>
  <c r="K69486" i="1"/>
  <c r="L69486" i="1"/>
  <c r="K69487" i="1"/>
  <c r="L69487" i="1"/>
  <c r="K69488" i="1"/>
  <c r="L69488" i="1"/>
  <c r="K69489" i="1"/>
  <c r="L69489" i="1"/>
  <c r="K69490" i="1"/>
  <c r="L69490" i="1"/>
  <c r="K69491" i="1"/>
  <c r="L69491" i="1"/>
  <c r="K69492" i="1"/>
  <c r="L69492" i="1"/>
  <c r="K69493" i="1"/>
  <c r="L69493" i="1"/>
  <c r="K69494" i="1"/>
  <c r="L69494" i="1"/>
  <c r="K69495" i="1"/>
  <c r="L69495" i="1"/>
  <c r="K69496" i="1"/>
  <c r="L69496" i="1"/>
  <c r="K69497" i="1"/>
  <c r="L69497" i="1"/>
  <c r="K69498" i="1"/>
  <c r="L69498" i="1"/>
  <c r="K69499" i="1"/>
  <c r="L69499" i="1"/>
  <c r="K69500" i="1"/>
  <c r="L69500" i="1"/>
  <c r="K69501" i="1"/>
  <c r="L69501" i="1"/>
  <c r="K69502" i="1"/>
  <c r="L69502" i="1"/>
  <c r="K69503" i="1"/>
  <c r="L69503" i="1"/>
  <c r="K69504" i="1"/>
  <c r="L69504" i="1"/>
  <c r="K69505" i="1"/>
  <c r="L69505" i="1"/>
  <c r="K69506" i="1"/>
  <c r="L69506" i="1"/>
  <c r="K69507" i="1"/>
  <c r="L69507" i="1"/>
  <c r="K69508" i="1"/>
  <c r="L69508" i="1"/>
  <c r="K69509" i="1"/>
  <c r="L69509" i="1"/>
  <c r="K69510" i="1"/>
  <c r="L69510" i="1"/>
  <c r="K69511" i="1"/>
  <c r="L69511" i="1"/>
  <c r="K69512" i="1"/>
  <c r="L69512" i="1"/>
  <c r="K69513" i="1"/>
  <c r="L69513" i="1"/>
  <c r="K69514" i="1"/>
  <c r="L69514" i="1"/>
  <c r="K69515" i="1"/>
  <c r="L69515" i="1"/>
  <c r="K69516" i="1"/>
  <c r="L69516" i="1"/>
  <c r="K69517" i="1"/>
  <c r="L69517" i="1"/>
  <c r="K69518" i="1"/>
  <c r="L69518" i="1"/>
  <c r="K69519" i="1"/>
  <c r="L69519" i="1"/>
  <c r="K69520" i="1"/>
  <c r="L69520" i="1"/>
  <c r="K69521" i="1"/>
  <c r="L69521" i="1"/>
  <c r="K69522" i="1"/>
  <c r="L69522" i="1"/>
  <c r="K69523" i="1"/>
  <c r="L69523" i="1"/>
  <c r="K69524" i="1"/>
  <c r="L69524" i="1"/>
  <c r="K69525" i="1"/>
  <c r="L69525" i="1"/>
  <c r="K69526" i="1"/>
  <c r="L69526" i="1"/>
  <c r="K69527" i="1"/>
  <c r="L69527" i="1"/>
  <c r="K69528" i="1"/>
  <c r="L69528" i="1"/>
  <c r="K69529" i="1"/>
  <c r="L69529" i="1"/>
  <c r="K69530" i="1"/>
  <c r="L69530" i="1"/>
  <c r="K69531" i="1"/>
  <c r="L69531" i="1"/>
  <c r="K69532" i="1"/>
  <c r="L69532" i="1"/>
  <c r="K69533" i="1"/>
  <c r="L69533" i="1"/>
  <c r="K69534" i="1"/>
  <c r="L69534" i="1"/>
  <c r="K69535" i="1"/>
  <c r="L69535" i="1"/>
  <c r="K69536" i="1"/>
  <c r="L69536" i="1"/>
  <c r="K69537" i="1"/>
  <c r="L69537" i="1"/>
  <c r="K69538" i="1"/>
  <c r="L69538" i="1"/>
  <c r="K69539" i="1"/>
  <c r="L69539" i="1"/>
  <c r="K69540" i="1"/>
  <c r="L69540" i="1"/>
  <c r="K69541" i="1"/>
  <c r="L69541" i="1"/>
  <c r="K69542" i="1"/>
  <c r="L69542" i="1"/>
  <c r="K69543" i="1"/>
  <c r="L69543" i="1"/>
  <c r="K69544" i="1"/>
  <c r="L69544" i="1"/>
  <c r="K69545" i="1"/>
  <c r="L69545" i="1"/>
  <c r="K69546" i="1"/>
  <c r="L69546" i="1"/>
  <c r="K69547" i="1"/>
  <c r="L69547" i="1"/>
  <c r="K69548" i="1"/>
  <c r="L69548" i="1"/>
  <c r="K69549" i="1"/>
  <c r="L69549" i="1"/>
  <c r="K69550" i="1"/>
  <c r="L69550" i="1"/>
  <c r="K69551" i="1"/>
  <c r="L69551" i="1"/>
  <c r="K69552" i="1"/>
  <c r="L69552" i="1"/>
  <c r="K69553" i="1"/>
  <c r="L69553" i="1"/>
  <c r="K69554" i="1"/>
  <c r="L69554" i="1"/>
  <c r="K69555" i="1"/>
  <c r="L69555" i="1"/>
  <c r="K69556" i="1"/>
  <c r="L69556" i="1"/>
  <c r="K69557" i="1"/>
  <c r="L69557" i="1"/>
  <c r="K69558" i="1"/>
  <c r="L69558" i="1"/>
  <c r="K69559" i="1"/>
  <c r="L69559" i="1"/>
  <c r="K69560" i="1"/>
  <c r="L69560" i="1"/>
  <c r="K69561" i="1"/>
  <c r="L69561" i="1"/>
  <c r="K69562" i="1"/>
  <c r="L69562" i="1"/>
  <c r="K69563" i="1"/>
  <c r="L69563" i="1"/>
  <c r="K69564" i="1"/>
  <c r="L69564" i="1"/>
  <c r="K69565" i="1"/>
  <c r="L69565" i="1"/>
  <c r="K69566" i="1"/>
  <c r="L69566" i="1"/>
  <c r="K69567" i="1"/>
  <c r="L69567" i="1"/>
  <c r="K69568" i="1"/>
  <c r="L69568" i="1"/>
  <c r="K69569" i="1"/>
  <c r="L69569" i="1"/>
  <c r="K69570" i="1"/>
  <c r="L69570" i="1"/>
  <c r="K69571" i="1"/>
  <c r="L69571" i="1"/>
  <c r="K69572" i="1"/>
  <c r="L69572" i="1"/>
  <c r="K69573" i="1"/>
  <c r="L69573" i="1"/>
  <c r="K69574" i="1"/>
  <c r="L69574" i="1"/>
  <c r="K69575" i="1"/>
  <c r="L69575" i="1"/>
  <c r="K69576" i="1"/>
  <c r="L69576" i="1"/>
  <c r="K69577" i="1"/>
  <c r="L69577" i="1"/>
  <c r="K69578" i="1"/>
  <c r="L69578" i="1"/>
  <c r="K69579" i="1"/>
  <c r="L69579" i="1"/>
  <c r="K69580" i="1"/>
  <c r="L69580" i="1"/>
  <c r="K69581" i="1"/>
  <c r="L69581" i="1"/>
  <c r="K69582" i="1"/>
  <c r="L69582" i="1"/>
  <c r="K69583" i="1"/>
  <c r="L69583" i="1"/>
  <c r="K69584" i="1"/>
  <c r="L69584" i="1"/>
  <c r="K69585" i="1"/>
  <c r="L69585" i="1"/>
  <c r="K69586" i="1"/>
  <c r="L69586" i="1"/>
  <c r="K69587" i="1"/>
  <c r="L69587" i="1"/>
  <c r="K69588" i="1"/>
  <c r="L69588" i="1"/>
  <c r="K69589" i="1"/>
  <c r="L69589" i="1"/>
  <c r="K69590" i="1"/>
  <c r="L69590" i="1"/>
  <c r="K69591" i="1"/>
  <c r="L69591" i="1"/>
  <c r="K69592" i="1"/>
  <c r="L69592" i="1"/>
  <c r="K69593" i="1"/>
  <c r="L69593" i="1"/>
  <c r="K69594" i="1"/>
  <c r="L69594" i="1"/>
  <c r="K69595" i="1"/>
  <c r="L69595" i="1"/>
  <c r="K69596" i="1"/>
  <c r="L69596" i="1"/>
  <c r="K69597" i="1"/>
  <c r="L69597" i="1"/>
  <c r="K69598" i="1"/>
  <c r="L69598" i="1"/>
  <c r="K69599" i="1"/>
  <c r="L69599" i="1"/>
  <c r="K69600" i="1"/>
  <c r="L69600" i="1"/>
  <c r="K69601" i="1"/>
  <c r="L69601" i="1"/>
  <c r="K69602" i="1"/>
  <c r="L69602" i="1"/>
  <c r="K69603" i="1"/>
  <c r="L69603" i="1"/>
  <c r="K69604" i="1"/>
  <c r="L69604" i="1"/>
  <c r="K69605" i="1"/>
  <c r="L69605" i="1"/>
  <c r="K69606" i="1"/>
  <c r="L69606" i="1"/>
  <c r="K69607" i="1"/>
  <c r="L69607" i="1"/>
  <c r="K69608" i="1"/>
  <c r="L69608" i="1"/>
  <c r="K69609" i="1"/>
  <c r="L69609" i="1"/>
  <c r="K69610" i="1"/>
  <c r="L69610" i="1"/>
  <c r="K69611" i="1"/>
  <c r="L69611" i="1"/>
  <c r="K69612" i="1"/>
  <c r="L69612" i="1"/>
  <c r="K69613" i="1"/>
  <c r="L69613" i="1"/>
  <c r="K69614" i="1"/>
  <c r="L69614" i="1"/>
  <c r="K69615" i="1"/>
  <c r="L69615" i="1"/>
  <c r="K69616" i="1"/>
  <c r="L69616" i="1"/>
  <c r="K69617" i="1"/>
  <c r="L69617" i="1"/>
  <c r="K69618" i="1"/>
  <c r="L69618" i="1"/>
  <c r="K69619" i="1"/>
  <c r="L69619" i="1"/>
  <c r="K69620" i="1"/>
  <c r="L69620" i="1"/>
  <c r="K69621" i="1"/>
  <c r="L69621" i="1"/>
  <c r="K69622" i="1"/>
  <c r="L69622" i="1"/>
  <c r="K69623" i="1"/>
  <c r="L69623" i="1"/>
  <c r="K69624" i="1"/>
  <c r="L69624" i="1"/>
  <c r="K69625" i="1"/>
  <c r="L69625" i="1"/>
  <c r="K69626" i="1"/>
  <c r="L69626" i="1"/>
  <c r="K69627" i="1"/>
  <c r="L69627" i="1"/>
  <c r="K69628" i="1"/>
  <c r="L69628" i="1"/>
  <c r="K69629" i="1"/>
  <c r="L69629" i="1"/>
  <c r="K69630" i="1"/>
  <c r="L69630" i="1"/>
  <c r="K69631" i="1"/>
  <c r="L69631" i="1"/>
  <c r="K69632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AK71" i="10"/>
  <c r="AJ71" i="10"/>
  <c r="AI71" i="10"/>
  <c r="AH71" i="10"/>
  <c r="AG71" i="10"/>
  <c r="AF71" i="10"/>
  <c r="AE71" i="10"/>
  <c r="AD71" i="10"/>
  <c r="AC71" i="10"/>
  <c r="AB71" i="10"/>
  <c r="AA71" i="10"/>
  <c r="Z71" i="10"/>
  <c r="Y71" i="10"/>
  <c r="X71" i="10"/>
  <c r="W71" i="10"/>
  <c r="V71" i="10"/>
  <c r="U71" i="10"/>
  <c r="T71" i="10"/>
  <c r="S71" i="10"/>
  <c r="R71" i="10"/>
  <c r="Q71" i="10"/>
  <c r="P71" i="10"/>
  <c r="O71" i="10"/>
  <c r="N71" i="10"/>
  <c r="M71" i="10"/>
  <c r="L71" i="10"/>
  <c r="K71" i="10"/>
  <c r="J71" i="10"/>
  <c r="I71" i="10"/>
  <c r="H71" i="10"/>
  <c r="G71" i="10"/>
  <c r="F71" i="10"/>
  <c r="E71" i="10"/>
  <c r="D71" i="10"/>
  <c r="C71" i="10"/>
  <c r="B82" i="10"/>
  <c r="B81" i="10"/>
  <c r="B80" i="10"/>
  <c r="B79" i="10"/>
  <c r="B78" i="10"/>
  <c r="B77" i="10"/>
  <c r="B76" i="10"/>
  <c r="B75" i="10"/>
  <c r="B74" i="10"/>
  <c r="B73" i="10"/>
  <c r="B72" i="10"/>
  <c r="B71" i="10"/>
  <c r="C10" i="80"/>
  <c r="AC73" i="78"/>
  <c r="M73" i="78"/>
  <c r="Z72" i="78"/>
  <c r="R72" i="78"/>
  <c r="AJ71" i="78"/>
  <c r="V71" i="78"/>
  <c r="O71" i="78"/>
  <c r="X70" i="78"/>
  <c r="AD69" i="78"/>
  <c r="W69" i="78"/>
  <c r="V69" i="78"/>
  <c r="N69" i="78"/>
  <c r="AF68" i="78"/>
  <c r="R68" i="78"/>
  <c r="L68" i="78"/>
  <c r="AE67" i="78"/>
  <c r="AD67" i="78"/>
  <c r="U67" i="78"/>
  <c r="N67" i="78"/>
  <c r="M67" i="78"/>
  <c r="AI66" i="78"/>
  <c r="AH66" i="78"/>
  <c r="X66" i="78"/>
  <c r="P66" i="78"/>
  <c r="J66" i="78"/>
  <c r="AF65" i="78"/>
  <c r="AC65" i="78"/>
  <c r="AB65" i="78"/>
  <c r="AJ64" i="78"/>
  <c r="Y64" i="78"/>
  <c r="L64" i="78"/>
  <c r="K64" i="78"/>
  <c r="AL63" i="78"/>
  <c r="AE63" i="78"/>
  <c r="AD63" i="78"/>
  <c r="U63" i="78"/>
  <c r="N63" i="78"/>
  <c r="M63" i="78"/>
  <c r="AI62" i="78"/>
  <c r="AH62" i="78"/>
  <c r="J62" i="78"/>
  <c r="AL61" i="78"/>
  <c r="AK61" i="78"/>
  <c r="AD61" i="78"/>
  <c r="W61" i="78"/>
  <c r="V61" i="78"/>
  <c r="N61" i="78"/>
  <c r="AG60" i="78"/>
  <c r="T60" i="78"/>
  <c r="S60" i="78"/>
  <c r="AL59" i="78"/>
  <c r="T59" i="78"/>
  <c r="N59" i="78"/>
  <c r="M59" i="78"/>
  <c r="AG58" i="78"/>
  <c r="AF58" i="78"/>
  <c r="X58" i="78"/>
  <c r="Q58" i="78"/>
  <c r="P58" i="78"/>
  <c r="AK57" i="78"/>
  <c r="AD57" i="78"/>
  <c r="AC57" i="78"/>
  <c r="V57" i="78"/>
  <c r="O57" i="78"/>
  <c r="N57" i="78"/>
  <c r="AH56" i="78"/>
  <c r="AB56" i="78"/>
  <c r="AA56" i="78"/>
  <c r="T56" i="78"/>
  <c r="Q56" i="78"/>
  <c r="M56" i="78"/>
  <c r="H56" i="78"/>
  <c r="AL55" i="78"/>
  <c r="AH55" i="78"/>
  <c r="AC55" i="78"/>
  <c r="AB55" i="78"/>
  <c r="V55" i="78"/>
  <c r="S55" i="78"/>
  <c r="R55" i="78"/>
  <c r="AL54" i="78"/>
  <c r="AI54" i="78"/>
  <c r="AH54" i="78"/>
  <c r="AD54" i="78"/>
  <c r="AA54" i="78"/>
  <c r="Z54" i="78"/>
  <c r="M54" i="78"/>
  <c r="AL53" i="78"/>
  <c r="AK53" i="78"/>
  <c r="AG53" i="78"/>
  <c r="AD53" i="78"/>
  <c r="AC53" i="78"/>
  <c r="P53" i="78"/>
  <c r="M53" i="78"/>
  <c r="AJ52" i="78"/>
  <c r="AG52" i="78"/>
  <c r="W52" i="78"/>
  <c r="S52" i="78"/>
  <c r="P52" i="78"/>
  <c r="O52" i="78"/>
  <c r="K52" i="78"/>
  <c r="H52" i="78"/>
  <c r="AJ51" i="78"/>
  <c r="AI51" i="78"/>
  <c r="AE51" i="78"/>
  <c r="AB51" i="78"/>
  <c r="AA51" i="78"/>
  <c r="W51" i="78"/>
  <c r="T51" i="78"/>
  <c r="S51" i="78"/>
  <c r="AB50" i="78"/>
  <c r="Y50" i="78"/>
  <c r="X50" i="78"/>
  <c r="T50" i="78"/>
  <c r="Q50" i="78"/>
  <c r="P50" i="78"/>
  <c r="AE49" i="78"/>
  <c r="AD49" i="78"/>
  <c r="Z49" i="78"/>
  <c r="W49" i="78"/>
  <c r="M49" i="78"/>
  <c r="AK48" i="78"/>
  <c r="AH48" i="78"/>
  <c r="AG48" i="78"/>
  <c r="AC48" i="78"/>
  <c r="Z48" i="78"/>
  <c r="Y48" i="78"/>
  <c r="U48" i="78"/>
  <c r="R48" i="78"/>
  <c r="Q48" i="78"/>
  <c r="M48" i="78"/>
  <c r="AL47" i="78"/>
  <c r="AK47" i="78"/>
  <c r="AG47" i="78"/>
  <c r="AB46" i="78"/>
  <c r="Y46" i="78"/>
  <c r="X46" i="78"/>
  <c r="K46" i="78"/>
  <c r="H46" i="78"/>
  <c r="AJ45" i="78"/>
  <c r="AI45" i="78"/>
  <c r="AE45" i="78"/>
  <c r="AB45" i="78"/>
  <c r="R45" i="78"/>
  <c r="N45" i="78"/>
  <c r="AL44" i="78"/>
  <c r="AH44" i="78"/>
  <c r="V44" i="78"/>
  <c r="U44" i="78"/>
  <c r="Q44" i="78"/>
  <c r="N44" i="78"/>
  <c r="M44" i="78"/>
  <c r="AK43" i="78"/>
  <c r="AJ43" i="78"/>
  <c r="AH43" i="78"/>
  <c r="AG43" i="78"/>
  <c r="AC43" i="78"/>
  <c r="AB43" i="78"/>
  <c r="Z43" i="78"/>
  <c r="Y43" i="78"/>
  <c r="U43" i="78"/>
  <c r="T43" i="78"/>
  <c r="R43" i="78"/>
  <c r="Q43" i="78"/>
  <c r="M43" i="78"/>
  <c r="AL42" i="78"/>
  <c r="AB42" i="78"/>
  <c r="X42" i="78"/>
  <c r="W42" i="78"/>
  <c r="U42" i="78"/>
  <c r="T42" i="78"/>
  <c r="P42" i="78"/>
  <c r="O42" i="78"/>
  <c r="M42" i="78"/>
  <c r="AJ41" i="78"/>
  <c r="AI41" i="78"/>
  <c r="AG41" i="78"/>
  <c r="AF41" i="78"/>
  <c r="AC41" i="78"/>
  <c r="AB41" i="78"/>
  <c r="AA41" i="78"/>
  <c r="Y41" i="78"/>
  <c r="X41" i="78"/>
  <c r="U41" i="78"/>
  <c r="T41" i="78"/>
  <c r="S41" i="78"/>
  <c r="Q41" i="78"/>
  <c r="P41" i="78"/>
  <c r="M41" i="78"/>
  <c r="C41" i="78"/>
  <c r="AK40" i="78"/>
  <c r="AJ40" i="78"/>
  <c r="AI40" i="78"/>
  <c r="AG40" i="78"/>
  <c r="AF40" i="78"/>
  <c r="AE40" i="78"/>
  <c r="AC40" i="78"/>
  <c r="AB40" i="78"/>
  <c r="AA40" i="78"/>
  <c r="Z40" i="78"/>
  <c r="Y40" i="78"/>
  <c r="X40" i="78"/>
  <c r="W40" i="78"/>
  <c r="U40" i="78"/>
  <c r="T40" i="78"/>
  <c r="S40" i="78"/>
  <c r="R40" i="78"/>
  <c r="Q40" i="78"/>
  <c r="P40" i="78"/>
  <c r="O40" i="78"/>
  <c r="N40" i="78"/>
  <c r="M40" i="78"/>
  <c r="AG39" i="78"/>
  <c r="AF39" i="78"/>
  <c r="AE39" i="78"/>
  <c r="AD39" i="78"/>
  <c r="AC39" i="78"/>
  <c r="AB39" i="78"/>
  <c r="AA39" i="78"/>
  <c r="Z39" i="78"/>
  <c r="Y39" i="78"/>
  <c r="X39" i="78"/>
  <c r="W39" i="78"/>
  <c r="V39" i="78"/>
  <c r="U39" i="78"/>
  <c r="T39" i="78"/>
  <c r="S39" i="78"/>
  <c r="R39" i="78"/>
  <c r="Q39" i="78"/>
  <c r="P39" i="78"/>
  <c r="O39" i="78"/>
  <c r="N39" i="78"/>
  <c r="M39" i="78"/>
  <c r="L39" i="78"/>
  <c r="K39" i="78"/>
  <c r="J39" i="78"/>
  <c r="I39" i="78"/>
  <c r="H39" i="78"/>
  <c r="AL38" i="78"/>
  <c r="AK38" i="78"/>
  <c r="AJ38" i="78"/>
  <c r="AI38" i="78"/>
  <c r="AH38" i="78"/>
  <c r="AG38" i="78"/>
  <c r="AF38" i="78"/>
  <c r="AE38" i="78"/>
  <c r="AD38" i="78"/>
  <c r="AC38" i="78"/>
  <c r="AB38" i="78"/>
  <c r="AA38" i="78"/>
  <c r="Z38" i="78"/>
  <c r="Y38" i="78"/>
  <c r="X38" i="78"/>
  <c r="W38" i="78"/>
  <c r="V38" i="78"/>
  <c r="U38" i="78"/>
  <c r="T38" i="78"/>
  <c r="S38" i="78"/>
  <c r="R38" i="78"/>
  <c r="Q38" i="78"/>
  <c r="P38" i="78"/>
  <c r="O38" i="78"/>
  <c r="N38" i="78"/>
  <c r="M38" i="78"/>
  <c r="C38" i="78"/>
  <c r="AL37" i="78"/>
  <c r="AK37" i="78"/>
  <c r="AJ37" i="78"/>
  <c r="AI37" i="78"/>
  <c r="AH37" i="78"/>
  <c r="AG37" i="78"/>
  <c r="AF37" i="78"/>
  <c r="AE37" i="78"/>
  <c r="AD37" i="78"/>
  <c r="AC37" i="78"/>
  <c r="AB37" i="78"/>
  <c r="AA37" i="78"/>
  <c r="Z37" i="78"/>
  <c r="Y37" i="78"/>
  <c r="X37" i="78"/>
  <c r="W37" i="78"/>
  <c r="V37" i="78"/>
  <c r="U37" i="78"/>
  <c r="T37" i="78"/>
  <c r="S37" i="78"/>
  <c r="R37" i="78"/>
  <c r="Q37" i="78"/>
  <c r="P37" i="78"/>
  <c r="O37" i="78"/>
  <c r="N37" i="78"/>
  <c r="M37" i="78"/>
  <c r="AL36" i="78"/>
  <c r="AK36" i="78"/>
  <c r="AJ36" i="78"/>
  <c r="AI36" i="78"/>
  <c r="AH36" i="78"/>
  <c r="AG36" i="78"/>
  <c r="AF36" i="78"/>
  <c r="AE36" i="78"/>
  <c r="AD36" i="78"/>
  <c r="AC36" i="78"/>
  <c r="AB36" i="78"/>
  <c r="AA36" i="78"/>
  <c r="Z36" i="78"/>
  <c r="Y36" i="78"/>
  <c r="X36" i="78"/>
  <c r="W36" i="78"/>
  <c r="V36" i="78"/>
  <c r="U36" i="78"/>
  <c r="T36" i="78"/>
  <c r="S36" i="78"/>
  <c r="R36" i="78"/>
  <c r="Q36" i="78"/>
  <c r="P36" i="78"/>
  <c r="O36" i="78"/>
  <c r="N36" i="78"/>
  <c r="M36" i="78"/>
  <c r="AL35" i="78"/>
  <c r="AK35" i="78"/>
  <c r="AJ35" i="78"/>
  <c r="AI35" i="78"/>
  <c r="AH35" i="78"/>
  <c r="AG35" i="78"/>
  <c r="AF35" i="78"/>
  <c r="AE35" i="78"/>
  <c r="AD35" i="78"/>
  <c r="AC35" i="78"/>
  <c r="AB35" i="78"/>
  <c r="AA35" i="78"/>
  <c r="Z35" i="78"/>
  <c r="Y35" i="78"/>
  <c r="X35" i="78"/>
  <c r="W35" i="78"/>
  <c r="V35" i="78"/>
  <c r="U35" i="78"/>
  <c r="T35" i="78"/>
  <c r="S35" i="78"/>
  <c r="R35" i="78"/>
  <c r="Q35" i="78"/>
  <c r="P35" i="78"/>
  <c r="O35" i="78"/>
  <c r="N35" i="78"/>
  <c r="M35" i="78"/>
  <c r="AL34" i="78"/>
  <c r="AK34" i="78"/>
  <c r="AJ34" i="78"/>
  <c r="AI34" i="78"/>
  <c r="AH34" i="78"/>
  <c r="AG34" i="78"/>
  <c r="AF34" i="78"/>
  <c r="AE34" i="78"/>
  <c r="AD34" i="78"/>
  <c r="AC34" i="78"/>
  <c r="AB34" i="78"/>
  <c r="AA34" i="78"/>
  <c r="Z34" i="78"/>
  <c r="Y34" i="78"/>
  <c r="X34" i="78"/>
  <c r="W34" i="78"/>
  <c r="V34" i="78"/>
  <c r="U34" i="78"/>
  <c r="T34" i="78"/>
  <c r="S34" i="78"/>
  <c r="R34" i="78"/>
  <c r="Q34" i="78"/>
  <c r="P34" i="78"/>
  <c r="O34" i="78"/>
  <c r="N34" i="78"/>
  <c r="M34" i="78"/>
  <c r="AL33" i="78"/>
  <c r="AK33" i="78"/>
  <c r="AJ33" i="78"/>
  <c r="AI33" i="78"/>
  <c r="AH33" i="78"/>
  <c r="AG33" i="78"/>
  <c r="AF33" i="78"/>
  <c r="AE33" i="78"/>
  <c r="AD33" i="78"/>
  <c r="AC33" i="78"/>
  <c r="AB33" i="78"/>
  <c r="AA33" i="78"/>
  <c r="Z33" i="78"/>
  <c r="Y33" i="78"/>
  <c r="X33" i="78"/>
  <c r="W33" i="78"/>
  <c r="V33" i="78"/>
  <c r="U33" i="78"/>
  <c r="T33" i="78"/>
  <c r="S33" i="78"/>
  <c r="R33" i="78"/>
  <c r="Q33" i="78"/>
  <c r="P33" i="78"/>
  <c r="O33" i="78"/>
  <c r="N33" i="78"/>
  <c r="M33" i="78"/>
  <c r="C33" i="78"/>
  <c r="AL32" i="78"/>
  <c r="AK32" i="78"/>
  <c r="AJ32" i="78"/>
  <c r="AI32" i="78"/>
  <c r="AH32" i="78"/>
  <c r="AG32" i="78"/>
  <c r="AF32" i="78"/>
  <c r="AE32" i="78"/>
  <c r="AD32" i="78"/>
  <c r="AC32" i="78"/>
  <c r="AB32" i="78"/>
  <c r="AA32" i="78"/>
  <c r="Z32" i="78"/>
  <c r="Y32" i="78"/>
  <c r="X32" i="78"/>
  <c r="W32" i="78"/>
  <c r="V32" i="78"/>
  <c r="U32" i="78"/>
  <c r="T32" i="78"/>
  <c r="S32" i="78"/>
  <c r="R32" i="78"/>
  <c r="Q32" i="78"/>
  <c r="P32" i="78"/>
  <c r="O32" i="78"/>
  <c r="N32" i="78"/>
  <c r="M32" i="78"/>
  <c r="L32" i="78"/>
  <c r="K32" i="78"/>
  <c r="J32" i="78"/>
  <c r="I32" i="78"/>
  <c r="H32" i="78"/>
  <c r="G32" i="78"/>
  <c r="F32" i="78"/>
  <c r="E32" i="78"/>
  <c r="D32" i="78"/>
  <c r="C32" i="78"/>
  <c r="AL31" i="78"/>
  <c r="AK31" i="78"/>
  <c r="AJ31" i="78"/>
  <c r="AI31" i="78"/>
  <c r="AH31" i="78"/>
  <c r="AG31" i="78"/>
  <c r="AF31" i="78"/>
  <c r="AE31" i="78"/>
  <c r="AD31" i="78"/>
  <c r="AC31" i="78"/>
  <c r="AB31" i="78"/>
  <c r="AA31" i="78"/>
  <c r="Z31" i="78"/>
  <c r="Y31" i="78"/>
  <c r="X31" i="78"/>
  <c r="W31" i="78"/>
  <c r="V31" i="78"/>
  <c r="U31" i="78"/>
  <c r="T31" i="78"/>
  <c r="S31" i="78"/>
  <c r="R31" i="78"/>
  <c r="Q31" i="78"/>
  <c r="P31" i="78"/>
  <c r="O31" i="78"/>
  <c r="N31" i="78"/>
  <c r="M31" i="78"/>
  <c r="C31" i="78"/>
  <c r="AL30" i="78"/>
  <c r="AK30" i="78"/>
  <c r="AJ30" i="78"/>
  <c r="AI30" i="78"/>
  <c r="AH30" i="78"/>
  <c r="AG30" i="78"/>
  <c r="AF30" i="78"/>
  <c r="AE30" i="78"/>
  <c r="AD30" i="78"/>
  <c r="AC30" i="78"/>
  <c r="AB30" i="78"/>
  <c r="AA30" i="78"/>
  <c r="Z30" i="78"/>
  <c r="Y30" i="78"/>
  <c r="X30" i="78"/>
  <c r="W30" i="78"/>
  <c r="V30" i="78"/>
  <c r="U30" i="78"/>
  <c r="T30" i="78"/>
  <c r="S30" i="78"/>
  <c r="R30" i="78"/>
  <c r="Q30" i="78"/>
  <c r="P30" i="78"/>
  <c r="O30" i="78"/>
  <c r="N30" i="78"/>
  <c r="M30" i="78"/>
  <c r="L30" i="78"/>
  <c r="K30" i="78"/>
  <c r="J30" i="78"/>
  <c r="I30" i="78"/>
  <c r="H30" i="78"/>
  <c r="G30" i="78"/>
  <c r="F30" i="78"/>
  <c r="E30" i="78"/>
  <c r="D30" i="78"/>
  <c r="C30" i="78"/>
  <c r="AL29" i="78"/>
  <c r="AK29" i="78"/>
  <c r="AJ29" i="78"/>
  <c r="AI29" i="78"/>
  <c r="AH29" i="78"/>
  <c r="AG29" i="78"/>
  <c r="AF29" i="78"/>
  <c r="AE29" i="78"/>
  <c r="AD29" i="78"/>
  <c r="AC29" i="78"/>
  <c r="AB29" i="78"/>
  <c r="AA29" i="78"/>
  <c r="Z29" i="78"/>
  <c r="Y29" i="78"/>
  <c r="X29" i="78"/>
  <c r="W29" i="78"/>
  <c r="V29" i="78"/>
  <c r="U29" i="78"/>
  <c r="T29" i="78"/>
  <c r="S29" i="78"/>
  <c r="R29" i="78"/>
  <c r="Q29" i="78"/>
  <c r="P29" i="78"/>
  <c r="O29" i="78"/>
  <c r="N29" i="78"/>
  <c r="M29" i="78"/>
  <c r="L29" i="78"/>
  <c r="K29" i="78"/>
  <c r="J29" i="78"/>
  <c r="I29" i="78"/>
  <c r="H29" i="78"/>
  <c r="G29" i="78"/>
  <c r="F29" i="78"/>
  <c r="E29" i="78"/>
  <c r="D29" i="78"/>
  <c r="C29" i="78"/>
  <c r="AL28" i="78"/>
  <c r="AK28" i="78"/>
  <c r="AJ28" i="78"/>
  <c r="AI28" i="78"/>
  <c r="AH28" i="78"/>
  <c r="AG28" i="78"/>
  <c r="AF28" i="78"/>
  <c r="AE28" i="78"/>
  <c r="AD28" i="78"/>
  <c r="AC28" i="78"/>
  <c r="AB28" i="78"/>
  <c r="AA28" i="78"/>
  <c r="Z28" i="78"/>
  <c r="Y28" i="78"/>
  <c r="X28" i="78"/>
  <c r="W28" i="78"/>
  <c r="V28" i="78"/>
  <c r="U28" i="78"/>
  <c r="T28" i="78"/>
  <c r="S28" i="78"/>
  <c r="R28" i="78"/>
  <c r="Q28" i="78"/>
  <c r="P28" i="78"/>
  <c r="O28" i="78"/>
  <c r="N28" i="78"/>
  <c r="M28" i="78"/>
  <c r="C28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AL26" i="78"/>
  <c r="AK26" i="78"/>
  <c r="AJ26" i="78"/>
  <c r="AI26" i="78"/>
  <c r="AH26" i="78"/>
  <c r="AG26" i="78"/>
  <c r="AF26" i="78"/>
  <c r="AE26" i="78"/>
  <c r="AD26" i="78"/>
  <c r="AC26" i="78"/>
  <c r="AB26" i="78"/>
  <c r="AA26" i="78"/>
  <c r="Z26" i="78"/>
  <c r="Y26" i="78"/>
  <c r="X26" i="78"/>
  <c r="W26" i="78"/>
  <c r="V26" i="78"/>
  <c r="U26" i="78"/>
  <c r="T26" i="78"/>
  <c r="S26" i="78"/>
  <c r="R26" i="78"/>
  <c r="Q26" i="78"/>
  <c r="P26" i="78"/>
  <c r="O26" i="78"/>
  <c r="N26" i="78"/>
  <c r="M26" i="78"/>
  <c r="AL25" i="78"/>
  <c r="AK25" i="78"/>
  <c r="AJ25" i="78"/>
  <c r="AI25" i="78"/>
  <c r="AH25" i="78"/>
  <c r="AG25" i="78"/>
  <c r="AF25" i="78"/>
  <c r="AE25" i="78"/>
  <c r="AD25" i="78"/>
  <c r="AC25" i="78"/>
  <c r="AB25" i="78"/>
  <c r="AA25" i="78"/>
  <c r="Z25" i="78"/>
  <c r="Y25" i="78"/>
  <c r="X25" i="78"/>
  <c r="W25" i="78"/>
  <c r="V25" i="78"/>
  <c r="U25" i="78"/>
  <c r="T25" i="78"/>
  <c r="S25" i="78"/>
  <c r="R25" i="78"/>
  <c r="Q25" i="78"/>
  <c r="P25" i="78"/>
  <c r="O25" i="78"/>
  <c r="N25" i="78"/>
  <c r="M25" i="78"/>
  <c r="C25" i="78"/>
  <c r="AL24" i="78"/>
  <c r="AK24" i="78"/>
  <c r="AJ24" i="78"/>
  <c r="AI24" i="78"/>
  <c r="AH24" i="78"/>
  <c r="AG24" i="78"/>
  <c r="AF24" i="78"/>
  <c r="AE24" i="78"/>
  <c r="AD24" i="78"/>
  <c r="AC24" i="78"/>
  <c r="AB24" i="78"/>
  <c r="AA24" i="78"/>
  <c r="Z24" i="78"/>
  <c r="Y24" i="78"/>
  <c r="X24" i="78"/>
  <c r="W24" i="78"/>
  <c r="V24" i="78"/>
  <c r="U24" i="78"/>
  <c r="T24" i="78"/>
  <c r="S24" i="78"/>
  <c r="R24" i="78"/>
  <c r="Q24" i="78"/>
  <c r="P24" i="78"/>
  <c r="O24" i="78"/>
  <c r="N24" i="78"/>
  <c r="M24" i="78"/>
  <c r="L24" i="78"/>
  <c r="K24" i="78"/>
  <c r="J24" i="78"/>
  <c r="I24" i="78"/>
  <c r="H24" i="78"/>
  <c r="AL23" i="78"/>
  <c r="AK23" i="78"/>
  <c r="AJ23" i="78"/>
  <c r="AI23" i="78"/>
  <c r="AH23" i="78"/>
  <c r="AG23" i="78"/>
  <c r="AF23" i="78"/>
  <c r="AE23" i="78"/>
  <c r="AD23" i="78"/>
  <c r="AC23" i="78"/>
  <c r="AB23" i="78"/>
  <c r="AA23" i="78"/>
  <c r="Z23" i="78"/>
  <c r="Y23" i="78"/>
  <c r="X23" i="78"/>
  <c r="W23" i="78"/>
  <c r="V23" i="78"/>
  <c r="U23" i="78"/>
  <c r="T23" i="78"/>
  <c r="S23" i="78"/>
  <c r="R23" i="78"/>
  <c r="Q23" i="78"/>
  <c r="P23" i="78"/>
  <c r="O23" i="78"/>
  <c r="N23" i="78"/>
  <c r="M23" i="78"/>
  <c r="L23" i="78"/>
  <c r="K23" i="78"/>
  <c r="J23" i="78"/>
  <c r="I23" i="78"/>
  <c r="H23" i="78"/>
  <c r="AL22" i="78"/>
  <c r="AK22" i="78"/>
  <c r="AJ22" i="78"/>
  <c r="AI22" i="78"/>
  <c r="AH22" i="78"/>
  <c r="AG22" i="78"/>
  <c r="AF22" i="78"/>
  <c r="AE22" i="78"/>
  <c r="AD22" i="78"/>
  <c r="AC22" i="78"/>
  <c r="AB22" i="78"/>
  <c r="AA22" i="78"/>
  <c r="Z22" i="78"/>
  <c r="Y22" i="78"/>
  <c r="X22" i="78"/>
  <c r="W22" i="78"/>
  <c r="V22" i="78"/>
  <c r="U22" i="78"/>
  <c r="T22" i="78"/>
  <c r="S22" i="78"/>
  <c r="R22" i="78"/>
  <c r="AL21" i="78"/>
  <c r="AK21" i="78"/>
  <c r="AJ21" i="78"/>
  <c r="AI21" i="78"/>
  <c r="AH21" i="78"/>
  <c r="AG21" i="78"/>
  <c r="AF21" i="78"/>
  <c r="AE21" i="78"/>
  <c r="AD21" i="78"/>
  <c r="AC21" i="78"/>
  <c r="AB21" i="78"/>
  <c r="AA21" i="78"/>
  <c r="Z21" i="78"/>
  <c r="Y21" i="78"/>
  <c r="X21" i="78"/>
  <c r="W21" i="78"/>
  <c r="M21" i="78"/>
  <c r="AL20" i="78"/>
  <c r="AK20" i="78"/>
  <c r="AJ20" i="78"/>
  <c r="AI20" i="78"/>
  <c r="AH20" i="78"/>
  <c r="AG20" i="78"/>
  <c r="AL19" i="78"/>
  <c r="AK19" i="78"/>
  <c r="AJ19" i="78"/>
  <c r="AI19" i="78"/>
  <c r="AH19" i="78"/>
  <c r="AG19" i="78"/>
  <c r="AF19" i="78"/>
  <c r="AE19" i="78"/>
  <c r="AD19" i="78"/>
  <c r="AC19" i="78"/>
  <c r="AB19" i="78"/>
  <c r="AA19" i="78"/>
  <c r="Z19" i="78"/>
  <c r="Y19" i="78"/>
  <c r="X19" i="78"/>
  <c r="W19" i="78"/>
  <c r="V19" i="78"/>
  <c r="U19" i="78"/>
  <c r="T19" i="78"/>
  <c r="S19" i="78"/>
  <c r="R19" i="78"/>
  <c r="H19" i="78"/>
  <c r="AL18" i="78"/>
  <c r="AB18" i="78"/>
  <c r="R18" i="78"/>
  <c r="Q18" i="78"/>
  <c r="P18" i="78"/>
  <c r="O18" i="78"/>
  <c r="N18" i="78"/>
  <c r="M18" i="78"/>
  <c r="L18" i="78"/>
  <c r="K18" i="78"/>
  <c r="J18" i="78"/>
  <c r="I18" i="78"/>
  <c r="H18" i="78"/>
  <c r="AG17" i="78"/>
  <c r="W17" i="78"/>
  <c r="V17" i="78"/>
  <c r="U17" i="78"/>
  <c r="T17" i="78"/>
  <c r="S17" i="78"/>
  <c r="R17" i="78"/>
  <c r="Q17" i="78"/>
  <c r="P17" i="78"/>
  <c r="O17" i="78"/>
  <c r="N17" i="78"/>
  <c r="M17" i="78"/>
  <c r="L17" i="78"/>
  <c r="K17" i="78"/>
  <c r="J17" i="78"/>
  <c r="I17" i="78"/>
  <c r="H17" i="78"/>
  <c r="AL16" i="78"/>
  <c r="AB16" i="78"/>
  <c r="M16" i="78"/>
  <c r="L16" i="78"/>
  <c r="K16" i="78"/>
  <c r="J16" i="78"/>
  <c r="I16" i="78"/>
  <c r="H16" i="78"/>
  <c r="AG15" i="78"/>
  <c r="AF15" i="78"/>
  <c r="AE15" i="78"/>
  <c r="AD15" i="78"/>
  <c r="AC15" i="78"/>
  <c r="AB15" i="78"/>
  <c r="AA15" i="78"/>
  <c r="Z15" i="78"/>
  <c r="Y15" i="78"/>
  <c r="X15" i="78"/>
  <c r="W15" i="78"/>
  <c r="V15" i="78"/>
  <c r="U15" i="78"/>
  <c r="T15" i="78"/>
  <c r="S15" i="78"/>
  <c r="R15" i="78"/>
  <c r="Q15" i="78"/>
  <c r="P15" i="78"/>
  <c r="O15" i="78"/>
  <c r="N15" i="78"/>
  <c r="M15" i="78"/>
  <c r="L15" i="78"/>
  <c r="K15" i="78"/>
  <c r="J15" i="78"/>
  <c r="I15" i="78"/>
  <c r="H15" i="78"/>
  <c r="AL14" i="78"/>
  <c r="AK14" i="78"/>
  <c r="AJ14" i="78"/>
  <c r="AI14" i="78"/>
  <c r="AH14" i="78"/>
  <c r="AG14" i="78"/>
  <c r="AF14" i="78"/>
  <c r="AE14" i="78"/>
  <c r="AD14" i="78"/>
  <c r="AC14" i="78"/>
  <c r="AB14" i="78"/>
  <c r="AA14" i="78"/>
  <c r="Z14" i="78"/>
  <c r="Y14" i="78"/>
  <c r="X14" i="78"/>
  <c r="W14" i="78"/>
  <c r="V14" i="78"/>
  <c r="U14" i="78"/>
  <c r="T14" i="78"/>
  <c r="S14" i="78"/>
  <c r="R14" i="78"/>
  <c r="Q14" i="78"/>
  <c r="P14" i="78"/>
  <c r="O14" i="78"/>
  <c r="N14" i="78"/>
  <c r="M14" i="78"/>
  <c r="L14" i="78"/>
  <c r="K14" i="78"/>
  <c r="J14" i="78"/>
  <c r="I14" i="78"/>
  <c r="H14" i="78"/>
  <c r="G14" i="78"/>
  <c r="F14" i="78"/>
  <c r="E14" i="78"/>
  <c r="D14" i="78"/>
  <c r="C14" i="78"/>
  <c r="AL13" i="78"/>
  <c r="AK13" i="78"/>
  <c r="AJ13" i="78"/>
  <c r="AI13" i="78"/>
  <c r="AH13" i="78"/>
  <c r="AG13" i="78"/>
  <c r="AF13" i="78"/>
  <c r="AE13" i="78"/>
  <c r="AD13" i="78"/>
  <c r="AC13" i="78"/>
  <c r="AB13" i="78"/>
  <c r="AA13" i="78"/>
  <c r="Z13" i="78"/>
  <c r="Y13" i="78"/>
  <c r="X13" i="78"/>
  <c r="W13" i="78"/>
  <c r="V13" i="78"/>
  <c r="U13" i="78"/>
  <c r="T13" i="78"/>
  <c r="S13" i="78"/>
  <c r="R13" i="78"/>
  <c r="Q13" i="78"/>
  <c r="P13" i="78"/>
  <c r="O13" i="78"/>
  <c r="N13" i="78"/>
  <c r="M13" i="78"/>
  <c r="L13" i="78"/>
  <c r="K13" i="78"/>
  <c r="J13" i="78"/>
  <c r="I13" i="78"/>
  <c r="H13" i="78"/>
  <c r="G13" i="78"/>
  <c r="F13" i="78"/>
  <c r="E13" i="78"/>
  <c r="D13" i="78"/>
  <c r="C13" i="78"/>
  <c r="AL12" i="78"/>
  <c r="AK12" i="78"/>
  <c r="AJ12" i="78"/>
  <c r="AI12" i="78"/>
  <c r="AH12" i="78"/>
  <c r="AG12" i="78"/>
  <c r="AF12" i="78"/>
  <c r="AE12" i="78"/>
  <c r="AD12" i="78"/>
  <c r="AC12" i="78"/>
  <c r="AB12" i="78"/>
  <c r="AA12" i="78"/>
  <c r="Z12" i="78"/>
  <c r="Y12" i="78"/>
  <c r="X12" i="78"/>
  <c r="W12" i="78"/>
  <c r="V12" i="78"/>
  <c r="U12" i="78"/>
  <c r="T12" i="78"/>
  <c r="S12" i="78"/>
  <c r="R12" i="78"/>
  <c r="Q12" i="78"/>
  <c r="P12" i="78"/>
  <c r="O12" i="78"/>
  <c r="N12" i="78"/>
  <c r="M12" i="78"/>
  <c r="L12" i="78"/>
  <c r="K12" i="78"/>
  <c r="J12" i="78"/>
  <c r="I12" i="78"/>
  <c r="H12" i="78"/>
  <c r="G12" i="78"/>
  <c r="F12" i="78"/>
  <c r="E12" i="78"/>
  <c r="D12" i="78"/>
  <c r="C12" i="78"/>
  <c r="AL11" i="78"/>
  <c r="AK11" i="78"/>
  <c r="AJ11" i="78"/>
  <c r="AI11" i="78"/>
  <c r="AH11" i="78"/>
  <c r="AG11" i="78"/>
  <c r="W11" i="78"/>
  <c r="V11" i="78"/>
  <c r="U11" i="78"/>
  <c r="T11" i="78"/>
  <c r="S11" i="78"/>
  <c r="R11" i="78"/>
  <c r="Q11" i="78"/>
  <c r="P11" i="78"/>
  <c r="O11" i="78"/>
  <c r="N11" i="78"/>
  <c r="M11" i="78"/>
  <c r="L11" i="78"/>
  <c r="K11" i="78"/>
  <c r="J11" i="78"/>
  <c r="I11" i="78"/>
  <c r="H11" i="78"/>
  <c r="AL10" i="78"/>
  <c r="AK10" i="78"/>
  <c r="AJ10" i="78"/>
  <c r="AI10" i="78"/>
  <c r="AH10" i="78"/>
  <c r="AG10" i="78"/>
  <c r="AF10" i="78"/>
  <c r="AE10" i="78"/>
  <c r="AD10" i="78"/>
  <c r="AC10" i="78"/>
  <c r="AB10" i="78"/>
  <c r="AA10" i="78"/>
  <c r="Z10" i="78"/>
  <c r="Y10" i="78"/>
  <c r="X10" i="78"/>
  <c r="W10" i="78"/>
  <c r="V10" i="78"/>
  <c r="U10" i="78"/>
  <c r="T10" i="78"/>
  <c r="S10" i="78"/>
  <c r="R10" i="78"/>
  <c r="Q10" i="78"/>
  <c r="P10" i="78"/>
  <c r="O10" i="78"/>
  <c r="N10" i="78"/>
  <c r="M10" i="78"/>
  <c r="L10" i="78"/>
  <c r="K10" i="78"/>
  <c r="J10" i="78"/>
  <c r="I10" i="78"/>
  <c r="H10" i="78"/>
  <c r="G10" i="78"/>
  <c r="F10" i="78"/>
  <c r="E10" i="78"/>
  <c r="D10" i="78"/>
  <c r="C10" i="78"/>
  <c r="AL9" i="78"/>
  <c r="AK9" i="78"/>
  <c r="AJ9" i="78"/>
  <c r="AI9" i="78"/>
  <c r="AH9" i="78"/>
  <c r="AG9" i="78"/>
  <c r="AF9" i="78"/>
  <c r="AE9" i="78"/>
  <c r="AD9" i="78"/>
  <c r="AC9" i="78"/>
  <c r="AB9" i="78"/>
  <c r="AA9" i="78"/>
  <c r="Z9" i="78"/>
  <c r="Y9" i="78"/>
  <c r="X9" i="78"/>
  <c r="W9" i="78"/>
  <c r="V9" i="78"/>
  <c r="U9" i="78"/>
  <c r="T9" i="78"/>
  <c r="S9" i="78"/>
  <c r="R9" i="78"/>
  <c r="Q9" i="78"/>
  <c r="P9" i="78"/>
  <c r="O9" i="78"/>
  <c r="N9" i="78"/>
  <c r="M9" i="78"/>
  <c r="L9" i="78"/>
  <c r="K9" i="78"/>
  <c r="J9" i="78"/>
  <c r="I9" i="78"/>
  <c r="H9" i="78"/>
  <c r="G9" i="78"/>
  <c r="F9" i="78"/>
  <c r="E9" i="78"/>
  <c r="D9" i="78"/>
  <c r="C9" i="78"/>
  <c r="AL8" i="78"/>
  <c r="AK8" i="78"/>
  <c r="AJ8" i="78"/>
  <c r="AI8" i="78"/>
  <c r="AH8" i="78"/>
  <c r="AG8" i="78"/>
  <c r="AF8" i="78"/>
  <c r="AE8" i="78"/>
  <c r="AD8" i="78"/>
  <c r="AC8" i="78"/>
  <c r="AB8" i="78"/>
  <c r="AA8" i="78"/>
  <c r="Z8" i="78"/>
  <c r="Y8" i="78"/>
  <c r="X8" i="78"/>
  <c r="W8" i="78"/>
  <c r="V8" i="78"/>
  <c r="U8" i="78"/>
  <c r="T8" i="78"/>
  <c r="S8" i="78"/>
  <c r="R8" i="78"/>
  <c r="Q8" i="78"/>
  <c r="P8" i="78"/>
  <c r="O8" i="78"/>
  <c r="N8" i="78"/>
  <c r="M8" i="78"/>
  <c r="L8" i="78"/>
  <c r="K8" i="78"/>
  <c r="J8" i="78"/>
  <c r="I8" i="78"/>
  <c r="H8" i="78"/>
  <c r="G8" i="78"/>
  <c r="F8" i="78"/>
  <c r="E8" i="78"/>
  <c r="D8" i="78"/>
  <c r="C8" i="78"/>
  <c r="AL7" i="78"/>
  <c r="AK7" i="78"/>
  <c r="AJ7" i="78"/>
  <c r="AI7" i="78"/>
  <c r="AH7" i="78"/>
  <c r="AG7" i="78"/>
  <c r="AF7" i="78"/>
  <c r="AE7" i="78"/>
  <c r="AD7" i="78"/>
  <c r="AC7" i="78"/>
  <c r="AB7" i="78"/>
  <c r="AA7" i="78"/>
  <c r="Z7" i="78"/>
  <c r="Y7" i="78"/>
  <c r="X7" i="78"/>
  <c r="W7" i="78"/>
  <c r="V7" i="78"/>
  <c r="U7" i="78"/>
  <c r="T7" i="78"/>
  <c r="S7" i="78"/>
  <c r="R7" i="78"/>
  <c r="Q7" i="78"/>
  <c r="P7" i="78"/>
  <c r="O7" i="78"/>
  <c r="N7" i="78"/>
  <c r="M7" i="78"/>
  <c r="L7" i="78"/>
  <c r="K7" i="78"/>
  <c r="J7" i="78"/>
  <c r="I7" i="78"/>
  <c r="H7" i="78"/>
  <c r="G7" i="78"/>
  <c r="F7" i="78"/>
  <c r="E7" i="78"/>
  <c r="D7" i="78"/>
  <c r="C7" i="78"/>
  <c r="AL6" i="78"/>
  <c r="AB6" i="78"/>
  <c r="AA6" i="78"/>
  <c r="Z6" i="78"/>
  <c r="Y6" i="78"/>
  <c r="X6" i="78"/>
  <c r="W6" i="78"/>
  <c r="V6" i="78"/>
  <c r="U6" i="78"/>
  <c r="T6" i="78"/>
  <c r="S6" i="78"/>
  <c r="R6" i="78"/>
  <c r="Q6" i="78"/>
  <c r="P6" i="78"/>
  <c r="O6" i="78"/>
  <c r="N6" i="78"/>
  <c r="M6" i="78"/>
  <c r="L6" i="78"/>
  <c r="K6" i="78"/>
  <c r="J6" i="78"/>
  <c r="I6" i="78"/>
  <c r="H6" i="78"/>
  <c r="AL5" i="78"/>
  <c r="AK5" i="78"/>
  <c r="AJ5" i="78"/>
  <c r="AI5" i="78"/>
  <c r="AH5" i="78"/>
  <c r="AG5" i="78"/>
  <c r="AF5" i="78"/>
  <c r="AE5" i="78"/>
  <c r="AD5" i="78"/>
  <c r="AC5" i="78"/>
  <c r="AB5" i="78"/>
  <c r="AA5" i="78"/>
  <c r="Z5" i="78"/>
  <c r="Y5" i="78"/>
  <c r="X5" i="78"/>
  <c r="W5" i="78"/>
  <c r="V5" i="78"/>
  <c r="U5" i="78"/>
  <c r="T5" i="78"/>
  <c r="S5" i="78"/>
  <c r="R5" i="78"/>
  <c r="Q5" i="78"/>
  <c r="P5" i="78"/>
  <c r="O5" i="78"/>
  <c r="N5" i="78"/>
  <c r="M5" i="78"/>
  <c r="L5" i="78"/>
  <c r="K5" i="78"/>
  <c r="J5" i="78"/>
  <c r="I5" i="78"/>
  <c r="H5" i="78"/>
  <c r="G5" i="78"/>
  <c r="F5" i="78"/>
  <c r="E5" i="78"/>
  <c r="D5" i="78"/>
  <c r="C5" i="78"/>
  <c r="AL4" i="78"/>
  <c r="AK4" i="78"/>
  <c r="AJ4" i="78"/>
  <c r="AI4" i="78"/>
  <c r="AH4" i="78"/>
  <c r="AG4" i="78"/>
  <c r="AF4" i="78"/>
  <c r="AE4" i="78"/>
  <c r="AD4" i="78"/>
  <c r="AC4" i="78"/>
  <c r="AB4" i="78"/>
  <c r="AA4" i="78"/>
  <c r="Z4" i="78"/>
  <c r="Y4" i="78"/>
  <c r="X4" i="78"/>
  <c r="W4" i="78"/>
  <c r="V4" i="78"/>
  <c r="U4" i="78"/>
  <c r="T4" i="78"/>
  <c r="S4" i="78"/>
  <c r="R4" i="78"/>
  <c r="Q4" i="78"/>
  <c r="P4" i="78"/>
  <c r="O4" i="78"/>
  <c r="N4" i="78"/>
  <c r="M4" i="78"/>
  <c r="L4" i="78"/>
  <c r="K4" i="78"/>
  <c r="J4" i="78"/>
  <c r="I4" i="78"/>
  <c r="H4" i="78"/>
  <c r="AL3" i="78"/>
  <c r="AK3" i="78"/>
  <c r="AJ3" i="78"/>
  <c r="AI3" i="78"/>
  <c r="AH3" i="78"/>
  <c r="AG3" i="78"/>
  <c r="AF3" i="78"/>
  <c r="AE3" i="78"/>
  <c r="AD3" i="78"/>
  <c r="AC3" i="78"/>
  <c r="AB3" i="78"/>
  <c r="AA3" i="78"/>
  <c r="Z3" i="78"/>
  <c r="Y3" i="78"/>
  <c r="X3" i="78"/>
  <c r="W3" i="78"/>
  <c r="V3" i="78"/>
  <c r="U3" i="78"/>
  <c r="T3" i="78"/>
  <c r="S3" i="78"/>
  <c r="R3" i="78"/>
  <c r="Q3" i="78"/>
  <c r="P3" i="78"/>
  <c r="O3" i="78"/>
  <c r="N3" i="78"/>
  <c r="M3" i="78"/>
  <c r="L3" i="78"/>
  <c r="K3" i="78"/>
  <c r="J3" i="78"/>
  <c r="I3" i="78"/>
  <c r="H3" i="78"/>
  <c r="G3" i="78"/>
  <c r="F3" i="78"/>
  <c r="E3" i="78"/>
  <c r="D3" i="78"/>
  <c r="AL73" i="77"/>
  <c r="AK73" i="77"/>
  <c r="AJ73" i="77"/>
  <c r="AI73" i="77"/>
  <c r="AH73" i="77"/>
  <c r="AG73" i="77"/>
  <c r="AF73" i="77"/>
  <c r="AE73" i="77"/>
  <c r="AD73" i="77"/>
  <c r="AC73" i="77"/>
  <c r="AB73" i="77"/>
  <c r="AA73" i="77"/>
  <c r="Z73" i="77"/>
  <c r="Y73" i="77"/>
  <c r="X73" i="77"/>
  <c r="W73" i="77"/>
  <c r="V73" i="77"/>
  <c r="U73" i="77"/>
  <c r="T73" i="77"/>
  <c r="S73" i="77"/>
  <c r="R73" i="77"/>
  <c r="Q73" i="77"/>
  <c r="P73" i="77"/>
  <c r="O73" i="77"/>
  <c r="N73" i="77"/>
  <c r="M73" i="77"/>
  <c r="AL72" i="77"/>
  <c r="AK72" i="77"/>
  <c r="AJ72" i="77"/>
  <c r="AI72" i="77"/>
  <c r="AH72" i="77"/>
  <c r="AG72" i="77"/>
  <c r="AF72" i="77"/>
  <c r="AE72" i="77"/>
  <c r="AD72" i="77"/>
  <c r="AC72" i="77"/>
  <c r="AB72" i="77"/>
  <c r="AA72" i="77"/>
  <c r="Z72" i="77"/>
  <c r="Y72" i="77"/>
  <c r="X72" i="77"/>
  <c r="W72" i="77"/>
  <c r="V72" i="77"/>
  <c r="U72" i="77"/>
  <c r="T72" i="77"/>
  <c r="S72" i="77"/>
  <c r="R72" i="77"/>
  <c r="Q72" i="77"/>
  <c r="P72" i="77"/>
  <c r="O72" i="77"/>
  <c r="N72" i="77"/>
  <c r="M72" i="77"/>
  <c r="L72" i="77"/>
  <c r="K72" i="77"/>
  <c r="J72" i="77"/>
  <c r="I72" i="77"/>
  <c r="H72" i="77"/>
  <c r="AL71" i="77"/>
  <c r="AK71" i="77"/>
  <c r="AJ71" i="77"/>
  <c r="AI71" i="77"/>
  <c r="AH71" i="77"/>
  <c r="AG71" i="77"/>
  <c r="AF71" i="77"/>
  <c r="AE71" i="77"/>
  <c r="AD71" i="77"/>
  <c r="AC71" i="77"/>
  <c r="AB71" i="77"/>
  <c r="AA71" i="77"/>
  <c r="Z71" i="77"/>
  <c r="Y71" i="77"/>
  <c r="X71" i="77"/>
  <c r="W71" i="77"/>
  <c r="V71" i="77"/>
  <c r="U71" i="77"/>
  <c r="T71" i="77"/>
  <c r="S71" i="77"/>
  <c r="R71" i="77"/>
  <c r="Q71" i="77"/>
  <c r="P71" i="77"/>
  <c r="O71" i="77"/>
  <c r="N71" i="77"/>
  <c r="M71" i="77"/>
  <c r="AL70" i="77"/>
  <c r="AB70" i="77"/>
  <c r="AA70" i="77"/>
  <c r="Z70" i="77"/>
  <c r="Y70" i="77"/>
  <c r="X70" i="77"/>
  <c r="W70" i="77"/>
  <c r="V70" i="77"/>
  <c r="U70" i="77"/>
  <c r="T70" i="77"/>
  <c r="S70" i="77"/>
  <c r="R70" i="77"/>
  <c r="Q70" i="77"/>
  <c r="P70" i="77"/>
  <c r="O70" i="77"/>
  <c r="N70" i="77"/>
  <c r="M70" i="77"/>
  <c r="AL69" i="77"/>
  <c r="AK69" i="77"/>
  <c r="AJ69" i="77"/>
  <c r="AI69" i="77"/>
  <c r="AH69" i="77"/>
  <c r="AG69" i="77"/>
  <c r="AF69" i="77"/>
  <c r="AE69" i="77"/>
  <c r="AD69" i="77"/>
  <c r="AC69" i="77"/>
  <c r="AB69" i="77"/>
  <c r="AA69" i="77"/>
  <c r="Z69" i="77"/>
  <c r="Y69" i="77"/>
  <c r="X69" i="77"/>
  <c r="W69" i="77"/>
  <c r="V69" i="77"/>
  <c r="U69" i="77"/>
  <c r="T69" i="77"/>
  <c r="S69" i="77"/>
  <c r="R69" i="77"/>
  <c r="Q69" i="77"/>
  <c r="P69" i="77"/>
  <c r="O69" i="77"/>
  <c r="N69" i="77"/>
  <c r="M69" i="77"/>
  <c r="AL68" i="77"/>
  <c r="AK68" i="77"/>
  <c r="AJ68" i="77"/>
  <c r="AI68" i="77"/>
  <c r="AH68" i="77"/>
  <c r="AG68" i="77"/>
  <c r="AF68" i="77"/>
  <c r="AE68" i="77"/>
  <c r="AD68" i="77"/>
  <c r="AC68" i="77"/>
  <c r="AB68" i="77"/>
  <c r="AA68" i="77"/>
  <c r="Z68" i="77"/>
  <c r="Y68" i="77"/>
  <c r="X68" i="77"/>
  <c r="W68" i="77"/>
  <c r="V68" i="77"/>
  <c r="U68" i="77"/>
  <c r="T68" i="77"/>
  <c r="S68" i="77"/>
  <c r="R68" i="77"/>
  <c r="Q68" i="77"/>
  <c r="P68" i="77"/>
  <c r="O68" i="77"/>
  <c r="N68" i="77"/>
  <c r="M68" i="77"/>
  <c r="L68" i="77"/>
  <c r="K68" i="77"/>
  <c r="J68" i="77"/>
  <c r="I68" i="77"/>
  <c r="H68" i="77"/>
  <c r="AG67" i="77"/>
  <c r="AF67" i="77"/>
  <c r="AE67" i="77"/>
  <c r="AD67" i="77"/>
  <c r="AC67" i="77"/>
  <c r="AB67" i="77"/>
  <c r="AA67" i="77"/>
  <c r="Z67" i="77"/>
  <c r="Y67" i="77"/>
  <c r="X67" i="77"/>
  <c r="W67" i="77"/>
  <c r="V67" i="77"/>
  <c r="U67" i="77"/>
  <c r="T67" i="77"/>
  <c r="S67" i="77"/>
  <c r="R67" i="77"/>
  <c r="Q67" i="77"/>
  <c r="P67" i="77"/>
  <c r="O67" i="77"/>
  <c r="N67" i="77"/>
  <c r="M67" i="77"/>
  <c r="L67" i="77"/>
  <c r="K67" i="77"/>
  <c r="J67" i="77"/>
  <c r="I67" i="77"/>
  <c r="H67" i="77"/>
  <c r="AL66" i="77"/>
  <c r="AK66" i="77"/>
  <c r="AJ66" i="77"/>
  <c r="AI66" i="77"/>
  <c r="AH66" i="77"/>
  <c r="AG66" i="77"/>
  <c r="AF66" i="77"/>
  <c r="AE66" i="77"/>
  <c r="AD66" i="77"/>
  <c r="AC66" i="77"/>
  <c r="AB66" i="77"/>
  <c r="AA66" i="77"/>
  <c r="Z66" i="77"/>
  <c r="Y66" i="77"/>
  <c r="X66" i="77"/>
  <c r="W66" i="77"/>
  <c r="V66" i="77"/>
  <c r="U66" i="77"/>
  <c r="T66" i="77"/>
  <c r="S66" i="77"/>
  <c r="R66" i="77"/>
  <c r="Q66" i="77"/>
  <c r="P66" i="77"/>
  <c r="O66" i="77"/>
  <c r="N66" i="77"/>
  <c r="M66" i="77"/>
  <c r="L66" i="77"/>
  <c r="K66" i="77"/>
  <c r="J66" i="77"/>
  <c r="I66" i="77"/>
  <c r="H66" i="77"/>
  <c r="AL65" i="77"/>
  <c r="AK65" i="77"/>
  <c r="AJ65" i="77"/>
  <c r="AI65" i="77"/>
  <c r="AH65" i="77"/>
  <c r="AG65" i="77"/>
  <c r="AF65" i="77"/>
  <c r="AE65" i="77"/>
  <c r="AD65" i="77"/>
  <c r="AC65" i="77"/>
  <c r="AB65" i="77"/>
  <c r="AA65" i="77"/>
  <c r="Z65" i="77"/>
  <c r="Y65" i="77"/>
  <c r="X65" i="77"/>
  <c r="W65" i="77"/>
  <c r="V65" i="77"/>
  <c r="U65" i="77"/>
  <c r="T65" i="77"/>
  <c r="S65" i="77"/>
  <c r="R65" i="77"/>
  <c r="Q65" i="77"/>
  <c r="P65" i="77"/>
  <c r="O65" i="77"/>
  <c r="N65" i="77"/>
  <c r="M65" i="77"/>
  <c r="AL64" i="77"/>
  <c r="AK64" i="77"/>
  <c r="AJ64" i="77"/>
  <c r="AI64" i="77"/>
  <c r="AH64" i="77"/>
  <c r="AG64" i="77"/>
  <c r="AF64" i="77"/>
  <c r="AE64" i="77"/>
  <c r="AD64" i="77"/>
  <c r="AC64" i="77"/>
  <c r="AB64" i="77"/>
  <c r="AA64" i="77"/>
  <c r="Z64" i="77"/>
  <c r="Y64" i="77"/>
  <c r="X64" i="77"/>
  <c r="W64" i="77"/>
  <c r="V64" i="77"/>
  <c r="U64" i="77"/>
  <c r="T64" i="77"/>
  <c r="S64" i="77"/>
  <c r="R64" i="77"/>
  <c r="Q64" i="77"/>
  <c r="P64" i="77"/>
  <c r="O64" i="77"/>
  <c r="N64" i="77"/>
  <c r="M64" i="77"/>
  <c r="L64" i="77"/>
  <c r="K64" i="77"/>
  <c r="J64" i="77"/>
  <c r="I64" i="77"/>
  <c r="H64" i="77"/>
  <c r="AL63" i="77"/>
  <c r="AK63" i="77"/>
  <c r="AJ63" i="77"/>
  <c r="AI63" i="77"/>
  <c r="AH63" i="77"/>
  <c r="AG63" i="77"/>
  <c r="AF63" i="77"/>
  <c r="AE63" i="77"/>
  <c r="AD63" i="77"/>
  <c r="AC63" i="77"/>
  <c r="AB63" i="77"/>
  <c r="AA63" i="77"/>
  <c r="Z63" i="77"/>
  <c r="Y63" i="77"/>
  <c r="X63" i="77"/>
  <c r="W63" i="77"/>
  <c r="V63" i="77"/>
  <c r="U63" i="77"/>
  <c r="T63" i="77"/>
  <c r="S63" i="77"/>
  <c r="R63" i="77"/>
  <c r="Q63" i="77"/>
  <c r="P63" i="77"/>
  <c r="O63" i="77"/>
  <c r="N63" i="77"/>
  <c r="M63" i="77"/>
  <c r="AL62" i="77"/>
  <c r="AK62" i="77"/>
  <c r="AJ62" i="77"/>
  <c r="AI62" i="77"/>
  <c r="AH62" i="77"/>
  <c r="AG62" i="77"/>
  <c r="AF62" i="77"/>
  <c r="AE62" i="77"/>
  <c r="AD62" i="77"/>
  <c r="AC62" i="77"/>
  <c r="AB62" i="77"/>
  <c r="AA62" i="77"/>
  <c r="Z62" i="77"/>
  <c r="Y62" i="77"/>
  <c r="X62" i="77"/>
  <c r="W62" i="77"/>
  <c r="V62" i="77"/>
  <c r="U62" i="77"/>
  <c r="T62" i="77"/>
  <c r="S62" i="77"/>
  <c r="R62" i="77"/>
  <c r="Q62" i="77"/>
  <c r="P62" i="77"/>
  <c r="O62" i="77"/>
  <c r="N62" i="77"/>
  <c r="M62" i="77"/>
  <c r="L62" i="77"/>
  <c r="K62" i="77"/>
  <c r="J62" i="77"/>
  <c r="I62" i="77"/>
  <c r="H62" i="77"/>
  <c r="AL61" i="77"/>
  <c r="AK61" i="77"/>
  <c r="AJ61" i="77"/>
  <c r="AI61" i="77"/>
  <c r="AH61" i="77"/>
  <c r="AG61" i="77"/>
  <c r="AF61" i="77"/>
  <c r="AE61" i="77"/>
  <c r="AD61" i="77"/>
  <c r="AC61" i="77"/>
  <c r="AB61" i="77"/>
  <c r="AA61" i="77"/>
  <c r="Z61" i="77"/>
  <c r="Y61" i="77"/>
  <c r="X61" i="77"/>
  <c r="W61" i="77"/>
  <c r="V61" i="77"/>
  <c r="U61" i="77"/>
  <c r="T61" i="77"/>
  <c r="S61" i="77"/>
  <c r="R61" i="77"/>
  <c r="Q61" i="77"/>
  <c r="P61" i="77"/>
  <c r="O61" i="77"/>
  <c r="N61" i="77"/>
  <c r="M61" i="77"/>
  <c r="L61" i="77"/>
  <c r="K61" i="77"/>
  <c r="J61" i="77"/>
  <c r="I61" i="77"/>
  <c r="H61" i="77"/>
  <c r="AL60" i="77"/>
  <c r="AK60" i="77"/>
  <c r="AJ60" i="77"/>
  <c r="AI60" i="77"/>
  <c r="AH60" i="77"/>
  <c r="AG60" i="77"/>
  <c r="AF60" i="77"/>
  <c r="AE60" i="77"/>
  <c r="AD60" i="77"/>
  <c r="AC60" i="77"/>
  <c r="AB60" i="77"/>
  <c r="AA60" i="77"/>
  <c r="Z60" i="77"/>
  <c r="Y60" i="77"/>
  <c r="X60" i="77"/>
  <c r="W60" i="77"/>
  <c r="V60" i="77"/>
  <c r="U60" i="77"/>
  <c r="T60" i="77"/>
  <c r="S60" i="77"/>
  <c r="R60" i="77"/>
  <c r="Q60" i="77"/>
  <c r="P60" i="77"/>
  <c r="O60" i="77"/>
  <c r="N60" i="77"/>
  <c r="M60" i="77"/>
  <c r="AL59" i="77"/>
  <c r="AK59" i="77"/>
  <c r="AJ59" i="77"/>
  <c r="AI59" i="77"/>
  <c r="AH59" i="77"/>
  <c r="AG59" i="77"/>
  <c r="AF59" i="77"/>
  <c r="AE59" i="77"/>
  <c r="AD59" i="77"/>
  <c r="AC59" i="77"/>
  <c r="AB59" i="77"/>
  <c r="AA59" i="77"/>
  <c r="Z59" i="77"/>
  <c r="Y59" i="77"/>
  <c r="X59" i="77"/>
  <c r="W59" i="77"/>
  <c r="V59" i="77"/>
  <c r="U59" i="77"/>
  <c r="T59" i="77"/>
  <c r="S59" i="77"/>
  <c r="R59" i="77"/>
  <c r="Q59" i="77"/>
  <c r="P59" i="77"/>
  <c r="O59" i="77"/>
  <c r="N59" i="77"/>
  <c r="M59" i="77"/>
  <c r="AL58" i="77"/>
  <c r="AK58" i="77"/>
  <c r="AJ58" i="77"/>
  <c r="AI58" i="77"/>
  <c r="AH58" i="77"/>
  <c r="AG58" i="77"/>
  <c r="AF58" i="77"/>
  <c r="AE58" i="77"/>
  <c r="AD58" i="77"/>
  <c r="AC58" i="77"/>
  <c r="AB58" i="77"/>
  <c r="AA58" i="77"/>
  <c r="Z58" i="77"/>
  <c r="Y58" i="77"/>
  <c r="X58" i="77"/>
  <c r="W58" i="77"/>
  <c r="V58" i="77"/>
  <c r="U58" i="77"/>
  <c r="T58" i="77"/>
  <c r="S58" i="77"/>
  <c r="R58" i="77"/>
  <c r="Q58" i="77"/>
  <c r="P58" i="77"/>
  <c r="O58" i="77"/>
  <c r="N58" i="77"/>
  <c r="M58" i="77"/>
  <c r="L58" i="77"/>
  <c r="K58" i="77"/>
  <c r="J58" i="77"/>
  <c r="I58" i="77"/>
  <c r="H58" i="77"/>
  <c r="AL57" i="77"/>
  <c r="AK57" i="77"/>
  <c r="AJ57" i="77"/>
  <c r="AI57" i="77"/>
  <c r="AH57" i="77"/>
  <c r="AG57" i="77"/>
  <c r="AF57" i="77"/>
  <c r="AE57" i="77"/>
  <c r="AD57" i="77"/>
  <c r="AC57" i="77"/>
  <c r="AB57" i="77"/>
  <c r="AA57" i="77"/>
  <c r="Z57" i="77"/>
  <c r="Y57" i="77"/>
  <c r="X57" i="77"/>
  <c r="W57" i="77"/>
  <c r="V57" i="77"/>
  <c r="U57" i="77"/>
  <c r="T57" i="77"/>
  <c r="S57" i="77"/>
  <c r="R57" i="77"/>
  <c r="Q57" i="77"/>
  <c r="P57" i="77"/>
  <c r="O57" i="77"/>
  <c r="N57" i="77"/>
  <c r="M57" i="77"/>
  <c r="AL56" i="77"/>
  <c r="AK56" i="77"/>
  <c r="AJ56" i="77"/>
  <c r="AI56" i="77"/>
  <c r="AH56" i="77"/>
  <c r="AG56" i="77"/>
  <c r="AF56" i="77"/>
  <c r="AE56" i="77"/>
  <c r="AD56" i="77"/>
  <c r="AC56" i="77"/>
  <c r="AB56" i="77"/>
  <c r="AA56" i="77"/>
  <c r="Z56" i="77"/>
  <c r="Y56" i="77"/>
  <c r="X56" i="77"/>
  <c r="W56" i="77"/>
  <c r="V56" i="77"/>
  <c r="U56" i="77"/>
  <c r="T56" i="77"/>
  <c r="S56" i="77"/>
  <c r="R56" i="77"/>
  <c r="Q56" i="77"/>
  <c r="P56" i="77"/>
  <c r="O56" i="77"/>
  <c r="N56" i="77"/>
  <c r="M56" i="77"/>
  <c r="L56" i="77"/>
  <c r="K56" i="77"/>
  <c r="J56" i="77"/>
  <c r="I56" i="77"/>
  <c r="H56" i="77"/>
  <c r="AL55" i="77"/>
  <c r="AK55" i="77"/>
  <c r="AJ55" i="77"/>
  <c r="AI55" i="77"/>
  <c r="AH55" i="77"/>
  <c r="AG55" i="77"/>
  <c r="AF55" i="77"/>
  <c r="AE55" i="77"/>
  <c r="AD55" i="77"/>
  <c r="AC55" i="77"/>
  <c r="AB55" i="77"/>
  <c r="AA55" i="77"/>
  <c r="Z55" i="77"/>
  <c r="Y55" i="77"/>
  <c r="X55" i="77"/>
  <c r="W55" i="77"/>
  <c r="V55" i="77"/>
  <c r="U55" i="77"/>
  <c r="T55" i="77"/>
  <c r="S55" i="77"/>
  <c r="R55" i="77"/>
  <c r="Q55" i="77"/>
  <c r="P55" i="77"/>
  <c r="O55" i="77"/>
  <c r="N55" i="77"/>
  <c r="M55" i="77"/>
  <c r="AL54" i="77"/>
  <c r="AK54" i="77"/>
  <c r="AJ54" i="77"/>
  <c r="AI54" i="77"/>
  <c r="AH54" i="77"/>
  <c r="AG54" i="77"/>
  <c r="AF54" i="77"/>
  <c r="AE54" i="77"/>
  <c r="AD54" i="77"/>
  <c r="AC54" i="77"/>
  <c r="AB54" i="77"/>
  <c r="AA54" i="77"/>
  <c r="Z54" i="77"/>
  <c r="Y54" i="77"/>
  <c r="X54" i="77"/>
  <c r="W54" i="77"/>
  <c r="V54" i="77"/>
  <c r="U54" i="77"/>
  <c r="T54" i="77"/>
  <c r="S54" i="77"/>
  <c r="R54" i="77"/>
  <c r="Q54" i="77"/>
  <c r="P54" i="77"/>
  <c r="O54" i="77"/>
  <c r="N54" i="77"/>
  <c r="M54" i="77"/>
  <c r="AL53" i="77"/>
  <c r="AK53" i="77"/>
  <c r="AJ53" i="77"/>
  <c r="AI53" i="77"/>
  <c r="AH53" i="77"/>
  <c r="AG53" i="77"/>
  <c r="AF53" i="77"/>
  <c r="AE53" i="77"/>
  <c r="AD53" i="77"/>
  <c r="AC53" i="77"/>
  <c r="AB53" i="77"/>
  <c r="AA53" i="77"/>
  <c r="Z53" i="77"/>
  <c r="Y53" i="77"/>
  <c r="X53" i="77"/>
  <c r="W53" i="77"/>
  <c r="V53" i="77"/>
  <c r="U53" i="77"/>
  <c r="T53" i="77"/>
  <c r="S53" i="77"/>
  <c r="R53" i="77"/>
  <c r="Q53" i="77"/>
  <c r="P53" i="77"/>
  <c r="O53" i="77"/>
  <c r="N53" i="77"/>
  <c r="M53" i="77"/>
  <c r="AL52" i="77"/>
  <c r="AK52" i="77"/>
  <c r="AJ52" i="77"/>
  <c r="AI52" i="77"/>
  <c r="AH52" i="77"/>
  <c r="AG52" i="77"/>
  <c r="AF52" i="77"/>
  <c r="AE52" i="77"/>
  <c r="AD52" i="77"/>
  <c r="AC52" i="77"/>
  <c r="AB52" i="77"/>
  <c r="AA52" i="77"/>
  <c r="Z52" i="77"/>
  <c r="Y52" i="77"/>
  <c r="X52" i="77"/>
  <c r="W52" i="77"/>
  <c r="V52" i="77"/>
  <c r="U52" i="77"/>
  <c r="T52" i="77"/>
  <c r="S52" i="77"/>
  <c r="R52" i="77"/>
  <c r="Q52" i="77"/>
  <c r="P52" i="77"/>
  <c r="O52" i="77"/>
  <c r="N52" i="77"/>
  <c r="M52" i="77"/>
  <c r="L52" i="77"/>
  <c r="K52" i="77"/>
  <c r="J52" i="77"/>
  <c r="I52" i="77"/>
  <c r="H52" i="77"/>
  <c r="AL51" i="77"/>
  <c r="AK51" i="77"/>
  <c r="AJ51" i="77"/>
  <c r="AI51" i="77"/>
  <c r="AH51" i="77"/>
  <c r="AG51" i="77"/>
  <c r="AF51" i="77"/>
  <c r="AE51" i="77"/>
  <c r="AD51" i="77"/>
  <c r="AC51" i="77"/>
  <c r="AB51" i="77"/>
  <c r="AA51" i="77"/>
  <c r="Z51" i="77"/>
  <c r="Y51" i="77"/>
  <c r="X51" i="77"/>
  <c r="W51" i="77"/>
  <c r="V51" i="77"/>
  <c r="U51" i="77"/>
  <c r="T51" i="77"/>
  <c r="S51" i="77"/>
  <c r="R51" i="77"/>
  <c r="Q51" i="77"/>
  <c r="P51" i="77"/>
  <c r="O51" i="77"/>
  <c r="N51" i="77"/>
  <c r="M51" i="77"/>
  <c r="L51" i="77"/>
  <c r="K51" i="77"/>
  <c r="J51" i="77"/>
  <c r="I51" i="77"/>
  <c r="H51" i="77"/>
  <c r="AL50" i="77"/>
  <c r="AK50" i="77"/>
  <c r="AJ50" i="77"/>
  <c r="AI50" i="77"/>
  <c r="AH50" i="77"/>
  <c r="AG50" i="77"/>
  <c r="AF50" i="77"/>
  <c r="AE50" i="77"/>
  <c r="AD50" i="77"/>
  <c r="AC50" i="77"/>
  <c r="AB50" i="77"/>
  <c r="AA50" i="77"/>
  <c r="Z50" i="77"/>
  <c r="Y50" i="77"/>
  <c r="X50" i="77"/>
  <c r="W50" i="77"/>
  <c r="V50" i="77"/>
  <c r="U50" i="77"/>
  <c r="T50" i="77"/>
  <c r="S50" i="77"/>
  <c r="R50" i="77"/>
  <c r="Q50" i="77"/>
  <c r="P50" i="77"/>
  <c r="O50" i="77"/>
  <c r="N50" i="77"/>
  <c r="M50" i="77"/>
  <c r="AL49" i="77"/>
  <c r="AK49" i="77"/>
  <c r="AJ49" i="77"/>
  <c r="AI49" i="77"/>
  <c r="AH49" i="77"/>
  <c r="AG49" i="77"/>
  <c r="AF49" i="77"/>
  <c r="AE49" i="77"/>
  <c r="AD49" i="77"/>
  <c r="AC49" i="77"/>
  <c r="AB49" i="77"/>
  <c r="AA49" i="77"/>
  <c r="Z49" i="77"/>
  <c r="Y49" i="77"/>
  <c r="X49" i="77"/>
  <c r="W49" i="77"/>
  <c r="V49" i="77"/>
  <c r="U49" i="77"/>
  <c r="T49" i="77"/>
  <c r="S49" i="77"/>
  <c r="R49" i="77"/>
  <c r="Q49" i="77"/>
  <c r="P49" i="77"/>
  <c r="O49" i="77"/>
  <c r="N49" i="77"/>
  <c r="M49" i="77"/>
  <c r="AL48" i="77"/>
  <c r="AK48" i="77"/>
  <c r="AJ48" i="77"/>
  <c r="AI48" i="77"/>
  <c r="AH48" i="77"/>
  <c r="AG48" i="77"/>
  <c r="AF48" i="77"/>
  <c r="AE48" i="77"/>
  <c r="AD48" i="77"/>
  <c r="AC48" i="77"/>
  <c r="AB48" i="77"/>
  <c r="AA48" i="77"/>
  <c r="Z48" i="77"/>
  <c r="Y48" i="77"/>
  <c r="X48" i="77"/>
  <c r="W48" i="77"/>
  <c r="V48" i="77"/>
  <c r="U48" i="77"/>
  <c r="T48" i="77"/>
  <c r="S48" i="77"/>
  <c r="R48" i="77"/>
  <c r="Q48" i="77"/>
  <c r="P48" i="77"/>
  <c r="O48" i="77"/>
  <c r="N48" i="77"/>
  <c r="M48" i="77"/>
  <c r="AL47" i="77"/>
  <c r="AK47" i="77"/>
  <c r="AJ47" i="77"/>
  <c r="AI47" i="77"/>
  <c r="AH47" i="77"/>
  <c r="AG47" i="77"/>
  <c r="AF47" i="77"/>
  <c r="AE47" i="77"/>
  <c r="AD47" i="77"/>
  <c r="AC47" i="77"/>
  <c r="AB47" i="77"/>
  <c r="AA47" i="77"/>
  <c r="Z47" i="77"/>
  <c r="Y47" i="77"/>
  <c r="X47" i="77"/>
  <c r="W47" i="77"/>
  <c r="V47" i="77"/>
  <c r="U47" i="77"/>
  <c r="T47" i="77"/>
  <c r="S47" i="77"/>
  <c r="R47" i="77"/>
  <c r="Q47" i="77"/>
  <c r="P47" i="77"/>
  <c r="O47" i="77"/>
  <c r="N47" i="77"/>
  <c r="M47" i="77"/>
  <c r="AL46" i="77"/>
  <c r="AK46" i="77"/>
  <c r="AJ46" i="77"/>
  <c r="AI46" i="77"/>
  <c r="AH46" i="77"/>
  <c r="AG46" i="77"/>
  <c r="AF46" i="77"/>
  <c r="AE46" i="77"/>
  <c r="AD46" i="77"/>
  <c r="AC46" i="77"/>
  <c r="AB46" i="77"/>
  <c r="AA46" i="77"/>
  <c r="Z46" i="77"/>
  <c r="Y46" i="77"/>
  <c r="X46" i="77"/>
  <c r="W46" i="77"/>
  <c r="V46" i="77"/>
  <c r="U46" i="77"/>
  <c r="T46" i="77"/>
  <c r="S46" i="77"/>
  <c r="R46" i="77"/>
  <c r="Q46" i="77"/>
  <c r="P46" i="77"/>
  <c r="O46" i="77"/>
  <c r="N46" i="77"/>
  <c r="M46" i="77"/>
  <c r="L46" i="77"/>
  <c r="K46" i="77"/>
  <c r="J46" i="77"/>
  <c r="I46" i="77"/>
  <c r="H46" i="77"/>
  <c r="AL45" i="77"/>
  <c r="AK45" i="77"/>
  <c r="AJ45" i="77"/>
  <c r="AI45" i="77"/>
  <c r="AH45" i="77"/>
  <c r="AG45" i="77"/>
  <c r="AF45" i="77"/>
  <c r="AE45" i="77"/>
  <c r="AD45" i="77"/>
  <c r="AC45" i="77"/>
  <c r="AB45" i="77"/>
  <c r="AA45" i="77"/>
  <c r="Z45" i="77"/>
  <c r="Y45" i="77"/>
  <c r="X45" i="77"/>
  <c r="W45" i="77"/>
  <c r="V45" i="77"/>
  <c r="U45" i="77"/>
  <c r="T45" i="77"/>
  <c r="S45" i="77"/>
  <c r="R45" i="77"/>
  <c r="Q45" i="77"/>
  <c r="P45" i="77"/>
  <c r="O45" i="77"/>
  <c r="N45" i="77"/>
  <c r="M45" i="77"/>
  <c r="AL44" i="77"/>
  <c r="AK44" i="77"/>
  <c r="AJ44" i="77"/>
  <c r="AI44" i="77"/>
  <c r="AH44" i="77"/>
  <c r="AG44" i="77"/>
  <c r="AF44" i="77"/>
  <c r="AE44" i="77"/>
  <c r="AD44" i="77"/>
  <c r="AC44" i="77"/>
  <c r="AB44" i="77"/>
  <c r="AA44" i="77"/>
  <c r="Z44" i="77"/>
  <c r="Y44" i="77"/>
  <c r="X44" i="77"/>
  <c r="W44" i="77"/>
  <c r="V44" i="77"/>
  <c r="U44" i="77"/>
  <c r="T44" i="77"/>
  <c r="S44" i="77"/>
  <c r="R44" i="77"/>
  <c r="Q44" i="77"/>
  <c r="P44" i="77"/>
  <c r="O44" i="77"/>
  <c r="N44" i="77"/>
  <c r="M44" i="77"/>
  <c r="AL43" i="77"/>
  <c r="AK43" i="77"/>
  <c r="AJ43" i="77"/>
  <c r="AI43" i="77"/>
  <c r="AH43" i="77"/>
  <c r="AG43" i="77"/>
  <c r="AF43" i="77"/>
  <c r="AE43" i="77"/>
  <c r="AD43" i="77"/>
  <c r="AC43" i="77"/>
  <c r="AB43" i="77"/>
  <c r="AA43" i="77"/>
  <c r="Z43" i="77"/>
  <c r="Y43" i="77"/>
  <c r="X43" i="77"/>
  <c r="W43" i="77"/>
  <c r="V43" i="77"/>
  <c r="U43" i="77"/>
  <c r="T43" i="77"/>
  <c r="S43" i="77"/>
  <c r="R43" i="77"/>
  <c r="Q43" i="77"/>
  <c r="P43" i="77"/>
  <c r="O43" i="77"/>
  <c r="N43" i="77"/>
  <c r="M43" i="77"/>
  <c r="C43" i="77"/>
  <c r="AL42" i="77"/>
  <c r="AK42" i="77"/>
  <c r="AJ42" i="77"/>
  <c r="AI42" i="77"/>
  <c r="AH42" i="77"/>
  <c r="AG42" i="77"/>
  <c r="AF42" i="77"/>
  <c r="AE42" i="77"/>
  <c r="AD42" i="77"/>
  <c r="AC42" i="77"/>
  <c r="AB42" i="77"/>
  <c r="AA42" i="77"/>
  <c r="Z42" i="77"/>
  <c r="Y42" i="77"/>
  <c r="X42" i="77"/>
  <c r="W42" i="77"/>
  <c r="V42" i="77"/>
  <c r="U42" i="77"/>
  <c r="T42" i="77"/>
  <c r="S42" i="77"/>
  <c r="R42" i="77"/>
  <c r="Q42" i="77"/>
  <c r="P42" i="77"/>
  <c r="O42" i="77"/>
  <c r="N42" i="77"/>
  <c r="M42" i="77"/>
  <c r="AL41" i="77"/>
  <c r="AK41" i="77"/>
  <c r="AJ41" i="77"/>
  <c r="AI41" i="77"/>
  <c r="AH41" i="77"/>
  <c r="AG41" i="77"/>
  <c r="AF41" i="77"/>
  <c r="AE41" i="77"/>
  <c r="AD41" i="77"/>
  <c r="AC41" i="77"/>
  <c r="AB41" i="77"/>
  <c r="AA41" i="77"/>
  <c r="Z41" i="77"/>
  <c r="Y41" i="77"/>
  <c r="X41" i="77"/>
  <c r="W41" i="77"/>
  <c r="V41" i="77"/>
  <c r="U41" i="77"/>
  <c r="T41" i="77"/>
  <c r="S41" i="77"/>
  <c r="R41" i="77"/>
  <c r="Q41" i="77"/>
  <c r="P41" i="77"/>
  <c r="O41" i="77"/>
  <c r="N41" i="77"/>
  <c r="M41" i="77"/>
  <c r="C41" i="77"/>
  <c r="AL40" i="77"/>
  <c r="AK40" i="77"/>
  <c r="AJ40" i="77"/>
  <c r="AI40" i="77"/>
  <c r="AH40" i="77"/>
  <c r="AG40" i="77"/>
  <c r="AF40" i="77"/>
  <c r="AE40" i="77"/>
  <c r="AD40" i="77"/>
  <c r="AC40" i="77"/>
  <c r="AB40" i="77"/>
  <c r="AA40" i="77"/>
  <c r="Z40" i="77"/>
  <c r="Y40" i="77"/>
  <c r="X40" i="77"/>
  <c r="W40" i="77"/>
  <c r="V40" i="77"/>
  <c r="U40" i="77"/>
  <c r="T40" i="77"/>
  <c r="S40" i="77"/>
  <c r="R40" i="77"/>
  <c r="Q40" i="77"/>
  <c r="P40" i="77"/>
  <c r="O40" i="77"/>
  <c r="N40" i="77"/>
  <c r="M40" i="77"/>
  <c r="AL39" i="77"/>
  <c r="AK39" i="77"/>
  <c r="AJ39" i="77"/>
  <c r="AI39" i="77"/>
  <c r="AH39" i="77"/>
  <c r="AG39" i="77"/>
  <c r="AF39" i="77"/>
  <c r="AE39" i="77"/>
  <c r="AD39" i="77"/>
  <c r="AC39" i="77"/>
  <c r="AB39" i="77"/>
  <c r="AA39" i="77"/>
  <c r="Z39" i="77"/>
  <c r="Y39" i="77"/>
  <c r="X39" i="77"/>
  <c r="W39" i="77"/>
  <c r="V39" i="77"/>
  <c r="U39" i="77"/>
  <c r="T39" i="77"/>
  <c r="S39" i="77"/>
  <c r="R39" i="77"/>
  <c r="Q39" i="77"/>
  <c r="P39" i="77"/>
  <c r="O39" i="77"/>
  <c r="N39" i="77"/>
  <c r="M39" i="77"/>
  <c r="L39" i="77"/>
  <c r="K39" i="77"/>
  <c r="J39" i="77"/>
  <c r="I39" i="77"/>
  <c r="H39" i="77"/>
  <c r="AL38" i="77"/>
  <c r="AK38" i="77"/>
  <c r="AJ38" i="77"/>
  <c r="AI38" i="77"/>
  <c r="AH38" i="77"/>
  <c r="AG38" i="77"/>
  <c r="AF38" i="77"/>
  <c r="AE38" i="77"/>
  <c r="AD38" i="77"/>
  <c r="AC38" i="77"/>
  <c r="AB38" i="77"/>
  <c r="AA38" i="77"/>
  <c r="Z38" i="77"/>
  <c r="Y38" i="77"/>
  <c r="X38" i="77"/>
  <c r="W38" i="77"/>
  <c r="V38" i="77"/>
  <c r="U38" i="77"/>
  <c r="T38" i="77"/>
  <c r="S38" i="77"/>
  <c r="R38" i="77"/>
  <c r="Q38" i="77"/>
  <c r="P38" i="77"/>
  <c r="O38" i="77"/>
  <c r="N38" i="77"/>
  <c r="M38" i="77"/>
  <c r="C38" i="77"/>
  <c r="AL37" i="77"/>
  <c r="AK37" i="77"/>
  <c r="AJ37" i="77"/>
  <c r="AI37" i="77"/>
  <c r="AH37" i="77"/>
  <c r="AG37" i="77"/>
  <c r="AF37" i="77"/>
  <c r="AE37" i="77"/>
  <c r="AD37" i="77"/>
  <c r="AC37" i="77"/>
  <c r="AB37" i="77"/>
  <c r="AA37" i="77"/>
  <c r="Z37" i="77"/>
  <c r="Y37" i="77"/>
  <c r="X37" i="77"/>
  <c r="W37" i="77"/>
  <c r="V37" i="77"/>
  <c r="U37" i="77"/>
  <c r="T37" i="77"/>
  <c r="S37" i="77"/>
  <c r="R37" i="77"/>
  <c r="Q37" i="77"/>
  <c r="P37" i="77"/>
  <c r="O37" i="77"/>
  <c r="N37" i="77"/>
  <c r="M37" i="77"/>
  <c r="AL36" i="77"/>
  <c r="AK36" i="77"/>
  <c r="AJ36" i="77"/>
  <c r="AI36" i="77"/>
  <c r="AH36" i="77"/>
  <c r="AG36" i="77"/>
  <c r="AF36" i="77"/>
  <c r="AE36" i="77"/>
  <c r="AD36" i="77"/>
  <c r="AC36" i="77"/>
  <c r="AB36" i="77"/>
  <c r="AA36" i="77"/>
  <c r="Z36" i="77"/>
  <c r="Y36" i="77"/>
  <c r="X36" i="77"/>
  <c r="W36" i="77"/>
  <c r="V36" i="77"/>
  <c r="U36" i="77"/>
  <c r="T36" i="77"/>
  <c r="S36" i="77"/>
  <c r="R36" i="77"/>
  <c r="Q36" i="77"/>
  <c r="P36" i="77"/>
  <c r="O36" i="77"/>
  <c r="N36" i="77"/>
  <c r="M36" i="77"/>
  <c r="AL35" i="77"/>
  <c r="AK35" i="77"/>
  <c r="AJ35" i="77"/>
  <c r="AI35" i="77"/>
  <c r="AH35" i="77"/>
  <c r="AG35" i="77"/>
  <c r="AF35" i="77"/>
  <c r="AE35" i="77"/>
  <c r="AD35" i="77"/>
  <c r="AC35" i="77"/>
  <c r="AB35" i="77"/>
  <c r="AA35" i="77"/>
  <c r="Z35" i="77"/>
  <c r="Y35" i="77"/>
  <c r="X35" i="77"/>
  <c r="W35" i="77"/>
  <c r="V35" i="77"/>
  <c r="U35" i="77"/>
  <c r="T35" i="77"/>
  <c r="S35" i="77"/>
  <c r="R35" i="77"/>
  <c r="Q35" i="77"/>
  <c r="P35" i="77"/>
  <c r="O35" i="77"/>
  <c r="N35" i="77"/>
  <c r="M35" i="77"/>
  <c r="AL34" i="77"/>
  <c r="AK34" i="77"/>
  <c r="AJ34" i="77"/>
  <c r="AI34" i="77"/>
  <c r="AH34" i="77"/>
  <c r="AG34" i="77"/>
  <c r="AF34" i="77"/>
  <c r="AE34" i="77"/>
  <c r="AD34" i="77"/>
  <c r="AC34" i="77"/>
  <c r="AB34" i="77"/>
  <c r="AA34" i="77"/>
  <c r="Z34" i="77"/>
  <c r="Y34" i="77"/>
  <c r="X34" i="77"/>
  <c r="W34" i="77"/>
  <c r="V34" i="77"/>
  <c r="U34" i="77"/>
  <c r="T34" i="77"/>
  <c r="S34" i="77"/>
  <c r="R34" i="77"/>
  <c r="Q34" i="77"/>
  <c r="P34" i="77"/>
  <c r="O34" i="77"/>
  <c r="N34" i="77"/>
  <c r="M34" i="77"/>
  <c r="L34" i="77"/>
  <c r="K34" i="77"/>
  <c r="J34" i="77"/>
  <c r="I34" i="77"/>
  <c r="G34" i="77"/>
  <c r="F34" i="77"/>
  <c r="E34" i="77"/>
  <c r="D34" i="77"/>
  <c r="AL33" i="77"/>
  <c r="AK33" i="77"/>
  <c r="AJ33" i="77"/>
  <c r="AI33" i="77"/>
  <c r="AH33" i="77"/>
  <c r="AG33" i="77"/>
  <c r="AF33" i="77"/>
  <c r="AE33" i="77"/>
  <c r="AD33" i="77"/>
  <c r="AC33" i="77"/>
  <c r="AB33" i="77"/>
  <c r="AA33" i="77"/>
  <c r="Z33" i="77"/>
  <c r="Y33" i="77"/>
  <c r="X33" i="77"/>
  <c r="W33" i="77"/>
  <c r="V33" i="77"/>
  <c r="U33" i="77"/>
  <c r="T33" i="77"/>
  <c r="S33" i="77"/>
  <c r="R33" i="77"/>
  <c r="Q33" i="77"/>
  <c r="P33" i="77"/>
  <c r="O33" i="77"/>
  <c r="N33" i="77"/>
  <c r="M33" i="77"/>
  <c r="C33" i="77"/>
  <c r="AL32" i="77"/>
  <c r="AK32" i="77"/>
  <c r="AJ32" i="77"/>
  <c r="AI32" i="77"/>
  <c r="AH32" i="77"/>
  <c r="AG32" i="77"/>
  <c r="AF32" i="77"/>
  <c r="AE32" i="77"/>
  <c r="AD32" i="77"/>
  <c r="AC32" i="77"/>
  <c r="AB32" i="77"/>
  <c r="AA32" i="77"/>
  <c r="Z32" i="77"/>
  <c r="Y32" i="77"/>
  <c r="X32" i="77"/>
  <c r="W32" i="77"/>
  <c r="V32" i="77"/>
  <c r="U32" i="77"/>
  <c r="T32" i="77"/>
  <c r="S32" i="77"/>
  <c r="R32" i="77"/>
  <c r="Q32" i="77"/>
  <c r="P32" i="77"/>
  <c r="O32" i="77"/>
  <c r="N32" i="77"/>
  <c r="M32" i="77"/>
  <c r="L32" i="77"/>
  <c r="K32" i="77"/>
  <c r="J32" i="77"/>
  <c r="I32" i="77"/>
  <c r="H32" i="77"/>
  <c r="G32" i="77"/>
  <c r="F32" i="77"/>
  <c r="E32" i="77"/>
  <c r="D32" i="77"/>
  <c r="C32" i="77"/>
  <c r="AL31" i="77"/>
  <c r="AK31" i="77"/>
  <c r="AJ31" i="77"/>
  <c r="AI31" i="77"/>
  <c r="AH31" i="77"/>
  <c r="AG31" i="77"/>
  <c r="AF31" i="77"/>
  <c r="AE31" i="77"/>
  <c r="AD31" i="77"/>
  <c r="AC31" i="77"/>
  <c r="AB31" i="77"/>
  <c r="AA31" i="77"/>
  <c r="Z31" i="77"/>
  <c r="Y31" i="77"/>
  <c r="X31" i="77"/>
  <c r="W31" i="77"/>
  <c r="V31" i="77"/>
  <c r="U31" i="77"/>
  <c r="T31" i="77"/>
  <c r="S31" i="77"/>
  <c r="R31" i="77"/>
  <c r="Q31" i="77"/>
  <c r="P31" i="77"/>
  <c r="O31" i="77"/>
  <c r="N31" i="77"/>
  <c r="M31" i="77"/>
  <c r="C31" i="77"/>
  <c r="AL30" i="77"/>
  <c r="AK30" i="77"/>
  <c r="AJ30" i="77"/>
  <c r="AI30" i="77"/>
  <c r="AH30" i="77"/>
  <c r="AG30" i="77"/>
  <c r="AF30" i="77"/>
  <c r="AE30" i="77"/>
  <c r="AD30" i="77"/>
  <c r="AC30" i="77"/>
  <c r="AB30" i="77"/>
  <c r="AA30" i="77"/>
  <c r="Z30" i="77"/>
  <c r="Y30" i="77"/>
  <c r="X30" i="77"/>
  <c r="W30" i="77"/>
  <c r="V30" i="77"/>
  <c r="U30" i="77"/>
  <c r="T30" i="77"/>
  <c r="S30" i="77"/>
  <c r="R30" i="77"/>
  <c r="Q30" i="77"/>
  <c r="P30" i="77"/>
  <c r="O30" i="77"/>
  <c r="N30" i="77"/>
  <c r="M30" i="77"/>
  <c r="L30" i="77"/>
  <c r="K30" i="77"/>
  <c r="J30" i="77"/>
  <c r="I30" i="77"/>
  <c r="H30" i="77"/>
  <c r="G30" i="77"/>
  <c r="F30" i="77"/>
  <c r="E30" i="77"/>
  <c r="D30" i="77"/>
  <c r="C30" i="77"/>
  <c r="AL29" i="77"/>
  <c r="AK29" i="77"/>
  <c r="AJ29" i="77"/>
  <c r="AI29" i="77"/>
  <c r="AH29" i="77"/>
  <c r="AG29" i="77"/>
  <c r="AF29" i="77"/>
  <c r="AE29" i="77"/>
  <c r="AD29" i="77"/>
  <c r="AC29" i="77"/>
  <c r="AB29" i="77"/>
  <c r="AA29" i="77"/>
  <c r="Z29" i="77"/>
  <c r="Y29" i="77"/>
  <c r="X29" i="77"/>
  <c r="W29" i="77"/>
  <c r="V29" i="77"/>
  <c r="U29" i="77"/>
  <c r="T29" i="77"/>
  <c r="S29" i="77"/>
  <c r="R29" i="77"/>
  <c r="Q29" i="77"/>
  <c r="P29" i="77"/>
  <c r="O29" i="77"/>
  <c r="N29" i="77"/>
  <c r="M29" i="77"/>
  <c r="L29" i="77"/>
  <c r="K29" i="77"/>
  <c r="J29" i="77"/>
  <c r="I29" i="77"/>
  <c r="H29" i="77"/>
  <c r="G29" i="77"/>
  <c r="F29" i="77"/>
  <c r="E29" i="77"/>
  <c r="D29" i="77"/>
  <c r="C29" i="77"/>
  <c r="AL28" i="77"/>
  <c r="AK28" i="77"/>
  <c r="AJ28" i="77"/>
  <c r="AI28" i="77"/>
  <c r="AH28" i="77"/>
  <c r="AG28" i="77"/>
  <c r="AF28" i="77"/>
  <c r="AE28" i="77"/>
  <c r="AD28" i="77"/>
  <c r="AC28" i="77"/>
  <c r="AB28" i="77"/>
  <c r="AA28" i="77"/>
  <c r="Z28" i="77"/>
  <c r="Y28" i="77"/>
  <c r="X28" i="77"/>
  <c r="W28" i="77"/>
  <c r="V28" i="77"/>
  <c r="U28" i="77"/>
  <c r="T28" i="77"/>
  <c r="S28" i="77"/>
  <c r="R28" i="77"/>
  <c r="Q28" i="77"/>
  <c r="P28" i="77"/>
  <c r="O28" i="77"/>
  <c r="N28" i="77"/>
  <c r="M28" i="77"/>
  <c r="C28" i="77"/>
  <c r="AL27" i="77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AL26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M26" i="77"/>
  <c r="AL25" i="77"/>
  <c r="AK25" i="77"/>
  <c r="AJ25" i="77"/>
  <c r="AI25" i="77"/>
  <c r="AH25" i="77"/>
  <c r="AG25" i="77"/>
  <c r="AF25" i="77"/>
  <c r="AE25" i="77"/>
  <c r="AD25" i="77"/>
  <c r="AC25" i="77"/>
  <c r="AB25" i="77"/>
  <c r="AA25" i="77"/>
  <c r="Z25" i="77"/>
  <c r="Y25" i="77"/>
  <c r="X25" i="77"/>
  <c r="W25" i="77"/>
  <c r="V25" i="77"/>
  <c r="U25" i="77"/>
  <c r="T25" i="77"/>
  <c r="S25" i="77"/>
  <c r="R25" i="77"/>
  <c r="Q25" i="77"/>
  <c r="P25" i="77"/>
  <c r="O25" i="77"/>
  <c r="N25" i="77"/>
  <c r="M25" i="77"/>
  <c r="C25" i="77"/>
  <c r="AL24" i="77"/>
  <c r="AK24" i="77"/>
  <c r="AJ24" i="77"/>
  <c r="AI24" i="77"/>
  <c r="AH24" i="77"/>
  <c r="AG24" i="77"/>
  <c r="AF24" i="77"/>
  <c r="AE24" i="77"/>
  <c r="AD24" i="77"/>
  <c r="AC24" i="77"/>
  <c r="AB24" i="77"/>
  <c r="R24" i="77"/>
  <c r="Q24" i="77"/>
  <c r="P24" i="77"/>
  <c r="O24" i="77"/>
  <c r="N24" i="77"/>
  <c r="M24" i="77"/>
  <c r="L24" i="77"/>
  <c r="K24" i="77"/>
  <c r="J24" i="77"/>
  <c r="I24" i="77"/>
  <c r="H24" i="77"/>
  <c r="AL23" i="77"/>
  <c r="AK23" i="77"/>
  <c r="AJ23" i="77"/>
  <c r="AI23" i="77"/>
  <c r="AH23" i="77"/>
  <c r="AG23" i="77"/>
  <c r="W23" i="77"/>
  <c r="V23" i="77"/>
  <c r="U23" i="77"/>
  <c r="T23" i="77"/>
  <c r="S23" i="77"/>
  <c r="R23" i="77"/>
  <c r="Q23" i="77"/>
  <c r="P23" i="77"/>
  <c r="O23" i="77"/>
  <c r="N23" i="77"/>
  <c r="M23" i="77"/>
  <c r="AL22" i="77"/>
  <c r="AB22" i="77"/>
  <c r="AA22" i="77"/>
  <c r="Z22" i="77"/>
  <c r="Y22" i="77"/>
  <c r="X22" i="77"/>
  <c r="W22" i="77"/>
  <c r="V22" i="77"/>
  <c r="U22" i="77"/>
  <c r="T22" i="77"/>
  <c r="S22" i="77"/>
  <c r="R22" i="77"/>
  <c r="H22" i="77"/>
  <c r="AG21" i="77"/>
  <c r="AF21" i="77"/>
  <c r="AE21" i="77"/>
  <c r="AD21" i="77"/>
  <c r="AC21" i="77"/>
  <c r="AB21" i="77"/>
  <c r="AA21" i="77"/>
  <c r="Z21" i="77"/>
  <c r="Y21" i="77"/>
  <c r="X21" i="77"/>
  <c r="W21" i="77"/>
  <c r="M21" i="77"/>
  <c r="L21" i="77"/>
  <c r="K21" i="77"/>
  <c r="J21" i="77"/>
  <c r="I21" i="77"/>
  <c r="H21" i="77"/>
  <c r="AL20" i="77"/>
  <c r="AK20" i="77"/>
  <c r="AJ20" i="77"/>
  <c r="AI20" i="77"/>
  <c r="AH20" i="77"/>
  <c r="AG20" i="77"/>
  <c r="AF20" i="77"/>
  <c r="AE20" i="77"/>
  <c r="AD20" i="77"/>
  <c r="AC20" i="77"/>
  <c r="AB20" i="77"/>
  <c r="R20" i="77"/>
  <c r="Q20" i="77"/>
  <c r="P20" i="77"/>
  <c r="O20" i="77"/>
  <c r="N20" i="77"/>
  <c r="M20" i="77"/>
  <c r="AL19" i="77"/>
  <c r="AK19" i="77"/>
  <c r="AJ19" i="77"/>
  <c r="AI19" i="77"/>
  <c r="AH19" i="77"/>
  <c r="AG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AL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AL17" i="77"/>
  <c r="AK17" i="77"/>
  <c r="AJ17" i="77"/>
  <c r="AI17" i="77"/>
  <c r="AH17" i="77"/>
  <c r="AG17" i="77"/>
  <c r="AF17" i="77"/>
  <c r="AE17" i="77"/>
  <c r="AD17" i="77"/>
  <c r="AC17" i="77"/>
  <c r="AB17" i="77"/>
  <c r="AA17" i="77"/>
  <c r="Z17" i="77"/>
  <c r="Y17" i="77"/>
  <c r="X17" i="77"/>
  <c r="W17" i="77"/>
  <c r="V17" i="77"/>
  <c r="U17" i="77"/>
  <c r="T17" i="77"/>
  <c r="S17" i="77"/>
  <c r="R17" i="77"/>
  <c r="Q17" i="77"/>
  <c r="P17" i="77"/>
  <c r="O17" i="77"/>
  <c r="N17" i="77"/>
  <c r="M17" i="77"/>
  <c r="L17" i="77"/>
  <c r="K17" i="77"/>
  <c r="J17" i="77"/>
  <c r="I17" i="77"/>
  <c r="H17" i="77"/>
  <c r="AG16" i="77"/>
  <c r="AF16" i="77"/>
  <c r="AE16" i="77"/>
  <c r="AD16" i="77"/>
  <c r="AC16" i="77"/>
  <c r="AB16" i="77"/>
  <c r="AA16" i="77"/>
  <c r="Z16" i="77"/>
  <c r="Y16" i="77"/>
  <c r="X16" i="77"/>
  <c r="W16" i="77"/>
  <c r="V16" i="77"/>
  <c r="U16" i="77"/>
  <c r="T16" i="77"/>
  <c r="S16" i="77"/>
  <c r="R16" i="77"/>
  <c r="Q16" i="77"/>
  <c r="P16" i="77"/>
  <c r="O16" i="77"/>
  <c r="N16" i="77"/>
  <c r="M16" i="77"/>
  <c r="L16" i="77"/>
  <c r="K16" i="77"/>
  <c r="J16" i="77"/>
  <c r="I16" i="77"/>
  <c r="H16" i="77"/>
  <c r="AL15" i="77"/>
  <c r="AK15" i="77"/>
  <c r="AJ15" i="77"/>
  <c r="AI15" i="77"/>
  <c r="AH15" i="77"/>
  <c r="AG15" i="77"/>
  <c r="AF15" i="77"/>
  <c r="AE15" i="77"/>
  <c r="AD15" i="77"/>
  <c r="AC15" i="77"/>
  <c r="AB15" i="77"/>
  <c r="AA15" i="77"/>
  <c r="Z15" i="77"/>
  <c r="Y15" i="77"/>
  <c r="X15" i="77"/>
  <c r="W15" i="77"/>
  <c r="V15" i="77"/>
  <c r="U15" i="77"/>
  <c r="T15" i="77"/>
  <c r="S15" i="77"/>
  <c r="R15" i="77"/>
  <c r="Q15" i="77"/>
  <c r="P15" i="77"/>
  <c r="O15" i="77"/>
  <c r="N15" i="77"/>
  <c r="M15" i="77"/>
  <c r="L15" i="77"/>
  <c r="K15" i="77"/>
  <c r="J15" i="77"/>
  <c r="I15" i="77"/>
  <c r="H15" i="77"/>
  <c r="AL14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F14" i="77"/>
  <c r="E14" i="77"/>
  <c r="D14" i="77"/>
  <c r="C14" i="77"/>
  <c r="AL13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F13" i="77"/>
  <c r="E13" i="77"/>
  <c r="D13" i="77"/>
  <c r="C13" i="77"/>
  <c r="AL12" i="77"/>
  <c r="AK12" i="77"/>
  <c r="AJ12" i="77"/>
  <c r="AI12" i="77"/>
  <c r="AH12" i="77"/>
  <c r="AG12" i="77"/>
  <c r="AF12" i="77"/>
  <c r="AE12" i="77"/>
  <c r="AD12" i="77"/>
  <c r="AC12" i="77"/>
  <c r="AB12" i="77"/>
  <c r="AA12" i="77"/>
  <c r="Z12" i="77"/>
  <c r="Y12" i="77"/>
  <c r="X12" i="77"/>
  <c r="W12" i="77"/>
  <c r="V12" i="77"/>
  <c r="U12" i="77"/>
  <c r="T12" i="77"/>
  <c r="S12" i="77"/>
  <c r="R12" i="77"/>
  <c r="Q12" i="77"/>
  <c r="P12" i="77"/>
  <c r="O12" i="77"/>
  <c r="N12" i="77"/>
  <c r="M12" i="77"/>
  <c r="L12" i="77"/>
  <c r="K12" i="77"/>
  <c r="J12" i="77"/>
  <c r="I12" i="77"/>
  <c r="H12" i="77"/>
  <c r="G12" i="77"/>
  <c r="F12" i="77"/>
  <c r="E12" i="77"/>
  <c r="D12" i="77"/>
  <c r="C12" i="77"/>
  <c r="AL11" i="77"/>
  <c r="AK11" i="77"/>
  <c r="AJ11" i="77"/>
  <c r="AI11" i="77"/>
  <c r="AH11" i="77"/>
  <c r="AG11" i="77"/>
  <c r="AF11" i="77"/>
  <c r="AE11" i="77"/>
  <c r="AD11" i="77"/>
  <c r="AC11" i="77"/>
  <c r="AB11" i="77"/>
  <c r="AA11" i="77"/>
  <c r="Z11" i="77"/>
  <c r="Y11" i="77"/>
  <c r="X11" i="77"/>
  <c r="W11" i="77"/>
  <c r="V11" i="77"/>
  <c r="U11" i="77"/>
  <c r="T11" i="77"/>
  <c r="S11" i="77"/>
  <c r="R11" i="77"/>
  <c r="Q11" i="77"/>
  <c r="P11" i="77"/>
  <c r="O11" i="77"/>
  <c r="N11" i="77"/>
  <c r="M11" i="77"/>
  <c r="L11" i="77"/>
  <c r="K11" i="77"/>
  <c r="J11" i="77"/>
  <c r="I11" i="77"/>
  <c r="H11" i="77"/>
  <c r="AL10" i="77"/>
  <c r="AK10" i="77"/>
  <c r="AJ10" i="77"/>
  <c r="AI10" i="77"/>
  <c r="AH10" i="77"/>
  <c r="AG10" i="77"/>
  <c r="AF10" i="77"/>
  <c r="AE10" i="77"/>
  <c r="AD10" i="77"/>
  <c r="AC10" i="77"/>
  <c r="AB10" i="77"/>
  <c r="AA10" i="77"/>
  <c r="Z10" i="77"/>
  <c r="Y10" i="77"/>
  <c r="X10" i="77"/>
  <c r="W10" i="77"/>
  <c r="V10" i="77"/>
  <c r="U10" i="77"/>
  <c r="T10" i="77"/>
  <c r="S10" i="77"/>
  <c r="R10" i="77"/>
  <c r="Q10" i="77"/>
  <c r="P10" i="77"/>
  <c r="O10" i="77"/>
  <c r="N10" i="77"/>
  <c r="M10" i="77"/>
  <c r="L10" i="77"/>
  <c r="K10" i="77"/>
  <c r="J10" i="77"/>
  <c r="I10" i="77"/>
  <c r="H10" i="77"/>
  <c r="G10" i="77"/>
  <c r="F10" i="77"/>
  <c r="E10" i="77"/>
  <c r="D10" i="77"/>
  <c r="C10" i="77"/>
  <c r="AL9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F9" i="77"/>
  <c r="E9" i="77"/>
  <c r="D9" i="77"/>
  <c r="C9" i="77"/>
  <c r="AL8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F8" i="77"/>
  <c r="E8" i="77"/>
  <c r="D8" i="77"/>
  <c r="C8" i="77"/>
  <c r="AL7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F7" i="77"/>
  <c r="E7" i="77"/>
  <c r="D7" i="77"/>
  <c r="C7" i="77"/>
  <c r="AL6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AL5" i="77"/>
  <c r="AK5" i="77"/>
  <c r="AJ5" i="77"/>
  <c r="AI5" i="77"/>
  <c r="AH5" i="77"/>
  <c r="AG5" i="77"/>
  <c r="AF5" i="77"/>
  <c r="AE5" i="77"/>
  <c r="AD5" i="77"/>
  <c r="AC5" i="77"/>
  <c r="AB5" i="77"/>
  <c r="AA5" i="77"/>
  <c r="Z5" i="77"/>
  <c r="Y5" i="77"/>
  <c r="X5" i="77"/>
  <c r="W5" i="77"/>
  <c r="V5" i="77"/>
  <c r="U5" i="77"/>
  <c r="T5" i="77"/>
  <c r="S5" i="77"/>
  <c r="R5" i="77"/>
  <c r="Q5" i="77"/>
  <c r="P5" i="77"/>
  <c r="O5" i="77"/>
  <c r="N5" i="77"/>
  <c r="M5" i="77"/>
  <c r="L5" i="77"/>
  <c r="K5" i="77"/>
  <c r="J5" i="77"/>
  <c r="I5" i="77"/>
  <c r="H5" i="77"/>
  <c r="G5" i="77"/>
  <c r="F5" i="77"/>
  <c r="E5" i="77"/>
  <c r="D5" i="77"/>
  <c r="C5" i="77"/>
  <c r="AL4" i="77"/>
  <c r="AK4" i="77"/>
  <c r="AJ4" i="77"/>
  <c r="AI4" i="77"/>
  <c r="AH4" i="77"/>
  <c r="AG4" i="77"/>
  <c r="AF4" i="77"/>
  <c r="AE4" i="77"/>
  <c r="AD4" i="77"/>
  <c r="AC4" i="77"/>
  <c r="AB4" i="77"/>
  <c r="AA4" i="77"/>
  <c r="Z4" i="77"/>
  <c r="Y4" i="77"/>
  <c r="X4" i="77"/>
  <c r="W4" i="77"/>
  <c r="V4" i="77"/>
  <c r="U4" i="77"/>
  <c r="T4" i="77"/>
  <c r="S4" i="77"/>
  <c r="R4" i="77"/>
  <c r="Q4" i="77"/>
  <c r="P4" i="77"/>
  <c r="O4" i="77"/>
  <c r="N4" i="77"/>
  <c r="M4" i="77"/>
  <c r="L4" i="77"/>
  <c r="K4" i="77"/>
  <c r="J4" i="77"/>
  <c r="I4" i="77"/>
  <c r="H4" i="77"/>
  <c r="AL3" i="77"/>
  <c r="AK3" i="77"/>
  <c r="AJ3" i="77"/>
  <c r="AI3" i="77"/>
  <c r="AH3" i="77"/>
  <c r="AG3" i="77"/>
  <c r="AF3" i="77"/>
  <c r="AE3" i="77"/>
  <c r="AD3" i="77"/>
  <c r="AC3" i="77"/>
  <c r="AB3" i="77"/>
  <c r="AA3" i="77"/>
  <c r="Z3" i="77"/>
  <c r="Y3" i="77"/>
  <c r="X3" i="77"/>
  <c r="W3" i="77"/>
  <c r="V3" i="77"/>
  <c r="U3" i="77"/>
  <c r="T3" i="77"/>
  <c r="S3" i="77"/>
  <c r="R3" i="77"/>
  <c r="Q3" i="77"/>
  <c r="P3" i="77"/>
  <c r="O3" i="77"/>
  <c r="N3" i="77"/>
  <c r="M3" i="77"/>
  <c r="L3" i="77"/>
  <c r="K3" i="77"/>
  <c r="J3" i="77"/>
  <c r="I3" i="77"/>
  <c r="H3" i="77"/>
  <c r="G3" i="77"/>
  <c r="F3" i="77"/>
  <c r="E3" i="77"/>
  <c r="D3" i="77"/>
  <c r="C3" i="77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AL72" i="79"/>
  <c r="AK72" i="79"/>
  <c r="AJ72" i="79"/>
  <c r="AI72" i="79"/>
  <c r="AH72" i="79"/>
  <c r="AG72" i="79"/>
  <c r="AF72" i="79"/>
  <c r="AE72" i="79"/>
  <c r="AD72" i="79"/>
  <c r="AC72" i="79"/>
  <c r="AB72" i="79"/>
  <c r="AA72" i="79"/>
  <c r="Z72" i="79"/>
  <c r="Y72" i="79"/>
  <c r="X72" i="79"/>
  <c r="W72" i="79"/>
  <c r="V72" i="79"/>
  <c r="U72" i="79"/>
  <c r="T72" i="79"/>
  <c r="S72" i="79"/>
  <c r="R72" i="79"/>
  <c r="Q72" i="79"/>
  <c r="P72" i="79"/>
  <c r="O72" i="79"/>
  <c r="N72" i="79"/>
  <c r="M72" i="79"/>
  <c r="L72" i="79"/>
  <c r="K72" i="79"/>
  <c r="J72" i="79"/>
  <c r="I72" i="79"/>
  <c r="H72" i="79"/>
  <c r="AL71" i="79"/>
  <c r="AK71" i="79"/>
  <c r="AJ71" i="79"/>
  <c r="AI71" i="79"/>
  <c r="AH71" i="79"/>
  <c r="AG71" i="79"/>
  <c r="AF71" i="79"/>
  <c r="AE71" i="79"/>
  <c r="AD71" i="79"/>
  <c r="AC71" i="79"/>
  <c r="AB71" i="79"/>
  <c r="AA71" i="79"/>
  <c r="Z71" i="79"/>
  <c r="Y71" i="79"/>
  <c r="X71" i="79"/>
  <c r="W71" i="79"/>
  <c r="V71" i="79"/>
  <c r="U71" i="79"/>
  <c r="T71" i="79"/>
  <c r="S71" i="79"/>
  <c r="R71" i="79"/>
  <c r="Q71" i="79"/>
  <c r="P71" i="79"/>
  <c r="O71" i="79"/>
  <c r="N71" i="79"/>
  <c r="M71" i="79"/>
  <c r="AL70" i="79"/>
  <c r="AK70" i="79"/>
  <c r="AJ70" i="79"/>
  <c r="AI70" i="79"/>
  <c r="AH70" i="79"/>
  <c r="AG70" i="79"/>
  <c r="AF70" i="79"/>
  <c r="AE70" i="79"/>
  <c r="AD70" i="79"/>
  <c r="AC70" i="79"/>
  <c r="AB70" i="79"/>
  <c r="AA70" i="79"/>
  <c r="Z70" i="79"/>
  <c r="Y70" i="79"/>
  <c r="X70" i="79"/>
  <c r="W70" i="79"/>
  <c r="V70" i="79"/>
  <c r="U70" i="79"/>
  <c r="T70" i="79"/>
  <c r="S70" i="79"/>
  <c r="R70" i="79"/>
  <c r="Q70" i="79"/>
  <c r="P70" i="79"/>
  <c r="O70" i="79"/>
  <c r="N70" i="79"/>
  <c r="M70" i="79"/>
  <c r="AL69" i="79"/>
  <c r="AK69" i="79"/>
  <c r="AJ69" i="79"/>
  <c r="AI69" i="79"/>
  <c r="AH69" i="79"/>
  <c r="AG69" i="79"/>
  <c r="AF69" i="79"/>
  <c r="AE69" i="79"/>
  <c r="AD69" i="79"/>
  <c r="AC69" i="79"/>
  <c r="AB69" i="79"/>
  <c r="AA69" i="79"/>
  <c r="Z69" i="79"/>
  <c r="Y69" i="79"/>
  <c r="X69" i="79"/>
  <c r="W69" i="79"/>
  <c r="V69" i="79"/>
  <c r="U69" i="79"/>
  <c r="T69" i="79"/>
  <c r="S69" i="79"/>
  <c r="R69" i="79"/>
  <c r="Q69" i="79"/>
  <c r="P69" i="79"/>
  <c r="O69" i="79"/>
  <c r="N69" i="79"/>
  <c r="M69" i="79"/>
  <c r="AL68" i="79"/>
  <c r="AK68" i="79"/>
  <c r="AJ68" i="79"/>
  <c r="AI68" i="79"/>
  <c r="AH68" i="79"/>
  <c r="AG68" i="79"/>
  <c r="AF68" i="79"/>
  <c r="AE68" i="79"/>
  <c r="AD68" i="79"/>
  <c r="AC68" i="79"/>
  <c r="AB68" i="79"/>
  <c r="AA68" i="79"/>
  <c r="Z68" i="79"/>
  <c r="Y68" i="79"/>
  <c r="X68" i="79"/>
  <c r="W68" i="79"/>
  <c r="V68" i="79"/>
  <c r="U68" i="79"/>
  <c r="T68" i="79"/>
  <c r="S68" i="79"/>
  <c r="R68" i="79"/>
  <c r="Q68" i="79"/>
  <c r="P68" i="79"/>
  <c r="O68" i="79"/>
  <c r="N68" i="79"/>
  <c r="M68" i="79"/>
  <c r="L68" i="79"/>
  <c r="K68" i="79"/>
  <c r="J68" i="79"/>
  <c r="I68" i="79"/>
  <c r="H68" i="79"/>
  <c r="AL67" i="79"/>
  <c r="AK67" i="79"/>
  <c r="AJ67" i="79"/>
  <c r="AI67" i="79"/>
  <c r="AH67" i="79"/>
  <c r="AG67" i="79"/>
  <c r="AF67" i="79"/>
  <c r="AE67" i="79"/>
  <c r="AD67" i="79"/>
  <c r="AC67" i="79"/>
  <c r="AB67" i="79"/>
  <c r="AA67" i="79"/>
  <c r="Z67" i="79"/>
  <c r="Y67" i="79"/>
  <c r="X67" i="79"/>
  <c r="W67" i="79"/>
  <c r="V67" i="79"/>
  <c r="U67" i="79"/>
  <c r="T67" i="79"/>
  <c r="S67" i="79"/>
  <c r="R67" i="79"/>
  <c r="Q67" i="79"/>
  <c r="P67" i="79"/>
  <c r="O67" i="79"/>
  <c r="N67" i="79"/>
  <c r="M67" i="79"/>
  <c r="L67" i="79"/>
  <c r="K67" i="79"/>
  <c r="J67" i="79"/>
  <c r="I67" i="79"/>
  <c r="H67" i="79"/>
  <c r="AL66" i="79"/>
  <c r="AK66" i="79"/>
  <c r="AJ66" i="79"/>
  <c r="AI66" i="79"/>
  <c r="AH66" i="79"/>
  <c r="AG66" i="79"/>
  <c r="AF66" i="79"/>
  <c r="AE66" i="79"/>
  <c r="AD66" i="79"/>
  <c r="AC66" i="79"/>
  <c r="AB66" i="79"/>
  <c r="AA66" i="79"/>
  <c r="Z66" i="79"/>
  <c r="Y66" i="79"/>
  <c r="X66" i="79"/>
  <c r="W66" i="79"/>
  <c r="V66" i="79"/>
  <c r="U66" i="79"/>
  <c r="T66" i="79"/>
  <c r="S66" i="79"/>
  <c r="R66" i="79"/>
  <c r="Q66" i="79"/>
  <c r="P66" i="79"/>
  <c r="O66" i="79"/>
  <c r="N66" i="79"/>
  <c r="M66" i="79"/>
  <c r="L66" i="79"/>
  <c r="K66" i="79"/>
  <c r="J66" i="79"/>
  <c r="I66" i="79"/>
  <c r="H66" i="79"/>
  <c r="AL65" i="79"/>
  <c r="AK65" i="79"/>
  <c r="AJ65" i="79"/>
  <c r="AI65" i="79"/>
  <c r="AH65" i="79"/>
  <c r="AG65" i="79"/>
  <c r="AF65" i="79"/>
  <c r="AE65" i="79"/>
  <c r="AD65" i="79"/>
  <c r="AC65" i="79"/>
  <c r="AB65" i="79"/>
  <c r="AA65" i="79"/>
  <c r="Z65" i="79"/>
  <c r="Y65" i="79"/>
  <c r="X65" i="79"/>
  <c r="W65" i="79"/>
  <c r="V65" i="79"/>
  <c r="U65" i="79"/>
  <c r="T65" i="79"/>
  <c r="S65" i="79"/>
  <c r="R65" i="79"/>
  <c r="Q65" i="79"/>
  <c r="P65" i="79"/>
  <c r="O65" i="79"/>
  <c r="N65" i="79"/>
  <c r="M65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AL63" i="79"/>
  <c r="AK63" i="79"/>
  <c r="AJ63" i="79"/>
  <c r="AI63" i="79"/>
  <c r="AH63" i="79"/>
  <c r="AG63" i="79"/>
  <c r="AF63" i="79"/>
  <c r="AE63" i="79"/>
  <c r="AD63" i="79"/>
  <c r="AC63" i="79"/>
  <c r="AB63" i="79"/>
  <c r="AA63" i="79"/>
  <c r="Z63" i="79"/>
  <c r="Y63" i="79"/>
  <c r="X63" i="79"/>
  <c r="W63" i="79"/>
  <c r="V63" i="79"/>
  <c r="U63" i="79"/>
  <c r="T63" i="79"/>
  <c r="S63" i="79"/>
  <c r="R63" i="79"/>
  <c r="Q63" i="79"/>
  <c r="P63" i="79"/>
  <c r="O63" i="79"/>
  <c r="N63" i="79"/>
  <c r="M63" i="79"/>
  <c r="AL62" i="79"/>
  <c r="AK62" i="79"/>
  <c r="AJ62" i="79"/>
  <c r="AI62" i="79"/>
  <c r="AH62" i="79"/>
  <c r="AG62" i="79"/>
  <c r="AF62" i="79"/>
  <c r="AE62" i="79"/>
  <c r="AD62" i="79"/>
  <c r="AC62" i="79"/>
  <c r="AB62" i="79"/>
  <c r="AA62" i="79"/>
  <c r="Z62" i="79"/>
  <c r="Y62" i="79"/>
  <c r="X62" i="79"/>
  <c r="W62" i="79"/>
  <c r="V62" i="79"/>
  <c r="U62" i="79"/>
  <c r="T62" i="79"/>
  <c r="S62" i="79"/>
  <c r="R62" i="79"/>
  <c r="Q62" i="79"/>
  <c r="P62" i="79"/>
  <c r="O62" i="79"/>
  <c r="N62" i="79"/>
  <c r="M62" i="79"/>
  <c r="L62" i="79"/>
  <c r="K62" i="79"/>
  <c r="J62" i="79"/>
  <c r="I62" i="79"/>
  <c r="H62" i="79"/>
  <c r="AL61" i="79"/>
  <c r="AK61" i="79"/>
  <c r="AJ61" i="79"/>
  <c r="AI61" i="79"/>
  <c r="AH61" i="79"/>
  <c r="AG61" i="79"/>
  <c r="AF61" i="79"/>
  <c r="AE61" i="79"/>
  <c r="AD61" i="79"/>
  <c r="AC61" i="79"/>
  <c r="AB61" i="79"/>
  <c r="AA61" i="79"/>
  <c r="Z61" i="79"/>
  <c r="Y61" i="79"/>
  <c r="X61" i="79"/>
  <c r="W61" i="79"/>
  <c r="V61" i="79"/>
  <c r="U61" i="79"/>
  <c r="T61" i="79"/>
  <c r="S61" i="79"/>
  <c r="R61" i="79"/>
  <c r="Q61" i="79"/>
  <c r="P61" i="79"/>
  <c r="O61" i="79"/>
  <c r="N61" i="79"/>
  <c r="M61" i="79"/>
  <c r="L61" i="79"/>
  <c r="K61" i="79"/>
  <c r="J61" i="79"/>
  <c r="I61" i="79"/>
  <c r="H61" i="79"/>
  <c r="AL60" i="79"/>
  <c r="AK60" i="79"/>
  <c r="AJ60" i="79"/>
  <c r="AI60" i="79"/>
  <c r="AH60" i="79"/>
  <c r="AG60" i="79"/>
  <c r="AF60" i="79"/>
  <c r="AE60" i="79"/>
  <c r="AD60" i="79"/>
  <c r="AC60" i="79"/>
  <c r="AB60" i="79"/>
  <c r="AA60" i="79"/>
  <c r="Z60" i="79"/>
  <c r="Y60" i="79"/>
  <c r="X60" i="79"/>
  <c r="W60" i="79"/>
  <c r="V60" i="79"/>
  <c r="U60" i="79"/>
  <c r="T60" i="79"/>
  <c r="S60" i="79"/>
  <c r="R60" i="79"/>
  <c r="Q60" i="79"/>
  <c r="P60" i="79"/>
  <c r="O60" i="79"/>
  <c r="N60" i="79"/>
  <c r="M60" i="79"/>
  <c r="AL59" i="79"/>
  <c r="AK59" i="79"/>
  <c r="AJ59" i="79"/>
  <c r="AI59" i="79"/>
  <c r="AH59" i="79"/>
  <c r="AG59" i="79"/>
  <c r="AF59" i="79"/>
  <c r="AE59" i="79"/>
  <c r="AD59" i="79"/>
  <c r="AC59" i="79"/>
  <c r="AB59" i="79"/>
  <c r="AA59" i="79"/>
  <c r="Z59" i="79"/>
  <c r="Y59" i="79"/>
  <c r="X59" i="79"/>
  <c r="W59" i="79"/>
  <c r="V59" i="79"/>
  <c r="U59" i="79"/>
  <c r="T59" i="79"/>
  <c r="S59" i="79"/>
  <c r="R59" i="79"/>
  <c r="Q59" i="79"/>
  <c r="P59" i="79"/>
  <c r="O59" i="79"/>
  <c r="N59" i="79"/>
  <c r="M59" i="79"/>
  <c r="AL58" i="79"/>
  <c r="AK58" i="79"/>
  <c r="AJ58" i="79"/>
  <c r="AI58" i="79"/>
  <c r="AH58" i="79"/>
  <c r="AG58" i="79"/>
  <c r="AF58" i="79"/>
  <c r="AE58" i="79"/>
  <c r="AD58" i="79"/>
  <c r="AC58" i="79"/>
  <c r="AB58" i="79"/>
  <c r="AA58" i="79"/>
  <c r="Z58" i="79"/>
  <c r="Y58" i="79"/>
  <c r="X58" i="79"/>
  <c r="W58" i="79"/>
  <c r="V58" i="79"/>
  <c r="U58" i="79"/>
  <c r="T58" i="79"/>
  <c r="S58" i="79"/>
  <c r="R58" i="79"/>
  <c r="Q58" i="79"/>
  <c r="P58" i="79"/>
  <c r="O58" i="79"/>
  <c r="N58" i="79"/>
  <c r="M58" i="79"/>
  <c r="L58" i="79"/>
  <c r="K58" i="79"/>
  <c r="J58" i="79"/>
  <c r="I58" i="79"/>
  <c r="H58" i="79"/>
  <c r="AL57" i="79"/>
  <c r="AK57" i="79"/>
  <c r="AJ57" i="79"/>
  <c r="AI57" i="79"/>
  <c r="AH57" i="79"/>
  <c r="AG57" i="79"/>
  <c r="AF57" i="79"/>
  <c r="AE57" i="79"/>
  <c r="AD57" i="79"/>
  <c r="AC57" i="79"/>
  <c r="AB57" i="79"/>
  <c r="AA57" i="79"/>
  <c r="Z57" i="79"/>
  <c r="Y57" i="79"/>
  <c r="X57" i="79"/>
  <c r="W57" i="79"/>
  <c r="V57" i="79"/>
  <c r="U57" i="79"/>
  <c r="T57" i="79"/>
  <c r="S57" i="79"/>
  <c r="R57" i="79"/>
  <c r="Q57" i="79"/>
  <c r="P57" i="79"/>
  <c r="O57" i="79"/>
  <c r="N57" i="79"/>
  <c r="M57" i="79"/>
  <c r="AL56" i="79"/>
  <c r="AK56" i="79"/>
  <c r="AJ56" i="79"/>
  <c r="AI56" i="79"/>
  <c r="AH56" i="79"/>
  <c r="AG56" i="79"/>
  <c r="AF56" i="79"/>
  <c r="AE56" i="79"/>
  <c r="AD56" i="79"/>
  <c r="AC56" i="79"/>
  <c r="AB56" i="79"/>
  <c r="AA56" i="79"/>
  <c r="Z56" i="79"/>
  <c r="Y56" i="79"/>
  <c r="X56" i="79"/>
  <c r="W56" i="79"/>
  <c r="V56" i="79"/>
  <c r="U56" i="79"/>
  <c r="T56" i="79"/>
  <c r="S56" i="79"/>
  <c r="R56" i="79"/>
  <c r="Q56" i="79"/>
  <c r="P56" i="79"/>
  <c r="O56" i="79"/>
  <c r="N56" i="79"/>
  <c r="M56" i="79"/>
  <c r="L56" i="79"/>
  <c r="K56" i="79"/>
  <c r="J56" i="79"/>
  <c r="I56" i="79"/>
  <c r="H56" i="79"/>
  <c r="AL55" i="79"/>
  <c r="AK55" i="79"/>
  <c r="AJ55" i="79"/>
  <c r="AI55" i="79"/>
  <c r="AH55" i="79"/>
  <c r="AG55" i="79"/>
  <c r="AF55" i="79"/>
  <c r="AE55" i="79"/>
  <c r="AD55" i="79"/>
  <c r="AC55" i="79"/>
  <c r="AB55" i="79"/>
  <c r="AA55" i="79"/>
  <c r="Z55" i="79"/>
  <c r="Y55" i="79"/>
  <c r="X55" i="79"/>
  <c r="W55" i="79"/>
  <c r="V55" i="79"/>
  <c r="U55" i="79"/>
  <c r="T55" i="79"/>
  <c r="S55" i="79"/>
  <c r="R55" i="79"/>
  <c r="Q55" i="79"/>
  <c r="P55" i="79"/>
  <c r="O55" i="79"/>
  <c r="N55" i="79"/>
  <c r="M55" i="79"/>
  <c r="AL54" i="79"/>
  <c r="AK54" i="79"/>
  <c r="AJ54" i="79"/>
  <c r="AI54" i="79"/>
  <c r="AH54" i="79"/>
  <c r="AG54" i="79"/>
  <c r="AF54" i="79"/>
  <c r="AE54" i="79"/>
  <c r="AD54" i="79"/>
  <c r="AC54" i="79"/>
  <c r="AB54" i="79"/>
  <c r="AA54" i="79"/>
  <c r="Z54" i="79"/>
  <c r="Y54" i="79"/>
  <c r="X54" i="79"/>
  <c r="W54" i="79"/>
  <c r="V54" i="79"/>
  <c r="U54" i="79"/>
  <c r="T54" i="79"/>
  <c r="S54" i="79"/>
  <c r="R54" i="79"/>
  <c r="Q54" i="79"/>
  <c r="P54" i="79"/>
  <c r="O54" i="79"/>
  <c r="N54" i="79"/>
  <c r="M54" i="79"/>
  <c r="AL53" i="79"/>
  <c r="AK53" i="79"/>
  <c r="AJ53" i="79"/>
  <c r="AI53" i="79"/>
  <c r="AH53" i="79"/>
  <c r="AG53" i="79"/>
  <c r="AF53" i="79"/>
  <c r="AE53" i="79"/>
  <c r="AD53" i="79"/>
  <c r="AC53" i="79"/>
  <c r="AB53" i="79"/>
  <c r="AA53" i="79"/>
  <c r="Z53" i="79"/>
  <c r="Y53" i="79"/>
  <c r="X53" i="79"/>
  <c r="W53" i="79"/>
  <c r="V53" i="79"/>
  <c r="U53" i="79"/>
  <c r="T53" i="79"/>
  <c r="S53" i="79"/>
  <c r="R53" i="79"/>
  <c r="Q53" i="79"/>
  <c r="P53" i="79"/>
  <c r="O53" i="79"/>
  <c r="N53" i="79"/>
  <c r="M53" i="79"/>
  <c r="AL52" i="79"/>
  <c r="AK52" i="79"/>
  <c r="AJ52" i="79"/>
  <c r="AI52" i="79"/>
  <c r="AH52" i="79"/>
  <c r="AG52" i="79"/>
  <c r="AF52" i="79"/>
  <c r="AE52" i="79"/>
  <c r="AD52" i="79"/>
  <c r="AC52" i="79"/>
  <c r="AB52" i="79"/>
  <c r="AA52" i="79"/>
  <c r="Z52" i="79"/>
  <c r="Y52" i="79"/>
  <c r="X52" i="79"/>
  <c r="W52" i="79"/>
  <c r="V52" i="79"/>
  <c r="U52" i="79"/>
  <c r="T52" i="79"/>
  <c r="S52" i="79"/>
  <c r="R52" i="79"/>
  <c r="Q52" i="79"/>
  <c r="P52" i="79"/>
  <c r="O52" i="79"/>
  <c r="N52" i="79"/>
  <c r="M52" i="79"/>
  <c r="L52" i="79"/>
  <c r="K52" i="79"/>
  <c r="J52" i="79"/>
  <c r="I52" i="79"/>
  <c r="H52" i="79"/>
  <c r="AL51" i="79"/>
  <c r="AK51" i="79"/>
  <c r="AJ51" i="79"/>
  <c r="AI51" i="79"/>
  <c r="AH51" i="79"/>
  <c r="AG51" i="79"/>
  <c r="AF51" i="79"/>
  <c r="AE51" i="79"/>
  <c r="AD51" i="79"/>
  <c r="AC51" i="79"/>
  <c r="AB51" i="79"/>
  <c r="AA51" i="79"/>
  <c r="Z51" i="79"/>
  <c r="Y51" i="79"/>
  <c r="X51" i="79"/>
  <c r="W51" i="79"/>
  <c r="V51" i="79"/>
  <c r="U51" i="79"/>
  <c r="T51" i="79"/>
  <c r="S51" i="79"/>
  <c r="R51" i="79"/>
  <c r="Q51" i="79"/>
  <c r="P51" i="79"/>
  <c r="O51" i="79"/>
  <c r="N51" i="79"/>
  <c r="M51" i="79"/>
  <c r="L51" i="79"/>
  <c r="K51" i="79"/>
  <c r="J51" i="79"/>
  <c r="I51" i="79"/>
  <c r="H51" i="79"/>
  <c r="AL50" i="79"/>
  <c r="AK50" i="79"/>
  <c r="AJ50" i="79"/>
  <c r="AI50" i="79"/>
  <c r="AH50" i="79"/>
  <c r="AG50" i="79"/>
  <c r="AF50" i="79"/>
  <c r="AE50" i="79"/>
  <c r="AD50" i="79"/>
  <c r="AC50" i="79"/>
  <c r="AB50" i="79"/>
  <c r="AA50" i="79"/>
  <c r="Z50" i="79"/>
  <c r="Y50" i="79"/>
  <c r="X50" i="79"/>
  <c r="W50" i="79"/>
  <c r="V50" i="79"/>
  <c r="U50" i="79"/>
  <c r="T50" i="79"/>
  <c r="S50" i="79"/>
  <c r="R50" i="79"/>
  <c r="Q50" i="79"/>
  <c r="P50" i="79"/>
  <c r="O50" i="79"/>
  <c r="N50" i="79"/>
  <c r="M50" i="79"/>
  <c r="AL49" i="79"/>
  <c r="AK49" i="79"/>
  <c r="AJ49" i="79"/>
  <c r="AI49" i="79"/>
  <c r="AH49" i="79"/>
  <c r="AG49" i="79"/>
  <c r="AF49" i="79"/>
  <c r="AE49" i="79"/>
  <c r="AD49" i="79"/>
  <c r="AC49" i="79"/>
  <c r="AB49" i="79"/>
  <c r="AA49" i="79"/>
  <c r="Z49" i="79"/>
  <c r="Y49" i="79"/>
  <c r="X49" i="79"/>
  <c r="W49" i="79"/>
  <c r="V49" i="79"/>
  <c r="U49" i="79"/>
  <c r="T49" i="79"/>
  <c r="S49" i="79"/>
  <c r="R49" i="79"/>
  <c r="Q49" i="79"/>
  <c r="P49" i="79"/>
  <c r="O49" i="79"/>
  <c r="N49" i="79"/>
  <c r="M49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AL47" i="79"/>
  <c r="AK47" i="79"/>
  <c r="AJ47" i="79"/>
  <c r="AI47" i="79"/>
  <c r="AH47" i="79"/>
  <c r="AG47" i="79"/>
  <c r="AF47" i="79"/>
  <c r="AE47" i="79"/>
  <c r="AD47" i="79"/>
  <c r="AC47" i="79"/>
  <c r="AB47" i="79"/>
  <c r="AA47" i="79"/>
  <c r="Z47" i="79"/>
  <c r="Y47" i="79"/>
  <c r="X47" i="79"/>
  <c r="W47" i="79"/>
  <c r="V47" i="79"/>
  <c r="U47" i="79"/>
  <c r="T47" i="79"/>
  <c r="S47" i="79"/>
  <c r="R47" i="79"/>
  <c r="Q47" i="79"/>
  <c r="P47" i="79"/>
  <c r="O47" i="79"/>
  <c r="N47" i="79"/>
  <c r="M47" i="79"/>
  <c r="AL46" i="79"/>
  <c r="AK46" i="79"/>
  <c r="AJ46" i="79"/>
  <c r="AI46" i="79"/>
  <c r="AH46" i="79"/>
  <c r="AG46" i="79"/>
  <c r="AF46" i="79"/>
  <c r="AE46" i="79"/>
  <c r="AD46" i="79"/>
  <c r="AC46" i="79"/>
  <c r="AB46" i="79"/>
  <c r="AA46" i="79"/>
  <c r="Z46" i="79"/>
  <c r="Y46" i="79"/>
  <c r="X46" i="79"/>
  <c r="W46" i="79"/>
  <c r="V46" i="79"/>
  <c r="U46" i="79"/>
  <c r="T46" i="79"/>
  <c r="S46" i="79"/>
  <c r="R46" i="79"/>
  <c r="Q46" i="79"/>
  <c r="P46" i="79"/>
  <c r="O46" i="79"/>
  <c r="N46" i="79"/>
  <c r="M46" i="79"/>
  <c r="L46" i="79"/>
  <c r="K46" i="79"/>
  <c r="J46" i="79"/>
  <c r="I46" i="79"/>
  <c r="H46" i="79"/>
  <c r="AL45" i="79"/>
  <c r="AK45" i="79"/>
  <c r="AJ45" i="79"/>
  <c r="AI45" i="79"/>
  <c r="AH45" i="79"/>
  <c r="AG45" i="79"/>
  <c r="AF45" i="79"/>
  <c r="AE45" i="79"/>
  <c r="AD45" i="79"/>
  <c r="AC45" i="79"/>
  <c r="AB45" i="79"/>
  <c r="AA45" i="79"/>
  <c r="Z45" i="79"/>
  <c r="Y45" i="79"/>
  <c r="X45" i="79"/>
  <c r="W45" i="79"/>
  <c r="V45" i="79"/>
  <c r="U45" i="79"/>
  <c r="T45" i="79"/>
  <c r="S45" i="79"/>
  <c r="R45" i="79"/>
  <c r="Q45" i="79"/>
  <c r="P45" i="79"/>
  <c r="O45" i="79"/>
  <c r="N45" i="79"/>
  <c r="M45" i="79"/>
  <c r="AL44" i="79"/>
  <c r="AK44" i="79"/>
  <c r="AJ44" i="79"/>
  <c r="AI44" i="79"/>
  <c r="AH44" i="79"/>
  <c r="AG44" i="79"/>
  <c r="AF44" i="79"/>
  <c r="AE44" i="79"/>
  <c r="AD44" i="79"/>
  <c r="AC44" i="79"/>
  <c r="AB44" i="79"/>
  <c r="AA44" i="79"/>
  <c r="Z44" i="79"/>
  <c r="Y44" i="79"/>
  <c r="X44" i="79"/>
  <c r="W44" i="79"/>
  <c r="V44" i="79"/>
  <c r="U44" i="79"/>
  <c r="T44" i="79"/>
  <c r="S44" i="79"/>
  <c r="R44" i="79"/>
  <c r="Q44" i="79"/>
  <c r="P44" i="79"/>
  <c r="O44" i="79"/>
  <c r="N44" i="79"/>
  <c r="M44" i="79"/>
  <c r="AL43" i="79"/>
  <c r="AK43" i="79"/>
  <c r="AJ43" i="79"/>
  <c r="AI43" i="79"/>
  <c r="AH43" i="79"/>
  <c r="AG43" i="79"/>
  <c r="AF43" i="79"/>
  <c r="AE43" i="79"/>
  <c r="AD43" i="79"/>
  <c r="AC43" i="79"/>
  <c r="AB43" i="79"/>
  <c r="AA43" i="79"/>
  <c r="Z43" i="79"/>
  <c r="Y43" i="79"/>
  <c r="X43" i="79"/>
  <c r="W43" i="79"/>
  <c r="V43" i="79"/>
  <c r="U43" i="79"/>
  <c r="T43" i="79"/>
  <c r="S43" i="79"/>
  <c r="R43" i="79"/>
  <c r="Q43" i="79"/>
  <c r="P43" i="79"/>
  <c r="O43" i="79"/>
  <c r="N43" i="79"/>
  <c r="M43" i="79"/>
  <c r="C43" i="79"/>
  <c r="AL42" i="79"/>
  <c r="AK42" i="79"/>
  <c r="AJ42" i="79"/>
  <c r="AI42" i="79"/>
  <c r="AH42" i="79"/>
  <c r="AG42" i="79"/>
  <c r="AF42" i="79"/>
  <c r="AE42" i="79"/>
  <c r="AD42" i="79"/>
  <c r="AC42" i="79"/>
  <c r="AB42" i="79"/>
  <c r="AA42" i="79"/>
  <c r="Z42" i="79"/>
  <c r="Y42" i="79"/>
  <c r="X42" i="79"/>
  <c r="W42" i="79"/>
  <c r="V42" i="79"/>
  <c r="U42" i="79"/>
  <c r="T42" i="79"/>
  <c r="S42" i="79"/>
  <c r="R42" i="79"/>
  <c r="Q42" i="79"/>
  <c r="P42" i="79"/>
  <c r="O42" i="79"/>
  <c r="N42" i="79"/>
  <c r="M42" i="79"/>
  <c r="AL41" i="79"/>
  <c r="AK41" i="79"/>
  <c r="AJ41" i="79"/>
  <c r="AI41" i="79"/>
  <c r="AH41" i="79"/>
  <c r="AG41" i="79"/>
  <c r="AF41" i="79"/>
  <c r="AE41" i="79"/>
  <c r="AD41" i="79"/>
  <c r="AC41" i="79"/>
  <c r="AB41" i="79"/>
  <c r="AA41" i="79"/>
  <c r="Z41" i="79"/>
  <c r="Y41" i="79"/>
  <c r="X41" i="79"/>
  <c r="W41" i="79"/>
  <c r="V41" i="79"/>
  <c r="U41" i="79"/>
  <c r="T41" i="79"/>
  <c r="S41" i="79"/>
  <c r="R41" i="79"/>
  <c r="Q41" i="79"/>
  <c r="P41" i="79"/>
  <c r="O41" i="79"/>
  <c r="N41" i="79"/>
  <c r="M41" i="79"/>
  <c r="C41" i="79"/>
  <c r="AL40" i="79"/>
  <c r="AK40" i="79"/>
  <c r="AJ40" i="79"/>
  <c r="AI40" i="79"/>
  <c r="AH40" i="79"/>
  <c r="AG40" i="79"/>
  <c r="AF40" i="79"/>
  <c r="AE40" i="79"/>
  <c r="AD40" i="79"/>
  <c r="AC40" i="79"/>
  <c r="AB40" i="79"/>
  <c r="AA40" i="79"/>
  <c r="Z40" i="79"/>
  <c r="Y40" i="79"/>
  <c r="X40" i="79"/>
  <c r="W40" i="79"/>
  <c r="V40" i="79"/>
  <c r="U40" i="79"/>
  <c r="T40" i="79"/>
  <c r="S40" i="79"/>
  <c r="R40" i="79"/>
  <c r="Q40" i="79"/>
  <c r="P40" i="79"/>
  <c r="O40" i="79"/>
  <c r="N40" i="79"/>
  <c r="M40" i="79"/>
  <c r="AL39" i="79"/>
  <c r="AK39" i="79"/>
  <c r="AJ39" i="79"/>
  <c r="AI39" i="79"/>
  <c r="AH39" i="79"/>
  <c r="AG39" i="79"/>
  <c r="AF39" i="79"/>
  <c r="AE39" i="79"/>
  <c r="AD39" i="79"/>
  <c r="AC39" i="79"/>
  <c r="AB39" i="79"/>
  <c r="AA39" i="79"/>
  <c r="Z39" i="79"/>
  <c r="Y39" i="79"/>
  <c r="X39" i="79"/>
  <c r="W39" i="79"/>
  <c r="V39" i="79"/>
  <c r="U39" i="79"/>
  <c r="T39" i="79"/>
  <c r="S39" i="79"/>
  <c r="R39" i="79"/>
  <c r="Q39" i="79"/>
  <c r="P39" i="79"/>
  <c r="O39" i="79"/>
  <c r="N39" i="79"/>
  <c r="M39" i="79"/>
  <c r="L39" i="79"/>
  <c r="K39" i="79"/>
  <c r="J39" i="79"/>
  <c r="I39" i="79"/>
  <c r="H39" i="79"/>
  <c r="AL38" i="79"/>
  <c r="AK38" i="79"/>
  <c r="AJ38" i="79"/>
  <c r="AI38" i="79"/>
  <c r="AH38" i="79"/>
  <c r="AG38" i="79"/>
  <c r="AF38" i="79"/>
  <c r="AE38" i="79"/>
  <c r="AD38" i="79"/>
  <c r="AC38" i="79"/>
  <c r="AB38" i="79"/>
  <c r="AA38" i="79"/>
  <c r="Z38" i="79"/>
  <c r="Y38" i="79"/>
  <c r="X38" i="79"/>
  <c r="W38" i="79"/>
  <c r="V38" i="79"/>
  <c r="U38" i="79"/>
  <c r="T38" i="79"/>
  <c r="S38" i="79"/>
  <c r="R38" i="79"/>
  <c r="Q38" i="79"/>
  <c r="P38" i="79"/>
  <c r="O38" i="79"/>
  <c r="N38" i="79"/>
  <c r="M38" i="79"/>
  <c r="C38" i="79"/>
  <c r="AL37" i="79"/>
  <c r="AK37" i="79"/>
  <c r="AJ37" i="79"/>
  <c r="AI37" i="79"/>
  <c r="AH37" i="79"/>
  <c r="AG37" i="79"/>
  <c r="AF37" i="79"/>
  <c r="AE37" i="79"/>
  <c r="AD37" i="79"/>
  <c r="AC37" i="79"/>
  <c r="AB37" i="79"/>
  <c r="AA37" i="79"/>
  <c r="Z37" i="79"/>
  <c r="Y37" i="79"/>
  <c r="X37" i="79"/>
  <c r="W37" i="79"/>
  <c r="V37" i="79"/>
  <c r="U37" i="79"/>
  <c r="T37" i="79"/>
  <c r="S37" i="79"/>
  <c r="R37" i="79"/>
  <c r="Q37" i="79"/>
  <c r="P37" i="79"/>
  <c r="O37" i="79"/>
  <c r="N37" i="79"/>
  <c r="M37" i="79"/>
  <c r="AL36" i="79"/>
  <c r="AK36" i="79"/>
  <c r="AJ36" i="79"/>
  <c r="AI36" i="79"/>
  <c r="AH36" i="79"/>
  <c r="AG36" i="79"/>
  <c r="AF36" i="79"/>
  <c r="AE36" i="79"/>
  <c r="AD36" i="79"/>
  <c r="AC36" i="79"/>
  <c r="AB36" i="79"/>
  <c r="AA36" i="79"/>
  <c r="Z36" i="79"/>
  <c r="Y36" i="79"/>
  <c r="X36" i="79"/>
  <c r="W36" i="79"/>
  <c r="V36" i="79"/>
  <c r="U36" i="79"/>
  <c r="T36" i="79"/>
  <c r="S36" i="79"/>
  <c r="R36" i="79"/>
  <c r="Q36" i="79"/>
  <c r="P36" i="79"/>
  <c r="O36" i="79"/>
  <c r="N36" i="79"/>
  <c r="M36" i="79"/>
  <c r="AL35" i="79"/>
  <c r="AK35" i="79"/>
  <c r="AJ35" i="79"/>
  <c r="AI35" i="79"/>
  <c r="AH35" i="79"/>
  <c r="AG35" i="79"/>
  <c r="AF35" i="79"/>
  <c r="AE35" i="79"/>
  <c r="AD35" i="79"/>
  <c r="AC35" i="79"/>
  <c r="AB35" i="79"/>
  <c r="AA35" i="79"/>
  <c r="Z35" i="79"/>
  <c r="Y35" i="79"/>
  <c r="X35" i="79"/>
  <c r="W35" i="79"/>
  <c r="V35" i="79"/>
  <c r="U35" i="79"/>
  <c r="T35" i="79"/>
  <c r="S35" i="79"/>
  <c r="R35" i="79"/>
  <c r="Q35" i="79"/>
  <c r="P35" i="79"/>
  <c r="O35" i="79"/>
  <c r="N35" i="79"/>
  <c r="M35" i="79"/>
  <c r="AL34" i="79"/>
  <c r="AK34" i="79"/>
  <c r="AJ34" i="79"/>
  <c r="AI34" i="79"/>
  <c r="AH34" i="79"/>
  <c r="AG34" i="79"/>
  <c r="AF34" i="79"/>
  <c r="AE34" i="79"/>
  <c r="AD34" i="79"/>
  <c r="AC34" i="79"/>
  <c r="AB34" i="79"/>
  <c r="AA34" i="79"/>
  <c r="Z34" i="79"/>
  <c r="Y34" i="79"/>
  <c r="X34" i="79"/>
  <c r="W34" i="79"/>
  <c r="V34" i="79"/>
  <c r="U34" i="79"/>
  <c r="T34" i="79"/>
  <c r="S34" i="79"/>
  <c r="R34" i="79"/>
  <c r="Q34" i="79"/>
  <c r="P34" i="79"/>
  <c r="O34" i="79"/>
  <c r="N34" i="79"/>
  <c r="M34" i="79"/>
  <c r="L34" i="79"/>
  <c r="K34" i="79"/>
  <c r="J34" i="79"/>
  <c r="I34" i="79"/>
  <c r="G34" i="79"/>
  <c r="F34" i="79"/>
  <c r="E34" i="79"/>
  <c r="D34" i="79"/>
  <c r="AL33" i="79"/>
  <c r="AK33" i="79"/>
  <c r="AJ33" i="79"/>
  <c r="AI33" i="79"/>
  <c r="AH33" i="79"/>
  <c r="AG33" i="79"/>
  <c r="AF33" i="79"/>
  <c r="AE33" i="79"/>
  <c r="AD33" i="79"/>
  <c r="AC33" i="79"/>
  <c r="AB33" i="79"/>
  <c r="AA33" i="79"/>
  <c r="Z33" i="79"/>
  <c r="Y33" i="79"/>
  <c r="X33" i="79"/>
  <c r="W33" i="79"/>
  <c r="V33" i="79"/>
  <c r="U33" i="79"/>
  <c r="T33" i="79"/>
  <c r="S33" i="79"/>
  <c r="R33" i="79"/>
  <c r="Q33" i="79"/>
  <c r="P33" i="79"/>
  <c r="O33" i="79"/>
  <c r="N33" i="79"/>
  <c r="M33" i="79"/>
  <c r="C33" i="79"/>
  <c r="AL32" i="79"/>
  <c r="AK32" i="79"/>
  <c r="AJ32" i="79"/>
  <c r="AI32" i="79"/>
  <c r="AH32" i="79"/>
  <c r="AG32" i="79"/>
  <c r="AF32" i="79"/>
  <c r="AE32" i="79"/>
  <c r="AD32" i="79"/>
  <c r="AC32" i="79"/>
  <c r="AB32" i="79"/>
  <c r="AA32" i="79"/>
  <c r="Z32" i="79"/>
  <c r="Y32" i="79"/>
  <c r="X32" i="79"/>
  <c r="W32" i="79"/>
  <c r="V32" i="79"/>
  <c r="U32" i="79"/>
  <c r="T32" i="79"/>
  <c r="S32" i="79"/>
  <c r="R32" i="79"/>
  <c r="Q32" i="79"/>
  <c r="P32" i="79"/>
  <c r="O32" i="79"/>
  <c r="N32" i="79"/>
  <c r="M32" i="79"/>
  <c r="L32" i="79"/>
  <c r="K32" i="79"/>
  <c r="J32" i="79"/>
  <c r="I32" i="79"/>
  <c r="H32" i="79"/>
  <c r="G32" i="79"/>
  <c r="F32" i="79"/>
  <c r="E32" i="79"/>
  <c r="D32" i="79"/>
  <c r="C32" i="79"/>
  <c r="AL31" i="79"/>
  <c r="AK31" i="79"/>
  <c r="AJ31" i="79"/>
  <c r="AI31" i="79"/>
  <c r="AH31" i="79"/>
  <c r="AG31" i="79"/>
  <c r="AF31" i="79"/>
  <c r="AE31" i="79"/>
  <c r="AD31" i="79"/>
  <c r="AC31" i="79"/>
  <c r="AB31" i="79"/>
  <c r="AA31" i="79"/>
  <c r="Z31" i="79"/>
  <c r="Y31" i="79"/>
  <c r="X31" i="79"/>
  <c r="W31" i="79"/>
  <c r="V31" i="79"/>
  <c r="U31" i="79"/>
  <c r="T31" i="79"/>
  <c r="S31" i="79"/>
  <c r="R31" i="79"/>
  <c r="Q31" i="79"/>
  <c r="P31" i="79"/>
  <c r="O31" i="79"/>
  <c r="N31" i="79"/>
  <c r="M31" i="79"/>
  <c r="C31" i="79"/>
  <c r="AL30" i="79"/>
  <c r="AK30" i="79"/>
  <c r="AJ30" i="79"/>
  <c r="AI30" i="79"/>
  <c r="AH30" i="79"/>
  <c r="AG30" i="79"/>
  <c r="AF30" i="79"/>
  <c r="AE30" i="79"/>
  <c r="AD30" i="79"/>
  <c r="AC30" i="79"/>
  <c r="AB30" i="79"/>
  <c r="AA30" i="79"/>
  <c r="Z30" i="79"/>
  <c r="Y30" i="79"/>
  <c r="X30" i="79"/>
  <c r="W30" i="79"/>
  <c r="V30" i="79"/>
  <c r="U30" i="79"/>
  <c r="T30" i="79"/>
  <c r="S30" i="79"/>
  <c r="R30" i="79"/>
  <c r="Q30" i="79"/>
  <c r="P30" i="79"/>
  <c r="O30" i="79"/>
  <c r="N30" i="79"/>
  <c r="M30" i="79"/>
  <c r="L30" i="79"/>
  <c r="K30" i="79"/>
  <c r="J30" i="79"/>
  <c r="I30" i="79"/>
  <c r="H30" i="79"/>
  <c r="G30" i="79"/>
  <c r="F30" i="79"/>
  <c r="E30" i="79"/>
  <c r="D30" i="79"/>
  <c r="C30" i="79"/>
  <c r="AL29" i="79"/>
  <c r="AK29" i="79"/>
  <c r="AJ29" i="79"/>
  <c r="AI29" i="79"/>
  <c r="AH29" i="79"/>
  <c r="AG29" i="79"/>
  <c r="AF29" i="79"/>
  <c r="AE29" i="79"/>
  <c r="AD29" i="79"/>
  <c r="AC29" i="79"/>
  <c r="AB29" i="79"/>
  <c r="AA29" i="79"/>
  <c r="Z29" i="79"/>
  <c r="Y29" i="79"/>
  <c r="X29" i="79"/>
  <c r="W29" i="79"/>
  <c r="V29" i="79"/>
  <c r="U29" i="79"/>
  <c r="T29" i="79"/>
  <c r="S29" i="79"/>
  <c r="R29" i="79"/>
  <c r="Q29" i="79"/>
  <c r="P29" i="79"/>
  <c r="O29" i="79"/>
  <c r="N29" i="79"/>
  <c r="M29" i="79"/>
  <c r="L29" i="79"/>
  <c r="K29" i="79"/>
  <c r="J29" i="79"/>
  <c r="I29" i="79"/>
  <c r="H29" i="79"/>
  <c r="G29" i="79"/>
  <c r="F29" i="79"/>
  <c r="E29" i="79"/>
  <c r="D29" i="79"/>
  <c r="C29" i="79"/>
  <c r="AL28" i="79"/>
  <c r="AK28" i="79"/>
  <c r="AJ28" i="79"/>
  <c r="AI28" i="79"/>
  <c r="AH28" i="79"/>
  <c r="AG28" i="79"/>
  <c r="AF28" i="79"/>
  <c r="AE28" i="79"/>
  <c r="AD28" i="79"/>
  <c r="AC28" i="79"/>
  <c r="AB28" i="79"/>
  <c r="AA28" i="79"/>
  <c r="Z28" i="79"/>
  <c r="Y28" i="79"/>
  <c r="X28" i="79"/>
  <c r="W28" i="79"/>
  <c r="V28" i="79"/>
  <c r="U28" i="79"/>
  <c r="T28" i="79"/>
  <c r="S28" i="79"/>
  <c r="R28" i="79"/>
  <c r="Q28" i="79"/>
  <c r="P28" i="79"/>
  <c r="O28" i="79"/>
  <c r="N28" i="79"/>
  <c r="M28" i="79"/>
  <c r="C28" i="79"/>
  <c r="AL27" i="79"/>
  <c r="AK27" i="79"/>
  <c r="AJ27" i="79"/>
  <c r="AI27" i="79"/>
  <c r="AH27" i="79"/>
  <c r="AG27" i="79"/>
  <c r="AF27" i="79"/>
  <c r="AE27" i="79"/>
  <c r="AD27" i="79"/>
  <c r="AC27" i="79"/>
  <c r="AB27" i="79"/>
  <c r="AA27" i="79"/>
  <c r="Z27" i="79"/>
  <c r="Y27" i="79"/>
  <c r="X27" i="79"/>
  <c r="W27" i="79"/>
  <c r="V27" i="79"/>
  <c r="U27" i="79"/>
  <c r="T27" i="79"/>
  <c r="S27" i="79"/>
  <c r="R27" i="79"/>
  <c r="Q27" i="79"/>
  <c r="P27" i="79"/>
  <c r="O27" i="79"/>
  <c r="N27" i="79"/>
  <c r="M27" i="79"/>
  <c r="L27" i="79"/>
  <c r="K27" i="79"/>
  <c r="J27" i="79"/>
  <c r="I27" i="79"/>
  <c r="H27" i="79"/>
  <c r="AL26" i="79"/>
  <c r="AK26" i="79"/>
  <c r="AJ26" i="79"/>
  <c r="AI26" i="79"/>
  <c r="AH26" i="79"/>
  <c r="AG26" i="79"/>
  <c r="AF26" i="79"/>
  <c r="AE26" i="79"/>
  <c r="AD26" i="79"/>
  <c r="AC26" i="79"/>
  <c r="AB26" i="79"/>
  <c r="AA26" i="79"/>
  <c r="Z26" i="79"/>
  <c r="Y26" i="79"/>
  <c r="X26" i="79"/>
  <c r="W26" i="79"/>
  <c r="V26" i="79"/>
  <c r="U26" i="79"/>
  <c r="T26" i="79"/>
  <c r="S26" i="79"/>
  <c r="R26" i="79"/>
  <c r="Q26" i="79"/>
  <c r="P26" i="79"/>
  <c r="O26" i="79"/>
  <c r="N26" i="79"/>
  <c r="M26" i="79"/>
  <c r="AL25" i="79"/>
  <c r="AK25" i="79"/>
  <c r="AJ25" i="79"/>
  <c r="AI25" i="79"/>
  <c r="AH25" i="79"/>
  <c r="AG25" i="79"/>
  <c r="AF25" i="79"/>
  <c r="AE25" i="79"/>
  <c r="AD25" i="79"/>
  <c r="AC25" i="79"/>
  <c r="AB25" i="79"/>
  <c r="AA25" i="79"/>
  <c r="Z25" i="79"/>
  <c r="Y25" i="79"/>
  <c r="X25" i="79"/>
  <c r="W25" i="79"/>
  <c r="V25" i="79"/>
  <c r="U25" i="79"/>
  <c r="T25" i="79"/>
  <c r="S25" i="79"/>
  <c r="R25" i="79"/>
  <c r="Q25" i="79"/>
  <c r="P25" i="79"/>
  <c r="O25" i="79"/>
  <c r="N25" i="79"/>
  <c r="M25" i="79"/>
  <c r="C25" i="79"/>
  <c r="AL24" i="79"/>
  <c r="AK24" i="79"/>
  <c r="AJ24" i="79"/>
  <c r="AI24" i="79"/>
  <c r="AH24" i="79"/>
  <c r="AG24" i="79"/>
  <c r="AF24" i="79"/>
  <c r="AE24" i="79"/>
  <c r="AD24" i="79"/>
  <c r="AC24" i="79"/>
  <c r="AB24" i="79"/>
  <c r="AA24" i="79"/>
  <c r="Z24" i="79"/>
  <c r="Y24" i="79"/>
  <c r="X24" i="79"/>
  <c r="W24" i="79"/>
  <c r="V24" i="79"/>
  <c r="U24" i="79"/>
  <c r="T24" i="79"/>
  <c r="S24" i="79"/>
  <c r="R24" i="79"/>
  <c r="Q24" i="79"/>
  <c r="P24" i="79"/>
  <c r="O24" i="79"/>
  <c r="N24" i="79"/>
  <c r="M24" i="79"/>
  <c r="L24" i="79"/>
  <c r="K24" i="79"/>
  <c r="J24" i="79"/>
  <c r="I24" i="79"/>
  <c r="H24" i="79"/>
  <c r="AL23" i="79"/>
  <c r="AK23" i="79"/>
  <c r="AJ23" i="79"/>
  <c r="AI23" i="79"/>
  <c r="AH23" i="79"/>
  <c r="AG23" i="79"/>
  <c r="AF23" i="79"/>
  <c r="AE23" i="79"/>
  <c r="AD23" i="79"/>
  <c r="AC23" i="79"/>
  <c r="AB23" i="79"/>
  <c r="AA23" i="79"/>
  <c r="Z23" i="79"/>
  <c r="Y23" i="79"/>
  <c r="X23" i="79"/>
  <c r="W23" i="79"/>
  <c r="V23" i="79"/>
  <c r="U23" i="79"/>
  <c r="T23" i="79"/>
  <c r="S23" i="79"/>
  <c r="R23" i="79"/>
  <c r="Q23" i="79"/>
  <c r="P23" i="79"/>
  <c r="O23" i="79"/>
  <c r="N23" i="79"/>
  <c r="M23" i="79"/>
  <c r="L23" i="79"/>
  <c r="K23" i="79"/>
  <c r="J23" i="79"/>
  <c r="I23" i="79"/>
  <c r="H23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AL21" i="79"/>
  <c r="AK21" i="79"/>
  <c r="AJ21" i="79"/>
  <c r="AI21" i="79"/>
  <c r="AH21" i="79"/>
  <c r="AG21" i="79"/>
  <c r="AF21" i="79"/>
  <c r="AE21" i="79"/>
  <c r="AD21" i="79"/>
  <c r="AC21" i="79"/>
  <c r="AB21" i="79"/>
  <c r="AA21" i="79"/>
  <c r="Z21" i="79"/>
  <c r="Y21" i="79"/>
  <c r="X21" i="79"/>
  <c r="W21" i="79"/>
  <c r="V21" i="79"/>
  <c r="U21" i="79"/>
  <c r="T21" i="79"/>
  <c r="S21" i="79"/>
  <c r="R21" i="79"/>
  <c r="Q21" i="79"/>
  <c r="P21" i="79"/>
  <c r="O21" i="79"/>
  <c r="N21" i="79"/>
  <c r="M21" i="79"/>
  <c r="L21" i="79"/>
  <c r="K21" i="79"/>
  <c r="J21" i="79"/>
  <c r="I21" i="79"/>
  <c r="H21" i="79"/>
  <c r="AL20" i="79"/>
  <c r="AK20" i="79"/>
  <c r="AJ20" i="79"/>
  <c r="AI20" i="79"/>
  <c r="AH20" i="79"/>
  <c r="AG20" i="79"/>
  <c r="AF20" i="79"/>
  <c r="AE20" i="79"/>
  <c r="AD20" i="79"/>
  <c r="AC20" i="79"/>
  <c r="AB20" i="79"/>
  <c r="AA20" i="79"/>
  <c r="Z20" i="79"/>
  <c r="Y20" i="79"/>
  <c r="X20" i="79"/>
  <c r="W20" i="79"/>
  <c r="V20" i="79"/>
  <c r="U20" i="79"/>
  <c r="T20" i="79"/>
  <c r="S20" i="79"/>
  <c r="R20" i="79"/>
  <c r="Q20" i="79"/>
  <c r="P20" i="79"/>
  <c r="O20" i="79"/>
  <c r="N20" i="79"/>
  <c r="M20" i="79"/>
  <c r="AL19" i="79"/>
  <c r="AK19" i="79"/>
  <c r="AJ19" i="79"/>
  <c r="AI19" i="79"/>
  <c r="AH19" i="79"/>
  <c r="AG19" i="79"/>
  <c r="AF19" i="79"/>
  <c r="AE19" i="79"/>
  <c r="AD19" i="79"/>
  <c r="AC19" i="79"/>
  <c r="AB19" i="79"/>
  <c r="AA19" i="79"/>
  <c r="Z19" i="79"/>
  <c r="Y19" i="79"/>
  <c r="X19" i="79"/>
  <c r="W19" i="79"/>
  <c r="V19" i="79"/>
  <c r="U19" i="79"/>
  <c r="T19" i="79"/>
  <c r="S19" i="79"/>
  <c r="R19" i="79"/>
  <c r="Q19" i="79"/>
  <c r="P19" i="79"/>
  <c r="O19" i="79"/>
  <c r="N19" i="79"/>
  <c r="M19" i="79"/>
  <c r="L19" i="79"/>
  <c r="K19" i="79"/>
  <c r="J19" i="79"/>
  <c r="I19" i="79"/>
  <c r="H19" i="79"/>
  <c r="AL18" i="79"/>
  <c r="AK18" i="79"/>
  <c r="AJ18" i="79"/>
  <c r="AI18" i="79"/>
  <c r="AH18" i="79"/>
  <c r="AG18" i="79"/>
  <c r="AF18" i="79"/>
  <c r="AE18" i="79"/>
  <c r="AD18" i="79"/>
  <c r="AC18" i="79"/>
  <c r="AB18" i="79"/>
  <c r="AA18" i="79"/>
  <c r="Z18" i="79"/>
  <c r="Y18" i="79"/>
  <c r="X18" i="79"/>
  <c r="W18" i="79"/>
  <c r="V18" i="79"/>
  <c r="U18" i="79"/>
  <c r="T18" i="79"/>
  <c r="S18" i="79"/>
  <c r="R18" i="79"/>
  <c r="Q18" i="79"/>
  <c r="P18" i="79"/>
  <c r="O18" i="79"/>
  <c r="N18" i="79"/>
  <c r="M18" i="79"/>
  <c r="L18" i="79"/>
  <c r="K18" i="79"/>
  <c r="J18" i="79"/>
  <c r="I18" i="79"/>
  <c r="H18" i="79"/>
  <c r="AL17" i="79"/>
  <c r="AK17" i="79"/>
  <c r="AJ17" i="79"/>
  <c r="AI17" i="79"/>
  <c r="AH17" i="79"/>
  <c r="AG17" i="79"/>
  <c r="AF17" i="79"/>
  <c r="AE17" i="79"/>
  <c r="AD17" i="79"/>
  <c r="AC17" i="79"/>
  <c r="AB17" i="79"/>
  <c r="AA17" i="79"/>
  <c r="Z17" i="79"/>
  <c r="Y17" i="79"/>
  <c r="X17" i="79"/>
  <c r="W17" i="79"/>
  <c r="V17" i="79"/>
  <c r="U17" i="79"/>
  <c r="T17" i="79"/>
  <c r="S17" i="79"/>
  <c r="R17" i="79"/>
  <c r="Q17" i="79"/>
  <c r="P17" i="79"/>
  <c r="O17" i="79"/>
  <c r="N17" i="79"/>
  <c r="M17" i="79"/>
  <c r="L17" i="79"/>
  <c r="K17" i="79"/>
  <c r="J17" i="79"/>
  <c r="I17" i="79"/>
  <c r="H17" i="79"/>
  <c r="AL16" i="79"/>
  <c r="AK16" i="79"/>
  <c r="AJ16" i="79"/>
  <c r="AI16" i="79"/>
  <c r="AH16" i="79"/>
  <c r="AG16" i="79"/>
  <c r="AF16" i="79"/>
  <c r="AE16" i="79"/>
  <c r="AD16" i="79"/>
  <c r="AC16" i="79"/>
  <c r="AB16" i="79"/>
  <c r="AA16" i="79"/>
  <c r="Z16" i="79"/>
  <c r="Y16" i="79"/>
  <c r="X16" i="79"/>
  <c r="W16" i="79"/>
  <c r="V16" i="79"/>
  <c r="U16" i="79"/>
  <c r="T16" i="79"/>
  <c r="S16" i="79"/>
  <c r="R16" i="79"/>
  <c r="Q16" i="79"/>
  <c r="P16" i="79"/>
  <c r="O16" i="79"/>
  <c r="N16" i="79"/>
  <c r="M16" i="79"/>
  <c r="L16" i="79"/>
  <c r="K16" i="79"/>
  <c r="J16" i="79"/>
  <c r="I16" i="79"/>
  <c r="H16" i="79"/>
  <c r="AL15" i="79"/>
  <c r="AK15" i="79"/>
  <c r="AJ15" i="79"/>
  <c r="AI15" i="79"/>
  <c r="AH15" i="79"/>
  <c r="AG15" i="79"/>
  <c r="AF15" i="79"/>
  <c r="AE15" i="79"/>
  <c r="AD15" i="79"/>
  <c r="AC15" i="79"/>
  <c r="AB15" i="79"/>
  <c r="AA15" i="79"/>
  <c r="Z15" i="79"/>
  <c r="Y15" i="79"/>
  <c r="X15" i="79"/>
  <c r="W15" i="79"/>
  <c r="V15" i="79"/>
  <c r="U15" i="79"/>
  <c r="T15" i="79"/>
  <c r="S15" i="79"/>
  <c r="R15" i="79"/>
  <c r="Q15" i="79"/>
  <c r="P15" i="79"/>
  <c r="O15" i="79"/>
  <c r="N15" i="79"/>
  <c r="M15" i="79"/>
  <c r="L15" i="79"/>
  <c r="K15" i="79"/>
  <c r="J15" i="79"/>
  <c r="I15" i="79"/>
  <c r="H15" i="79"/>
  <c r="AL14" i="79"/>
  <c r="AK14" i="79"/>
  <c r="AJ14" i="79"/>
  <c r="AI14" i="79"/>
  <c r="AH14" i="79"/>
  <c r="AG14" i="79"/>
  <c r="AF14" i="79"/>
  <c r="AE14" i="79"/>
  <c r="AD14" i="79"/>
  <c r="AC14" i="79"/>
  <c r="AB14" i="79"/>
  <c r="AA14" i="79"/>
  <c r="Z14" i="79"/>
  <c r="Y14" i="79"/>
  <c r="X14" i="79"/>
  <c r="W14" i="79"/>
  <c r="V14" i="79"/>
  <c r="U14" i="79"/>
  <c r="T14" i="79"/>
  <c r="S14" i="79"/>
  <c r="R14" i="79"/>
  <c r="Q14" i="79"/>
  <c r="P14" i="79"/>
  <c r="O14" i="79"/>
  <c r="N14" i="79"/>
  <c r="M14" i="79"/>
  <c r="L14" i="79"/>
  <c r="K14" i="79"/>
  <c r="J14" i="79"/>
  <c r="I14" i="79"/>
  <c r="H14" i="79"/>
  <c r="G14" i="79"/>
  <c r="F14" i="79"/>
  <c r="E14" i="79"/>
  <c r="D14" i="79"/>
  <c r="C14" i="79"/>
  <c r="AL13" i="79"/>
  <c r="AK13" i="79"/>
  <c r="AJ13" i="79"/>
  <c r="AI13" i="79"/>
  <c r="AH13" i="79"/>
  <c r="AG13" i="79"/>
  <c r="AF13" i="79"/>
  <c r="AE13" i="79"/>
  <c r="AD13" i="79"/>
  <c r="AC13" i="79"/>
  <c r="AB13" i="79"/>
  <c r="AA13" i="79"/>
  <c r="Z13" i="79"/>
  <c r="Y13" i="79"/>
  <c r="X13" i="79"/>
  <c r="W13" i="79"/>
  <c r="V13" i="79"/>
  <c r="U13" i="79"/>
  <c r="T13" i="79"/>
  <c r="S13" i="79"/>
  <c r="R13" i="79"/>
  <c r="Q13" i="79"/>
  <c r="P13" i="79"/>
  <c r="O13" i="79"/>
  <c r="N13" i="79"/>
  <c r="M13" i="79"/>
  <c r="L13" i="79"/>
  <c r="K13" i="79"/>
  <c r="J13" i="79"/>
  <c r="I13" i="79"/>
  <c r="H13" i="79"/>
  <c r="G13" i="79"/>
  <c r="F13" i="79"/>
  <c r="E13" i="79"/>
  <c r="D13" i="79"/>
  <c r="C13" i="79"/>
  <c r="AL12" i="79"/>
  <c r="AK12" i="79"/>
  <c r="AJ12" i="79"/>
  <c r="AI12" i="79"/>
  <c r="AH12" i="79"/>
  <c r="AG12" i="79"/>
  <c r="AF12" i="79"/>
  <c r="AE12" i="79"/>
  <c r="AD12" i="79"/>
  <c r="AC12" i="79"/>
  <c r="AB12" i="79"/>
  <c r="AA12" i="79"/>
  <c r="Z12" i="79"/>
  <c r="Y12" i="79"/>
  <c r="X12" i="79"/>
  <c r="W12" i="79"/>
  <c r="V12" i="79"/>
  <c r="U12" i="79"/>
  <c r="T12" i="79"/>
  <c r="S12" i="79"/>
  <c r="R12" i="79"/>
  <c r="Q12" i="79"/>
  <c r="P12" i="79"/>
  <c r="O12" i="79"/>
  <c r="N12" i="79"/>
  <c r="M12" i="79"/>
  <c r="L12" i="79"/>
  <c r="K12" i="79"/>
  <c r="J12" i="79"/>
  <c r="I12" i="79"/>
  <c r="H12" i="79"/>
  <c r="G12" i="79"/>
  <c r="F12" i="79"/>
  <c r="E12" i="79"/>
  <c r="D12" i="79"/>
  <c r="C12" i="79"/>
  <c r="AL11" i="79"/>
  <c r="AK11" i="79"/>
  <c r="AJ11" i="79"/>
  <c r="AI11" i="79"/>
  <c r="AH11" i="79"/>
  <c r="AG11" i="79"/>
  <c r="AF11" i="79"/>
  <c r="AE11" i="79"/>
  <c r="AD11" i="79"/>
  <c r="AC11" i="79"/>
  <c r="AB11" i="79"/>
  <c r="AA11" i="79"/>
  <c r="Z11" i="79"/>
  <c r="Y11" i="79"/>
  <c r="X11" i="79"/>
  <c r="W11" i="79"/>
  <c r="V11" i="79"/>
  <c r="U11" i="79"/>
  <c r="T11" i="79"/>
  <c r="S11" i="79"/>
  <c r="R11" i="79"/>
  <c r="Q11" i="79"/>
  <c r="P11" i="79"/>
  <c r="O11" i="79"/>
  <c r="N11" i="79"/>
  <c r="M11" i="79"/>
  <c r="L11" i="79"/>
  <c r="K11" i="79"/>
  <c r="J11" i="79"/>
  <c r="I11" i="79"/>
  <c r="H11" i="79"/>
  <c r="AL10" i="79"/>
  <c r="AK10" i="79"/>
  <c r="AJ10" i="79"/>
  <c r="AI10" i="79"/>
  <c r="AH10" i="79"/>
  <c r="AG10" i="79"/>
  <c r="AF10" i="79"/>
  <c r="AE10" i="79"/>
  <c r="AD10" i="79"/>
  <c r="AC10" i="79"/>
  <c r="AB10" i="79"/>
  <c r="AA10" i="79"/>
  <c r="Z10" i="79"/>
  <c r="Y10" i="79"/>
  <c r="X10" i="79"/>
  <c r="W10" i="79"/>
  <c r="V10" i="79"/>
  <c r="U10" i="79"/>
  <c r="T10" i="79"/>
  <c r="S10" i="79"/>
  <c r="R10" i="79"/>
  <c r="Q10" i="79"/>
  <c r="P10" i="79"/>
  <c r="O10" i="79"/>
  <c r="N10" i="79"/>
  <c r="M10" i="79"/>
  <c r="L10" i="79"/>
  <c r="K10" i="79"/>
  <c r="J10" i="79"/>
  <c r="I10" i="79"/>
  <c r="H10" i="79"/>
  <c r="G10" i="79"/>
  <c r="F10" i="79"/>
  <c r="E10" i="79"/>
  <c r="D10" i="79"/>
  <c r="C10" i="79"/>
  <c r="AL9" i="79"/>
  <c r="AK9" i="79"/>
  <c r="AJ9" i="79"/>
  <c r="AI9" i="79"/>
  <c r="AH9" i="79"/>
  <c r="AG9" i="79"/>
  <c r="AF9" i="79"/>
  <c r="AE9" i="79"/>
  <c r="AD9" i="79"/>
  <c r="AC9" i="79"/>
  <c r="AB9" i="79"/>
  <c r="AA9" i="79"/>
  <c r="Z9" i="79"/>
  <c r="Y9" i="79"/>
  <c r="X9" i="79"/>
  <c r="W9" i="79"/>
  <c r="V9" i="79"/>
  <c r="U9" i="79"/>
  <c r="T9" i="79"/>
  <c r="S9" i="79"/>
  <c r="R9" i="79"/>
  <c r="Q9" i="79"/>
  <c r="P9" i="79"/>
  <c r="O9" i="79"/>
  <c r="N9" i="79"/>
  <c r="M9" i="79"/>
  <c r="L9" i="79"/>
  <c r="K9" i="79"/>
  <c r="J9" i="79"/>
  <c r="I9" i="79"/>
  <c r="H9" i="79"/>
  <c r="G9" i="79"/>
  <c r="F9" i="79"/>
  <c r="E9" i="79"/>
  <c r="D9" i="79"/>
  <c r="C9" i="79"/>
  <c r="AL8" i="79"/>
  <c r="AK8" i="79"/>
  <c r="AJ8" i="79"/>
  <c r="AI8" i="79"/>
  <c r="AH8" i="79"/>
  <c r="AG8" i="79"/>
  <c r="AF8" i="79"/>
  <c r="AE8" i="79"/>
  <c r="AD8" i="79"/>
  <c r="AC8" i="79"/>
  <c r="AB8" i="79"/>
  <c r="AA8" i="79"/>
  <c r="Z8" i="79"/>
  <c r="Y8" i="79"/>
  <c r="X8" i="79"/>
  <c r="W8" i="79"/>
  <c r="V8" i="79"/>
  <c r="U8" i="79"/>
  <c r="T8" i="79"/>
  <c r="S8" i="79"/>
  <c r="R8" i="79"/>
  <c r="Q8" i="79"/>
  <c r="P8" i="79"/>
  <c r="O8" i="79"/>
  <c r="N8" i="79"/>
  <c r="M8" i="79"/>
  <c r="L8" i="79"/>
  <c r="K8" i="79"/>
  <c r="J8" i="79"/>
  <c r="I8" i="79"/>
  <c r="H8" i="79"/>
  <c r="G8" i="79"/>
  <c r="F8" i="79"/>
  <c r="E8" i="79"/>
  <c r="D8" i="79"/>
  <c r="C8" i="79"/>
  <c r="AL7" i="79"/>
  <c r="AK7" i="79"/>
  <c r="AJ7" i="79"/>
  <c r="AI7" i="79"/>
  <c r="AH7" i="79"/>
  <c r="AG7" i="79"/>
  <c r="AF7" i="79"/>
  <c r="AE7" i="79"/>
  <c r="AD7" i="79"/>
  <c r="AC7" i="79"/>
  <c r="AB7" i="79"/>
  <c r="AA7" i="79"/>
  <c r="Z7" i="79"/>
  <c r="Y7" i="79"/>
  <c r="X7" i="79"/>
  <c r="W7" i="79"/>
  <c r="V7" i="79"/>
  <c r="U7" i="79"/>
  <c r="T7" i="79"/>
  <c r="S7" i="79"/>
  <c r="R7" i="79"/>
  <c r="Q7" i="79"/>
  <c r="P7" i="79"/>
  <c r="O7" i="79"/>
  <c r="N7" i="79"/>
  <c r="M7" i="79"/>
  <c r="L7" i="79"/>
  <c r="K7" i="79"/>
  <c r="J7" i="79"/>
  <c r="I7" i="79"/>
  <c r="H7" i="79"/>
  <c r="G7" i="79"/>
  <c r="F7" i="79"/>
  <c r="E7" i="79"/>
  <c r="D7" i="79"/>
  <c r="C7" i="79"/>
  <c r="AL6" i="79"/>
  <c r="AK6" i="79"/>
  <c r="AJ6" i="79"/>
  <c r="AI6" i="79"/>
  <c r="AH6" i="79"/>
  <c r="AG6" i="79"/>
  <c r="AF6" i="79"/>
  <c r="AE6" i="79"/>
  <c r="AD6" i="79"/>
  <c r="AC6" i="79"/>
  <c r="AB6" i="79"/>
  <c r="AA6" i="79"/>
  <c r="Z6" i="79"/>
  <c r="Y6" i="79"/>
  <c r="X6" i="79"/>
  <c r="W6" i="79"/>
  <c r="V6" i="79"/>
  <c r="U6" i="79"/>
  <c r="T6" i="79"/>
  <c r="S6" i="79"/>
  <c r="R6" i="79"/>
  <c r="Q6" i="79"/>
  <c r="P6" i="79"/>
  <c r="O6" i="79"/>
  <c r="N6" i="79"/>
  <c r="M6" i="79"/>
  <c r="L6" i="79"/>
  <c r="K6" i="79"/>
  <c r="J6" i="79"/>
  <c r="I6" i="79"/>
  <c r="H6" i="79"/>
  <c r="AL5" i="79"/>
  <c r="AK5" i="79"/>
  <c r="AJ5" i="79"/>
  <c r="AI5" i="79"/>
  <c r="AH5" i="79"/>
  <c r="AG5" i="79"/>
  <c r="AF5" i="79"/>
  <c r="AE5" i="79"/>
  <c r="AD5" i="79"/>
  <c r="AC5" i="79"/>
  <c r="AB5" i="79"/>
  <c r="AA5" i="79"/>
  <c r="Z5" i="79"/>
  <c r="Y5" i="79"/>
  <c r="X5" i="79"/>
  <c r="W5" i="79"/>
  <c r="V5" i="79"/>
  <c r="U5" i="79"/>
  <c r="T5" i="79"/>
  <c r="S5" i="79"/>
  <c r="R5" i="79"/>
  <c r="Q5" i="79"/>
  <c r="P5" i="79"/>
  <c r="O5" i="79"/>
  <c r="N5" i="79"/>
  <c r="M5" i="79"/>
  <c r="L5" i="79"/>
  <c r="K5" i="79"/>
  <c r="J5" i="79"/>
  <c r="I5" i="79"/>
  <c r="H5" i="79"/>
  <c r="G5" i="79"/>
  <c r="F5" i="79"/>
  <c r="E5" i="79"/>
  <c r="D5" i="79"/>
  <c r="C5" i="79"/>
  <c r="AL4" i="79"/>
  <c r="AK4" i="79"/>
  <c r="AJ4" i="79"/>
  <c r="AI4" i="79"/>
  <c r="AH4" i="79"/>
  <c r="AG4" i="79"/>
  <c r="AF4" i="79"/>
  <c r="AE4" i="79"/>
  <c r="AD4" i="79"/>
  <c r="AC4" i="79"/>
  <c r="AB4" i="79"/>
  <c r="AA4" i="79"/>
  <c r="Z4" i="79"/>
  <c r="Y4" i="79"/>
  <c r="X4" i="79"/>
  <c r="W4" i="79"/>
  <c r="V4" i="79"/>
  <c r="U4" i="79"/>
  <c r="T4" i="79"/>
  <c r="S4" i="79"/>
  <c r="R4" i="79"/>
  <c r="Q4" i="79"/>
  <c r="P4" i="79"/>
  <c r="O4" i="79"/>
  <c r="N4" i="79"/>
  <c r="M4" i="79"/>
  <c r="L4" i="79"/>
  <c r="K4" i="79"/>
  <c r="J4" i="79"/>
  <c r="I4" i="79"/>
  <c r="H4" i="79"/>
  <c r="AL3" i="79"/>
  <c r="AK3" i="79"/>
  <c r="AJ3" i="79"/>
  <c r="AI3" i="79"/>
  <c r="AH3" i="79"/>
  <c r="AG3" i="79"/>
  <c r="AF3" i="79"/>
  <c r="AE3" i="79"/>
  <c r="AD3" i="79"/>
  <c r="AC3" i="79"/>
  <c r="AB3" i="79"/>
  <c r="AA3" i="79"/>
  <c r="Z3" i="79"/>
  <c r="Y3" i="79"/>
  <c r="X3" i="79"/>
  <c r="W3" i="79"/>
  <c r="V3" i="79"/>
  <c r="U3" i="79"/>
  <c r="T3" i="79"/>
  <c r="S3" i="79"/>
  <c r="R3" i="79"/>
  <c r="Q3" i="79"/>
  <c r="P3" i="79"/>
  <c r="O3" i="79"/>
  <c r="N3" i="79"/>
  <c r="M3" i="79"/>
  <c r="L3" i="79"/>
  <c r="K3" i="79"/>
  <c r="J3" i="79"/>
  <c r="I3" i="79"/>
  <c r="H3" i="79"/>
  <c r="G3" i="79"/>
  <c r="F3" i="79"/>
  <c r="E3" i="79"/>
  <c r="D3" i="79"/>
  <c r="C3" i="79"/>
  <c r="AL74" i="80"/>
  <c r="AK74" i="80"/>
  <c r="AJ74" i="80"/>
  <c r="AI74" i="80"/>
  <c r="AH74" i="80"/>
  <c r="AG74" i="80"/>
  <c r="AF74" i="80"/>
  <c r="AE74" i="80"/>
  <c r="AD74" i="80"/>
  <c r="AC74" i="80"/>
  <c r="AB74" i="80"/>
  <c r="AA74" i="80"/>
  <c r="Z74" i="80"/>
  <c r="Y74" i="80"/>
  <c r="X74" i="80"/>
  <c r="W74" i="80"/>
  <c r="V74" i="80"/>
  <c r="U74" i="80"/>
  <c r="T74" i="80"/>
  <c r="S74" i="80"/>
  <c r="R74" i="80"/>
  <c r="Q74" i="80"/>
  <c r="P74" i="80"/>
  <c r="O74" i="80"/>
  <c r="N74" i="80"/>
  <c r="M74" i="80"/>
  <c r="AL73" i="80"/>
  <c r="AK73" i="80"/>
  <c r="AJ73" i="80"/>
  <c r="AI73" i="80"/>
  <c r="AH73" i="80"/>
  <c r="AG73" i="80"/>
  <c r="AF73" i="80"/>
  <c r="AE73" i="80"/>
  <c r="AD73" i="80"/>
  <c r="AC73" i="80"/>
  <c r="AB73" i="80"/>
  <c r="AA73" i="80"/>
  <c r="Z73" i="80"/>
  <c r="Y73" i="80"/>
  <c r="X73" i="80"/>
  <c r="W73" i="80"/>
  <c r="V73" i="80"/>
  <c r="U73" i="80"/>
  <c r="T73" i="80"/>
  <c r="S73" i="80"/>
  <c r="R73" i="80"/>
  <c r="Q73" i="80"/>
  <c r="P73" i="80"/>
  <c r="O73" i="80"/>
  <c r="N73" i="80"/>
  <c r="M73" i="80"/>
  <c r="AL72" i="80"/>
  <c r="AK72" i="80"/>
  <c r="AJ72" i="80"/>
  <c r="AI72" i="80"/>
  <c r="AH72" i="80"/>
  <c r="AG72" i="80"/>
  <c r="AF72" i="80"/>
  <c r="AE72" i="80"/>
  <c r="AD72" i="80"/>
  <c r="AC72" i="80"/>
  <c r="AB72" i="80"/>
  <c r="AA72" i="80"/>
  <c r="Z72" i="80"/>
  <c r="Y72" i="80"/>
  <c r="X72" i="80"/>
  <c r="W72" i="80"/>
  <c r="V72" i="80"/>
  <c r="U72" i="80"/>
  <c r="T72" i="80"/>
  <c r="S72" i="80"/>
  <c r="R72" i="80"/>
  <c r="Q72" i="80"/>
  <c r="P72" i="80"/>
  <c r="O72" i="80"/>
  <c r="N72" i="80"/>
  <c r="M72" i="80"/>
  <c r="L72" i="80"/>
  <c r="K72" i="80"/>
  <c r="J72" i="80"/>
  <c r="I72" i="80"/>
  <c r="H72" i="80"/>
  <c r="AL71" i="80"/>
  <c r="AK71" i="80"/>
  <c r="AJ71" i="80"/>
  <c r="AI71" i="80"/>
  <c r="AH71" i="80"/>
  <c r="AG71" i="80"/>
  <c r="AF71" i="80"/>
  <c r="AE71" i="80"/>
  <c r="AD71" i="80"/>
  <c r="AC71" i="80"/>
  <c r="AB71" i="80"/>
  <c r="AA71" i="80"/>
  <c r="Z71" i="80"/>
  <c r="Y71" i="80"/>
  <c r="X71" i="80"/>
  <c r="W71" i="80"/>
  <c r="V71" i="80"/>
  <c r="U71" i="80"/>
  <c r="T71" i="80"/>
  <c r="S71" i="80"/>
  <c r="R71" i="80"/>
  <c r="Q71" i="80"/>
  <c r="P71" i="80"/>
  <c r="O71" i="80"/>
  <c r="N71" i="80"/>
  <c r="M71" i="80"/>
  <c r="AL70" i="80"/>
  <c r="AK70" i="80"/>
  <c r="AJ70" i="80"/>
  <c r="AI70" i="80"/>
  <c r="AH70" i="80"/>
  <c r="AG70" i="80"/>
  <c r="AF70" i="80"/>
  <c r="AE70" i="80"/>
  <c r="AD70" i="80"/>
  <c r="AC70" i="80"/>
  <c r="AB70" i="80"/>
  <c r="AA70" i="80"/>
  <c r="Z70" i="80"/>
  <c r="Y70" i="80"/>
  <c r="X70" i="80"/>
  <c r="W70" i="80"/>
  <c r="V70" i="80"/>
  <c r="U70" i="80"/>
  <c r="T70" i="80"/>
  <c r="S70" i="80"/>
  <c r="R70" i="80"/>
  <c r="Q70" i="80"/>
  <c r="P70" i="80"/>
  <c r="O70" i="80"/>
  <c r="N70" i="80"/>
  <c r="M70" i="80"/>
  <c r="AL69" i="80"/>
  <c r="AK69" i="80"/>
  <c r="AJ69" i="80"/>
  <c r="AI69" i="80"/>
  <c r="AH69" i="80"/>
  <c r="AG69" i="80"/>
  <c r="AF69" i="80"/>
  <c r="AE69" i="80"/>
  <c r="AD69" i="80"/>
  <c r="AC69" i="80"/>
  <c r="AB69" i="80"/>
  <c r="AA69" i="80"/>
  <c r="Z69" i="80"/>
  <c r="Y69" i="80"/>
  <c r="X69" i="80"/>
  <c r="W69" i="80"/>
  <c r="V69" i="80"/>
  <c r="U69" i="80"/>
  <c r="T69" i="80"/>
  <c r="S69" i="80"/>
  <c r="R69" i="80"/>
  <c r="Q69" i="80"/>
  <c r="P69" i="80"/>
  <c r="O69" i="80"/>
  <c r="N69" i="80"/>
  <c r="M69" i="80"/>
  <c r="AL68" i="80"/>
  <c r="AK68" i="80"/>
  <c r="AJ68" i="80"/>
  <c r="AI68" i="80"/>
  <c r="AH68" i="80"/>
  <c r="AG68" i="80"/>
  <c r="AF68" i="80"/>
  <c r="AE68" i="80"/>
  <c r="AD68" i="80"/>
  <c r="AC68" i="80"/>
  <c r="AB68" i="80"/>
  <c r="AA68" i="80"/>
  <c r="Z68" i="80"/>
  <c r="Y68" i="80"/>
  <c r="X68" i="80"/>
  <c r="W68" i="80"/>
  <c r="V68" i="80"/>
  <c r="U68" i="80"/>
  <c r="T68" i="80"/>
  <c r="S68" i="80"/>
  <c r="R68" i="80"/>
  <c r="Q68" i="80"/>
  <c r="P68" i="80"/>
  <c r="O68" i="80"/>
  <c r="N68" i="80"/>
  <c r="M68" i="80"/>
  <c r="L68" i="80"/>
  <c r="K68" i="80"/>
  <c r="J68" i="80"/>
  <c r="I68" i="80"/>
  <c r="H68" i="80"/>
  <c r="AL67" i="80"/>
  <c r="AK67" i="80"/>
  <c r="AJ67" i="80"/>
  <c r="AI67" i="80"/>
  <c r="AH67" i="80"/>
  <c r="AG67" i="80"/>
  <c r="AF67" i="80"/>
  <c r="AE67" i="80"/>
  <c r="AD67" i="80"/>
  <c r="AC67" i="80"/>
  <c r="AB67" i="80"/>
  <c r="AA67" i="80"/>
  <c r="Z67" i="80"/>
  <c r="Y67" i="80"/>
  <c r="X67" i="80"/>
  <c r="W67" i="80"/>
  <c r="V67" i="80"/>
  <c r="U67" i="80"/>
  <c r="T67" i="80"/>
  <c r="S67" i="80"/>
  <c r="R67" i="80"/>
  <c r="Q67" i="80"/>
  <c r="P67" i="80"/>
  <c r="O67" i="80"/>
  <c r="N67" i="80"/>
  <c r="M67" i="80"/>
  <c r="L67" i="80"/>
  <c r="K67" i="80"/>
  <c r="J67" i="80"/>
  <c r="I67" i="80"/>
  <c r="H67" i="80"/>
  <c r="AL66" i="80"/>
  <c r="AK66" i="80"/>
  <c r="AJ66" i="80"/>
  <c r="AI66" i="80"/>
  <c r="AH66" i="80"/>
  <c r="AG66" i="80"/>
  <c r="AF66" i="80"/>
  <c r="AE66" i="80"/>
  <c r="AD66" i="80"/>
  <c r="AC66" i="80"/>
  <c r="AB66" i="80"/>
  <c r="AA66" i="80"/>
  <c r="Z66" i="80"/>
  <c r="Y66" i="80"/>
  <c r="X66" i="80"/>
  <c r="W66" i="80"/>
  <c r="V66" i="80"/>
  <c r="U66" i="80"/>
  <c r="T66" i="80"/>
  <c r="S66" i="80"/>
  <c r="R66" i="80"/>
  <c r="Q66" i="80"/>
  <c r="P66" i="80"/>
  <c r="O66" i="80"/>
  <c r="N66" i="80"/>
  <c r="M66" i="80"/>
  <c r="L66" i="80"/>
  <c r="K66" i="80"/>
  <c r="J66" i="80"/>
  <c r="I66" i="80"/>
  <c r="H66" i="80"/>
  <c r="AL65" i="80"/>
  <c r="AK65" i="80"/>
  <c r="AJ65" i="80"/>
  <c r="AI65" i="80"/>
  <c r="AH65" i="80"/>
  <c r="AG65" i="80"/>
  <c r="AF65" i="80"/>
  <c r="AE65" i="80"/>
  <c r="AD65" i="80"/>
  <c r="AC65" i="80"/>
  <c r="AB65" i="80"/>
  <c r="AA65" i="80"/>
  <c r="Z65" i="80"/>
  <c r="Y65" i="80"/>
  <c r="X65" i="80"/>
  <c r="W65" i="80"/>
  <c r="V65" i="80"/>
  <c r="U65" i="80"/>
  <c r="T65" i="80"/>
  <c r="S65" i="80"/>
  <c r="R65" i="80"/>
  <c r="Q65" i="80"/>
  <c r="P65" i="80"/>
  <c r="O65" i="80"/>
  <c r="N65" i="80"/>
  <c r="M65" i="80"/>
  <c r="AL64" i="80"/>
  <c r="AK64" i="80"/>
  <c r="AJ64" i="80"/>
  <c r="AI64" i="80"/>
  <c r="AH64" i="80"/>
  <c r="AG64" i="80"/>
  <c r="AF64" i="80"/>
  <c r="AE64" i="80"/>
  <c r="AD64" i="80"/>
  <c r="AC64" i="80"/>
  <c r="AB64" i="80"/>
  <c r="AA64" i="80"/>
  <c r="Z64" i="80"/>
  <c r="Y64" i="80"/>
  <c r="X64" i="80"/>
  <c r="W64" i="80"/>
  <c r="V64" i="80"/>
  <c r="U64" i="80"/>
  <c r="T64" i="80"/>
  <c r="S64" i="80"/>
  <c r="R64" i="80"/>
  <c r="Q64" i="80"/>
  <c r="P64" i="80"/>
  <c r="O64" i="80"/>
  <c r="N64" i="80"/>
  <c r="M64" i="80"/>
  <c r="L64" i="80"/>
  <c r="K64" i="80"/>
  <c r="J64" i="80"/>
  <c r="I64" i="80"/>
  <c r="H64" i="80"/>
  <c r="AL63" i="80"/>
  <c r="AK63" i="80"/>
  <c r="AJ63" i="80"/>
  <c r="AI63" i="80"/>
  <c r="AH63" i="80"/>
  <c r="AG63" i="80"/>
  <c r="AF63" i="80"/>
  <c r="AE63" i="80"/>
  <c r="AD63" i="80"/>
  <c r="AC63" i="80"/>
  <c r="AB63" i="80"/>
  <c r="AA63" i="80"/>
  <c r="Z63" i="80"/>
  <c r="Y63" i="80"/>
  <c r="X63" i="80"/>
  <c r="W63" i="80"/>
  <c r="V63" i="80"/>
  <c r="U63" i="80"/>
  <c r="T63" i="80"/>
  <c r="S63" i="80"/>
  <c r="R63" i="80"/>
  <c r="Q63" i="80"/>
  <c r="P63" i="80"/>
  <c r="O63" i="80"/>
  <c r="N63" i="80"/>
  <c r="M63" i="80"/>
  <c r="AL62" i="80"/>
  <c r="AK62" i="80"/>
  <c r="AJ62" i="80"/>
  <c r="AI62" i="80"/>
  <c r="AH62" i="80"/>
  <c r="AG62" i="80"/>
  <c r="AF62" i="80"/>
  <c r="AE62" i="80"/>
  <c r="AD62" i="80"/>
  <c r="AC62" i="80"/>
  <c r="AB62" i="80"/>
  <c r="AA62" i="80"/>
  <c r="Z62" i="80"/>
  <c r="Y62" i="80"/>
  <c r="X62" i="80"/>
  <c r="W62" i="80"/>
  <c r="V62" i="80"/>
  <c r="U62" i="80"/>
  <c r="T62" i="80"/>
  <c r="S62" i="80"/>
  <c r="R62" i="80"/>
  <c r="Q62" i="80"/>
  <c r="P62" i="80"/>
  <c r="O62" i="80"/>
  <c r="N62" i="80"/>
  <c r="M62" i="80"/>
  <c r="L62" i="80"/>
  <c r="K62" i="80"/>
  <c r="J62" i="80"/>
  <c r="I62" i="80"/>
  <c r="H62" i="80"/>
  <c r="AL61" i="80"/>
  <c r="AK61" i="80"/>
  <c r="AJ61" i="80"/>
  <c r="AI61" i="80"/>
  <c r="AH61" i="80"/>
  <c r="AG61" i="80"/>
  <c r="AF61" i="80"/>
  <c r="AE61" i="80"/>
  <c r="AD61" i="80"/>
  <c r="AC61" i="80"/>
  <c r="AB61" i="80"/>
  <c r="AA61" i="80"/>
  <c r="Z61" i="80"/>
  <c r="Y61" i="80"/>
  <c r="X61" i="80"/>
  <c r="W61" i="80"/>
  <c r="V61" i="80"/>
  <c r="U61" i="80"/>
  <c r="T61" i="80"/>
  <c r="S61" i="80"/>
  <c r="R61" i="80"/>
  <c r="Q61" i="80"/>
  <c r="P61" i="80"/>
  <c r="O61" i="80"/>
  <c r="N61" i="80"/>
  <c r="M61" i="80"/>
  <c r="L61" i="80"/>
  <c r="K61" i="80"/>
  <c r="J61" i="80"/>
  <c r="I61" i="80"/>
  <c r="H61" i="80"/>
  <c r="AL60" i="80"/>
  <c r="AK60" i="80"/>
  <c r="AJ60" i="80"/>
  <c r="AI60" i="80"/>
  <c r="AH60" i="80"/>
  <c r="AG60" i="80"/>
  <c r="AF60" i="80"/>
  <c r="AE60" i="80"/>
  <c r="AD60" i="80"/>
  <c r="AC60" i="80"/>
  <c r="AB60" i="80"/>
  <c r="AA60" i="80"/>
  <c r="Z60" i="80"/>
  <c r="Y60" i="80"/>
  <c r="X60" i="80"/>
  <c r="W60" i="80"/>
  <c r="V60" i="80"/>
  <c r="U60" i="80"/>
  <c r="T60" i="80"/>
  <c r="S60" i="80"/>
  <c r="R60" i="80"/>
  <c r="Q60" i="80"/>
  <c r="P60" i="80"/>
  <c r="O60" i="80"/>
  <c r="N60" i="80"/>
  <c r="M60" i="80"/>
  <c r="AL59" i="80"/>
  <c r="AK59" i="80"/>
  <c r="AJ59" i="80"/>
  <c r="AI59" i="80"/>
  <c r="AH59" i="80"/>
  <c r="AG59" i="80"/>
  <c r="AF59" i="80"/>
  <c r="AE59" i="80"/>
  <c r="AD59" i="80"/>
  <c r="AC59" i="80"/>
  <c r="AB59" i="80"/>
  <c r="AA59" i="80"/>
  <c r="Z59" i="80"/>
  <c r="Y59" i="80"/>
  <c r="X59" i="80"/>
  <c r="W59" i="80"/>
  <c r="V59" i="80"/>
  <c r="U59" i="80"/>
  <c r="T59" i="80"/>
  <c r="S59" i="80"/>
  <c r="R59" i="80"/>
  <c r="Q59" i="80"/>
  <c r="P59" i="80"/>
  <c r="O59" i="80"/>
  <c r="N59" i="80"/>
  <c r="M59" i="80"/>
  <c r="AL58" i="80"/>
  <c r="AK58" i="80"/>
  <c r="AJ58" i="80"/>
  <c r="AI58" i="80"/>
  <c r="AH58" i="80"/>
  <c r="AG58" i="80"/>
  <c r="AF58" i="80"/>
  <c r="AE58" i="80"/>
  <c r="AD58" i="80"/>
  <c r="AC58" i="80"/>
  <c r="AB58" i="80"/>
  <c r="AA58" i="80"/>
  <c r="Z58" i="80"/>
  <c r="Y58" i="80"/>
  <c r="X58" i="80"/>
  <c r="W58" i="80"/>
  <c r="V58" i="80"/>
  <c r="U58" i="80"/>
  <c r="T58" i="80"/>
  <c r="S58" i="80"/>
  <c r="R58" i="80"/>
  <c r="Q58" i="80"/>
  <c r="P58" i="80"/>
  <c r="O58" i="80"/>
  <c r="N58" i="80"/>
  <c r="M58" i="80"/>
  <c r="L58" i="80"/>
  <c r="K58" i="80"/>
  <c r="J58" i="80"/>
  <c r="I58" i="80"/>
  <c r="H58" i="80"/>
  <c r="AL57" i="80"/>
  <c r="AK57" i="80"/>
  <c r="AJ57" i="80"/>
  <c r="AI57" i="80"/>
  <c r="AH57" i="80"/>
  <c r="AG57" i="80"/>
  <c r="AF57" i="80"/>
  <c r="AE57" i="80"/>
  <c r="AD57" i="80"/>
  <c r="AC57" i="80"/>
  <c r="AB57" i="80"/>
  <c r="AA57" i="80"/>
  <c r="Z57" i="80"/>
  <c r="Y57" i="80"/>
  <c r="X57" i="80"/>
  <c r="W57" i="80"/>
  <c r="V57" i="80"/>
  <c r="U57" i="80"/>
  <c r="T57" i="80"/>
  <c r="S57" i="80"/>
  <c r="R57" i="80"/>
  <c r="Q57" i="80"/>
  <c r="P57" i="80"/>
  <c r="O57" i="80"/>
  <c r="N57" i="80"/>
  <c r="M57" i="80"/>
  <c r="AL56" i="80"/>
  <c r="AK56" i="80"/>
  <c r="AJ56" i="80"/>
  <c r="AI56" i="80"/>
  <c r="AH56" i="80"/>
  <c r="AG56" i="80"/>
  <c r="AF56" i="80"/>
  <c r="AE56" i="80"/>
  <c r="AD56" i="80"/>
  <c r="AC56" i="80"/>
  <c r="AB56" i="80"/>
  <c r="AA56" i="80"/>
  <c r="Z56" i="80"/>
  <c r="Y56" i="80"/>
  <c r="X56" i="80"/>
  <c r="W56" i="80"/>
  <c r="V56" i="80"/>
  <c r="U56" i="80"/>
  <c r="T56" i="80"/>
  <c r="S56" i="80"/>
  <c r="R56" i="80"/>
  <c r="Q56" i="80"/>
  <c r="P56" i="80"/>
  <c r="O56" i="80"/>
  <c r="N56" i="80"/>
  <c r="M56" i="80"/>
  <c r="L56" i="80"/>
  <c r="K56" i="80"/>
  <c r="J56" i="80"/>
  <c r="I56" i="80"/>
  <c r="H56" i="80"/>
  <c r="AL55" i="80"/>
  <c r="AK55" i="80"/>
  <c r="AJ55" i="80"/>
  <c r="AI55" i="80"/>
  <c r="AH55" i="80"/>
  <c r="AG55" i="80"/>
  <c r="AF55" i="80"/>
  <c r="AE55" i="80"/>
  <c r="AD55" i="80"/>
  <c r="AC55" i="80"/>
  <c r="AB55" i="80"/>
  <c r="AA55" i="80"/>
  <c r="Z55" i="80"/>
  <c r="Y55" i="80"/>
  <c r="X55" i="80"/>
  <c r="W55" i="80"/>
  <c r="V55" i="80"/>
  <c r="U55" i="80"/>
  <c r="T55" i="80"/>
  <c r="S55" i="80"/>
  <c r="R55" i="80"/>
  <c r="Q55" i="80"/>
  <c r="P55" i="80"/>
  <c r="O55" i="80"/>
  <c r="N55" i="80"/>
  <c r="M55" i="80"/>
  <c r="AL54" i="80"/>
  <c r="AK54" i="80"/>
  <c r="AJ54" i="80"/>
  <c r="AI54" i="80"/>
  <c r="AH54" i="80"/>
  <c r="AG54" i="80"/>
  <c r="AF54" i="80"/>
  <c r="AE54" i="80"/>
  <c r="AD54" i="80"/>
  <c r="AC54" i="80"/>
  <c r="AB54" i="80"/>
  <c r="AA54" i="80"/>
  <c r="Z54" i="80"/>
  <c r="Y54" i="80"/>
  <c r="X54" i="80"/>
  <c r="W54" i="80"/>
  <c r="V54" i="80"/>
  <c r="U54" i="80"/>
  <c r="T54" i="80"/>
  <c r="S54" i="80"/>
  <c r="R54" i="80"/>
  <c r="Q54" i="80"/>
  <c r="P54" i="80"/>
  <c r="O54" i="80"/>
  <c r="N54" i="80"/>
  <c r="M54" i="80"/>
  <c r="AL53" i="80"/>
  <c r="AK53" i="80"/>
  <c r="AJ53" i="80"/>
  <c r="AI53" i="80"/>
  <c r="AH53" i="80"/>
  <c r="AG53" i="80"/>
  <c r="AF53" i="80"/>
  <c r="AE53" i="80"/>
  <c r="AD53" i="80"/>
  <c r="AC53" i="80"/>
  <c r="AB53" i="80"/>
  <c r="AA53" i="80"/>
  <c r="Z53" i="80"/>
  <c r="Y53" i="80"/>
  <c r="X53" i="80"/>
  <c r="W53" i="80"/>
  <c r="V53" i="80"/>
  <c r="U53" i="80"/>
  <c r="T53" i="80"/>
  <c r="S53" i="80"/>
  <c r="R53" i="80"/>
  <c r="Q53" i="80"/>
  <c r="P53" i="80"/>
  <c r="O53" i="80"/>
  <c r="N53" i="80"/>
  <c r="M53" i="80"/>
  <c r="AL52" i="80"/>
  <c r="AK52" i="80"/>
  <c r="AJ52" i="80"/>
  <c r="AI52" i="80"/>
  <c r="AH52" i="80"/>
  <c r="AG52" i="80"/>
  <c r="AF52" i="80"/>
  <c r="AE52" i="80"/>
  <c r="AD52" i="80"/>
  <c r="AC52" i="80"/>
  <c r="AB52" i="80"/>
  <c r="AA52" i="80"/>
  <c r="Z52" i="80"/>
  <c r="Y52" i="80"/>
  <c r="X52" i="80"/>
  <c r="W52" i="80"/>
  <c r="V52" i="80"/>
  <c r="U52" i="80"/>
  <c r="T52" i="80"/>
  <c r="S52" i="80"/>
  <c r="R52" i="80"/>
  <c r="Q52" i="80"/>
  <c r="P52" i="80"/>
  <c r="O52" i="80"/>
  <c r="N52" i="80"/>
  <c r="M52" i="80"/>
  <c r="L52" i="80"/>
  <c r="K52" i="80"/>
  <c r="J52" i="80"/>
  <c r="I52" i="80"/>
  <c r="H52" i="80"/>
  <c r="AL51" i="80"/>
  <c r="AK51" i="80"/>
  <c r="AJ51" i="80"/>
  <c r="AI51" i="80"/>
  <c r="AH51" i="80"/>
  <c r="AG51" i="80"/>
  <c r="AF51" i="80"/>
  <c r="AE51" i="80"/>
  <c r="AD51" i="80"/>
  <c r="AC51" i="80"/>
  <c r="AB51" i="80"/>
  <c r="AA51" i="80"/>
  <c r="Z51" i="80"/>
  <c r="Y51" i="80"/>
  <c r="X51" i="80"/>
  <c r="W51" i="80"/>
  <c r="V51" i="80"/>
  <c r="U51" i="80"/>
  <c r="T51" i="80"/>
  <c r="S51" i="80"/>
  <c r="R51" i="80"/>
  <c r="Q51" i="80"/>
  <c r="P51" i="80"/>
  <c r="O51" i="80"/>
  <c r="N51" i="80"/>
  <c r="M51" i="80"/>
  <c r="L51" i="80"/>
  <c r="K51" i="80"/>
  <c r="J51" i="80"/>
  <c r="I51" i="80"/>
  <c r="H51" i="80"/>
  <c r="AL50" i="80"/>
  <c r="AK50" i="80"/>
  <c r="AJ50" i="80"/>
  <c r="AI50" i="80"/>
  <c r="AH50" i="80"/>
  <c r="AG50" i="80"/>
  <c r="AF50" i="80"/>
  <c r="AE50" i="80"/>
  <c r="AD50" i="80"/>
  <c r="AC50" i="80"/>
  <c r="AB50" i="80"/>
  <c r="AA50" i="80"/>
  <c r="Z50" i="80"/>
  <c r="Y50" i="80"/>
  <c r="X50" i="80"/>
  <c r="W50" i="80"/>
  <c r="V50" i="80"/>
  <c r="U50" i="80"/>
  <c r="T50" i="80"/>
  <c r="S50" i="80"/>
  <c r="R50" i="80"/>
  <c r="Q50" i="80"/>
  <c r="P50" i="80"/>
  <c r="O50" i="80"/>
  <c r="N50" i="80"/>
  <c r="M50" i="80"/>
  <c r="AL49" i="80"/>
  <c r="AK49" i="80"/>
  <c r="AJ49" i="80"/>
  <c r="AI49" i="80"/>
  <c r="AH49" i="80"/>
  <c r="AG49" i="80"/>
  <c r="AF49" i="80"/>
  <c r="AE49" i="80"/>
  <c r="AD49" i="80"/>
  <c r="AC49" i="80"/>
  <c r="AB49" i="80"/>
  <c r="AA49" i="80"/>
  <c r="Z49" i="80"/>
  <c r="Y49" i="80"/>
  <c r="X49" i="80"/>
  <c r="W49" i="80"/>
  <c r="V49" i="80"/>
  <c r="U49" i="80"/>
  <c r="T49" i="80"/>
  <c r="S49" i="80"/>
  <c r="R49" i="80"/>
  <c r="Q49" i="80"/>
  <c r="P49" i="80"/>
  <c r="O49" i="80"/>
  <c r="N49" i="80"/>
  <c r="M49" i="80"/>
  <c r="AL48" i="80"/>
  <c r="AK48" i="80"/>
  <c r="AJ48" i="80"/>
  <c r="AI48" i="80"/>
  <c r="AH48" i="80"/>
  <c r="AG48" i="80"/>
  <c r="AF48" i="80"/>
  <c r="AE48" i="80"/>
  <c r="AD48" i="80"/>
  <c r="AC48" i="80"/>
  <c r="AB48" i="80"/>
  <c r="AA48" i="80"/>
  <c r="Z48" i="80"/>
  <c r="Y48" i="80"/>
  <c r="X48" i="80"/>
  <c r="W48" i="80"/>
  <c r="V48" i="80"/>
  <c r="U48" i="80"/>
  <c r="T48" i="80"/>
  <c r="S48" i="80"/>
  <c r="R48" i="80"/>
  <c r="Q48" i="80"/>
  <c r="P48" i="80"/>
  <c r="O48" i="80"/>
  <c r="N48" i="80"/>
  <c r="M48" i="80"/>
  <c r="AL47" i="80"/>
  <c r="AK47" i="80"/>
  <c r="AJ47" i="80"/>
  <c r="AI47" i="80"/>
  <c r="AH47" i="80"/>
  <c r="AG47" i="80"/>
  <c r="AF47" i="80"/>
  <c r="AE47" i="80"/>
  <c r="AD47" i="80"/>
  <c r="AC47" i="80"/>
  <c r="AB47" i="80"/>
  <c r="AA47" i="80"/>
  <c r="Z47" i="80"/>
  <c r="Y47" i="80"/>
  <c r="X47" i="80"/>
  <c r="W47" i="80"/>
  <c r="V47" i="80"/>
  <c r="U47" i="80"/>
  <c r="T47" i="80"/>
  <c r="S47" i="80"/>
  <c r="R47" i="80"/>
  <c r="Q47" i="80"/>
  <c r="P47" i="80"/>
  <c r="O47" i="80"/>
  <c r="N47" i="80"/>
  <c r="M47" i="80"/>
  <c r="AL46" i="80"/>
  <c r="AK46" i="80"/>
  <c r="AJ46" i="80"/>
  <c r="AI46" i="80"/>
  <c r="AH46" i="80"/>
  <c r="AG46" i="80"/>
  <c r="AF46" i="80"/>
  <c r="AE46" i="80"/>
  <c r="AD46" i="80"/>
  <c r="AC46" i="80"/>
  <c r="AB46" i="80"/>
  <c r="AA46" i="80"/>
  <c r="Z46" i="80"/>
  <c r="Y46" i="80"/>
  <c r="X46" i="80"/>
  <c r="W46" i="80"/>
  <c r="V46" i="80"/>
  <c r="U46" i="80"/>
  <c r="T46" i="80"/>
  <c r="S46" i="80"/>
  <c r="R46" i="80"/>
  <c r="Q46" i="80"/>
  <c r="P46" i="80"/>
  <c r="O46" i="80"/>
  <c r="N46" i="80"/>
  <c r="M46" i="80"/>
  <c r="L46" i="80"/>
  <c r="K46" i="80"/>
  <c r="J46" i="80"/>
  <c r="I46" i="80"/>
  <c r="H46" i="80"/>
  <c r="AL45" i="80"/>
  <c r="AK45" i="80"/>
  <c r="AJ45" i="80"/>
  <c r="AI45" i="80"/>
  <c r="AH45" i="80"/>
  <c r="AG45" i="80"/>
  <c r="AF45" i="80"/>
  <c r="AE45" i="80"/>
  <c r="AD45" i="80"/>
  <c r="AC45" i="80"/>
  <c r="AB45" i="80"/>
  <c r="AA45" i="80"/>
  <c r="Z45" i="80"/>
  <c r="Y45" i="80"/>
  <c r="X45" i="80"/>
  <c r="W45" i="80"/>
  <c r="V45" i="80"/>
  <c r="U45" i="80"/>
  <c r="T45" i="80"/>
  <c r="S45" i="80"/>
  <c r="R45" i="80"/>
  <c r="Q45" i="80"/>
  <c r="P45" i="80"/>
  <c r="O45" i="80"/>
  <c r="N45" i="80"/>
  <c r="M45" i="80"/>
  <c r="AL44" i="80"/>
  <c r="AK44" i="80"/>
  <c r="AJ44" i="80"/>
  <c r="AI44" i="80"/>
  <c r="AH44" i="80"/>
  <c r="AG44" i="80"/>
  <c r="AF44" i="80"/>
  <c r="AE44" i="80"/>
  <c r="AD44" i="80"/>
  <c r="AC44" i="80"/>
  <c r="AB44" i="80"/>
  <c r="AA44" i="80"/>
  <c r="Z44" i="80"/>
  <c r="Y44" i="80"/>
  <c r="X44" i="80"/>
  <c r="W44" i="80"/>
  <c r="V44" i="80"/>
  <c r="U44" i="80"/>
  <c r="T44" i="80"/>
  <c r="S44" i="80"/>
  <c r="R44" i="80"/>
  <c r="Q44" i="80"/>
  <c r="P44" i="80"/>
  <c r="O44" i="80"/>
  <c r="N44" i="80"/>
  <c r="M44" i="80"/>
  <c r="AL43" i="80"/>
  <c r="AK43" i="80"/>
  <c r="AJ43" i="80"/>
  <c r="AI43" i="80"/>
  <c r="AH43" i="80"/>
  <c r="AG43" i="80"/>
  <c r="AF43" i="80"/>
  <c r="AE43" i="80"/>
  <c r="AD43" i="80"/>
  <c r="AC43" i="80"/>
  <c r="AB43" i="80"/>
  <c r="AA43" i="80"/>
  <c r="Z43" i="80"/>
  <c r="Y43" i="80"/>
  <c r="X43" i="80"/>
  <c r="W43" i="80"/>
  <c r="V43" i="80"/>
  <c r="U43" i="80"/>
  <c r="T43" i="80"/>
  <c r="S43" i="80"/>
  <c r="R43" i="80"/>
  <c r="Q43" i="80"/>
  <c r="P43" i="80"/>
  <c r="O43" i="80"/>
  <c r="N43" i="80"/>
  <c r="M43" i="80"/>
  <c r="C43" i="80"/>
  <c r="AL42" i="80"/>
  <c r="AK42" i="80"/>
  <c r="AJ42" i="80"/>
  <c r="AI42" i="80"/>
  <c r="AH42" i="80"/>
  <c r="AG42" i="80"/>
  <c r="AF42" i="80"/>
  <c r="AE42" i="80"/>
  <c r="AD42" i="80"/>
  <c r="AC42" i="80"/>
  <c r="AB42" i="80"/>
  <c r="AA42" i="80"/>
  <c r="Z42" i="80"/>
  <c r="Y42" i="80"/>
  <c r="X42" i="80"/>
  <c r="W42" i="80"/>
  <c r="V42" i="80"/>
  <c r="U42" i="80"/>
  <c r="T42" i="80"/>
  <c r="S42" i="80"/>
  <c r="R42" i="80"/>
  <c r="Q42" i="80"/>
  <c r="P42" i="80"/>
  <c r="O42" i="80"/>
  <c r="N42" i="80"/>
  <c r="M42" i="80"/>
  <c r="AL41" i="80"/>
  <c r="AK41" i="80"/>
  <c r="AJ41" i="80"/>
  <c r="AI41" i="80"/>
  <c r="AH41" i="80"/>
  <c r="AG41" i="80"/>
  <c r="AF41" i="80"/>
  <c r="AE41" i="80"/>
  <c r="AD41" i="80"/>
  <c r="AC41" i="80"/>
  <c r="AB41" i="80"/>
  <c r="AA41" i="80"/>
  <c r="Z41" i="80"/>
  <c r="Y41" i="80"/>
  <c r="X41" i="80"/>
  <c r="W41" i="80"/>
  <c r="V41" i="80"/>
  <c r="U41" i="80"/>
  <c r="T41" i="80"/>
  <c r="S41" i="80"/>
  <c r="R41" i="80"/>
  <c r="Q41" i="80"/>
  <c r="P41" i="80"/>
  <c r="O41" i="80"/>
  <c r="N41" i="80"/>
  <c r="M41" i="80"/>
  <c r="C41" i="80"/>
  <c r="AL40" i="80"/>
  <c r="AK40" i="80"/>
  <c r="AJ40" i="80"/>
  <c r="AI40" i="80"/>
  <c r="AH40" i="80"/>
  <c r="AG40" i="80"/>
  <c r="AF40" i="80"/>
  <c r="AE40" i="80"/>
  <c r="AD40" i="80"/>
  <c r="AC40" i="80"/>
  <c r="AB40" i="80"/>
  <c r="AA40" i="80"/>
  <c r="Z40" i="80"/>
  <c r="Y40" i="80"/>
  <c r="X40" i="80"/>
  <c r="W40" i="80"/>
  <c r="V40" i="80"/>
  <c r="U40" i="80"/>
  <c r="T40" i="80"/>
  <c r="S40" i="80"/>
  <c r="R40" i="80"/>
  <c r="Q40" i="80"/>
  <c r="P40" i="80"/>
  <c r="O40" i="80"/>
  <c r="N40" i="80"/>
  <c r="M40" i="80"/>
  <c r="AL39" i="80"/>
  <c r="AK39" i="80"/>
  <c r="AJ39" i="80"/>
  <c r="AI39" i="80"/>
  <c r="AH39" i="80"/>
  <c r="AG39" i="80"/>
  <c r="AF39" i="80"/>
  <c r="AE39" i="80"/>
  <c r="AD39" i="80"/>
  <c r="AC39" i="80"/>
  <c r="AB39" i="80"/>
  <c r="AA39" i="80"/>
  <c r="Z39" i="80"/>
  <c r="Y39" i="80"/>
  <c r="X39" i="80"/>
  <c r="W39" i="80"/>
  <c r="V39" i="80"/>
  <c r="U39" i="80"/>
  <c r="T39" i="80"/>
  <c r="S39" i="80"/>
  <c r="R39" i="80"/>
  <c r="Q39" i="80"/>
  <c r="P39" i="80"/>
  <c r="O39" i="80"/>
  <c r="N39" i="80"/>
  <c r="M39" i="80"/>
  <c r="L39" i="80"/>
  <c r="K39" i="80"/>
  <c r="J39" i="80"/>
  <c r="I39" i="80"/>
  <c r="H39" i="80"/>
  <c r="AL38" i="80"/>
  <c r="AK38" i="80"/>
  <c r="AJ38" i="80"/>
  <c r="AI38" i="80"/>
  <c r="AH38" i="80"/>
  <c r="AG38" i="80"/>
  <c r="AF38" i="80"/>
  <c r="AE38" i="80"/>
  <c r="AD38" i="80"/>
  <c r="AC38" i="80"/>
  <c r="AB38" i="80"/>
  <c r="AA38" i="80"/>
  <c r="Z38" i="80"/>
  <c r="Y38" i="80"/>
  <c r="X38" i="80"/>
  <c r="W38" i="80"/>
  <c r="V38" i="80"/>
  <c r="U38" i="80"/>
  <c r="T38" i="80"/>
  <c r="S38" i="80"/>
  <c r="R38" i="80"/>
  <c r="Q38" i="80"/>
  <c r="P38" i="80"/>
  <c r="O38" i="80"/>
  <c r="N38" i="80"/>
  <c r="M38" i="80"/>
  <c r="C38" i="80"/>
  <c r="AL37" i="80"/>
  <c r="AK37" i="80"/>
  <c r="AJ37" i="80"/>
  <c r="AI37" i="80"/>
  <c r="AH37" i="80"/>
  <c r="AG37" i="80"/>
  <c r="AF37" i="80"/>
  <c r="AE37" i="80"/>
  <c r="AD37" i="80"/>
  <c r="AC37" i="80"/>
  <c r="AB37" i="80"/>
  <c r="AA37" i="80"/>
  <c r="Z37" i="80"/>
  <c r="Y37" i="80"/>
  <c r="X37" i="80"/>
  <c r="W37" i="80"/>
  <c r="V37" i="80"/>
  <c r="U37" i="80"/>
  <c r="T37" i="80"/>
  <c r="S37" i="80"/>
  <c r="R37" i="80"/>
  <c r="Q37" i="80"/>
  <c r="P37" i="80"/>
  <c r="O37" i="80"/>
  <c r="N37" i="80"/>
  <c r="M37" i="80"/>
  <c r="AL36" i="80"/>
  <c r="AK36" i="80"/>
  <c r="AJ36" i="80"/>
  <c r="AI36" i="80"/>
  <c r="AH36" i="80"/>
  <c r="AG36" i="80"/>
  <c r="AF36" i="80"/>
  <c r="AE36" i="80"/>
  <c r="AD36" i="80"/>
  <c r="AC36" i="80"/>
  <c r="AB36" i="80"/>
  <c r="AA36" i="80"/>
  <c r="Z36" i="80"/>
  <c r="Y36" i="80"/>
  <c r="X36" i="80"/>
  <c r="W36" i="80"/>
  <c r="V36" i="80"/>
  <c r="U36" i="80"/>
  <c r="T36" i="80"/>
  <c r="S36" i="80"/>
  <c r="R36" i="80"/>
  <c r="Q36" i="80"/>
  <c r="P36" i="80"/>
  <c r="O36" i="80"/>
  <c r="N36" i="80"/>
  <c r="M36" i="80"/>
  <c r="AL35" i="80"/>
  <c r="AK35" i="80"/>
  <c r="AJ35" i="80"/>
  <c r="AI35" i="80"/>
  <c r="AH35" i="80"/>
  <c r="AG35" i="80"/>
  <c r="AF35" i="80"/>
  <c r="AE35" i="80"/>
  <c r="AD35" i="80"/>
  <c r="AC35" i="80"/>
  <c r="AB35" i="80"/>
  <c r="AA35" i="80"/>
  <c r="Z35" i="80"/>
  <c r="Y35" i="80"/>
  <c r="X35" i="80"/>
  <c r="W35" i="80"/>
  <c r="V35" i="80"/>
  <c r="U35" i="80"/>
  <c r="T35" i="80"/>
  <c r="S35" i="80"/>
  <c r="R35" i="80"/>
  <c r="Q35" i="80"/>
  <c r="P35" i="80"/>
  <c r="O35" i="80"/>
  <c r="N35" i="80"/>
  <c r="M35" i="80"/>
  <c r="AL34" i="80"/>
  <c r="AK34" i="80"/>
  <c r="AJ34" i="80"/>
  <c r="AI34" i="80"/>
  <c r="AH34" i="80"/>
  <c r="AG34" i="80"/>
  <c r="AF34" i="80"/>
  <c r="AE34" i="80"/>
  <c r="AD34" i="80"/>
  <c r="AC34" i="80"/>
  <c r="AB34" i="80"/>
  <c r="AA34" i="80"/>
  <c r="Z34" i="80"/>
  <c r="Y34" i="80"/>
  <c r="X34" i="80"/>
  <c r="W34" i="80"/>
  <c r="V34" i="80"/>
  <c r="U34" i="80"/>
  <c r="T34" i="80"/>
  <c r="S34" i="80"/>
  <c r="R34" i="80"/>
  <c r="Q34" i="80"/>
  <c r="P34" i="80"/>
  <c r="O34" i="80"/>
  <c r="N34" i="80"/>
  <c r="M34" i="80"/>
  <c r="AL33" i="80"/>
  <c r="AK33" i="80"/>
  <c r="AJ33" i="80"/>
  <c r="AI33" i="80"/>
  <c r="AH33" i="80"/>
  <c r="AG33" i="80"/>
  <c r="AF33" i="80"/>
  <c r="AE33" i="80"/>
  <c r="AD33" i="80"/>
  <c r="AC33" i="80"/>
  <c r="AB33" i="80"/>
  <c r="AA33" i="80"/>
  <c r="Z33" i="80"/>
  <c r="Y33" i="80"/>
  <c r="X33" i="80"/>
  <c r="W33" i="80"/>
  <c r="V33" i="80"/>
  <c r="U33" i="80"/>
  <c r="T33" i="80"/>
  <c r="S33" i="80"/>
  <c r="R33" i="80"/>
  <c r="Q33" i="80"/>
  <c r="P33" i="80"/>
  <c r="O33" i="80"/>
  <c r="N33" i="80"/>
  <c r="M33" i="80"/>
  <c r="C33" i="80"/>
  <c r="AL32" i="80"/>
  <c r="AK32" i="80"/>
  <c r="AJ32" i="80"/>
  <c r="AI32" i="80"/>
  <c r="AH32" i="80"/>
  <c r="AG32" i="80"/>
  <c r="AF32" i="80"/>
  <c r="AE32" i="80"/>
  <c r="AD32" i="80"/>
  <c r="AC32" i="80"/>
  <c r="AB32" i="80"/>
  <c r="AA32" i="80"/>
  <c r="Z32" i="80"/>
  <c r="Y32" i="80"/>
  <c r="X32" i="80"/>
  <c r="W32" i="80"/>
  <c r="V32" i="80"/>
  <c r="U32" i="80"/>
  <c r="T32" i="80"/>
  <c r="S32" i="80"/>
  <c r="R32" i="80"/>
  <c r="Q32" i="80"/>
  <c r="P32" i="80"/>
  <c r="O32" i="80"/>
  <c r="N32" i="80"/>
  <c r="M32" i="80"/>
  <c r="L32" i="80"/>
  <c r="K32" i="80"/>
  <c r="J32" i="80"/>
  <c r="I32" i="80"/>
  <c r="H32" i="80"/>
  <c r="G32" i="80"/>
  <c r="F32" i="80"/>
  <c r="E32" i="80"/>
  <c r="D32" i="80"/>
  <c r="C32" i="80"/>
  <c r="AL31" i="80"/>
  <c r="AK31" i="80"/>
  <c r="AJ31" i="80"/>
  <c r="AI31" i="80"/>
  <c r="AH31" i="80"/>
  <c r="AG31" i="80"/>
  <c r="AF31" i="80"/>
  <c r="AE31" i="80"/>
  <c r="AD31" i="80"/>
  <c r="AC31" i="80"/>
  <c r="AB31" i="80"/>
  <c r="AA31" i="80"/>
  <c r="Z31" i="80"/>
  <c r="Y31" i="80"/>
  <c r="X31" i="80"/>
  <c r="W31" i="80"/>
  <c r="V31" i="80"/>
  <c r="U31" i="80"/>
  <c r="T31" i="80"/>
  <c r="S31" i="80"/>
  <c r="R31" i="80"/>
  <c r="Q31" i="80"/>
  <c r="P31" i="80"/>
  <c r="O31" i="80"/>
  <c r="N31" i="80"/>
  <c r="M31" i="80"/>
  <c r="C31" i="80"/>
  <c r="AL30" i="80"/>
  <c r="AK30" i="80"/>
  <c r="AJ30" i="80"/>
  <c r="AI30" i="80"/>
  <c r="AH30" i="80"/>
  <c r="AG30" i="80"/>
  <c r="AF30" i="80"/>
  <c r="AE30" i="80"/>
  <c r="AD30" i="80"/>
  <c r="AC30" i="80"/>
  <c r="AB30" i="80"/>
  <c r="AA30" i="80"/>
  <c r="Z30" i="80"/>
  <c r="Y30" i="80"/>
  <c r="X30" i="80"/>
  <c r="W30" i="80"/>
  <c r="V30" i="80"/>
  <c r="U30" i="80"/>
  <c r="T30" i="80"/>
  <c r="S30" i="80"/>
  <c r="R30" i="80"/>
  <c r="Q30" i="80"/>
  <c r="P30" i="80"/>
  <c r="O30" i="80"/>
  <c r="N30" i="80"/>
  <c r="M30" i="80"/>
  <c r="L30" i="80"/>
  <c r="K30" i="80"/>
  <c r="J30" i="80"/>
  <c r="I30" i="80"/>
  <c r="H30" i="80"/>
  <c r="G30" i="80"/>
  <c r="F30" i="80"/>
  <c r="E30" i="80"/>
  <c r="D30" i="80"/>
  <c r="C30" i="80"/>
  <c r="AL29" i="80"/>
  <c r="AK29" i="80"/>
  <c r="AJ29" i="80"/>
  <c r="AI29" i="80"/>
  <c r="AH29" i="80"/>
  <c r="AG29" i="80"/>
  <c r="AF29" i="80"/>
  <c r="AE29" i="80"/>
  <c r="AD29" i="80"/>
  <c r="AC29" i="80"/>
  <c r="AB29" i="80"/>
  <c r="AA29" i="80"/>
  <c r="Z29" i="80"/>
  <c r="Y29" i="80"/>
  <c r="X29" i="80"/>
  <c r="W29" i="80"/>
  <c r="V29" i="80"/>
  <c r="U29" i="80"/>
  <c r="T29" i="80"/>
  <c r="S29" i="80"/>
  <c r="R29" i="80"/>
  <c r="Q29" i="80"/>
  <c r="P29" i="80"/>
  <c r="O29" i="80"/>
  <c r="N29" i="80"/>
  <c r="M29" i="80"/>
  <c r="L29" i="80"/>
  <c r="K29" i="80"/>
  <c r="J29" i="80"/>
  <c r="I29" i="80"/>
  <c r="H29" i="80"/>
  <c r="G29" i="80"/>
  <c r="F29" i="80"/>
  <c r="E29" i="80"/>
  <c r="D29" i="80"/>
  <c r="C29" i="80"/>
  <c r="AL28" i="80"/>
  <c r="AK28" i="80"/>
  <c r="AJ28" i="80"/>
  <c r="AI28" i="80"/>
  <c r="AH28" i="80"/>
  <c r="AG28" i="80"/>
  <c r="AF28" i="80"/>
  <c r="AE28" i="80"/>
  <c r="AD28" i="80"/>
  <c r="AC28" i="80"/>
  <c r="AB28" i="80"/>
  <c r="AA28" i="80"/>
  <c r="Z28" i="80"/>
  <c r="Y28" i="80"/>
  <c r="X28" i="80"/>
  <c r="W28" i="80"/>
  <c r="V28" i="80"/>
  <c r="U28" i="80"/>
  <c r="T28" i="80"/>
  <c r="S28" i="80"/>
  <c r="R28" i="80"/>
  <c r="Q28" i="80"/>
  <c r="P28" i="80"/>
  <c r="O28" i="80"/>
  <c r="N28" i="80"/>
  <c r="M28" i="80"/>
  <c r="C28" i="80"/>
  <c r="AL27" i="80"/>
  <c r="AK27" i="80"/>
  <c r="AJ27" i="80"/>
  <c r="AI27" i="80"/>
  <c r="AH27" i="80"/>
  <c r="AG27" i="80"/>
  <c r="AF27" i="80"/>
  <c r="AE27" i="80"/>
  <c r="AD27" i="80"/>
  <c r="AC27" i="80"/>
  <c r="AB27" i="80"/>
  <c r="AA27" i="80"/>
  <c r="Z27" i="80"/>
  <c r="Y27" i="80"/>
  <c r="X27" i="80"/>
  <c r="W27" i="80"/>
  <c r="V27" i="80"/>
  <c r="U27" i="80"/>
  <c r="T27" i="80"/>
  <c r="S27" i="80"/>
  <c r="R27" i="80"/>
  <c r="Q27" i="80"/>
  <c r="P27" i="80"/>
  <c r="O27" i="80"/>
  <c r="N27" i="80"/>
  <c r="M27" i="80"/>
  <c r="L27" i="80"/>
  <c r="K27" i="80"/>
  <c r="J27" i="80"/>
  <c r="I27" i="80"/>
  <c r="H27" i="80"/>
  <c r="AL26" i="80"/>
  <c r="AK26" i="80"/>
  <c r="AJ26" i="80"/>
  <c r="AI26" i="80"/>
  <c r="AH26" i="80"/>
  <c r="AG26" i="80"/>
  <c r="AF26" i="80"/>
  <c r="AE26" i="80"/>
  <c r="AD26" i="80"/>
  <c r="AC26" i="80"/>
  <c r="AB26" i="80"/>
  <c r="AA26" i="80"/>
  <c r="Z26" i="80"/>
  <c r="Y26" i="80"/>
  <c r="X26" i="80"/>
  <c r="W26" i="80"/>
  <c r="V26" i="80"/>
  <c r="U26" i="80"/>
  <c r="T26" i="80"/>
  <c r="S26" i="80"/>
  <c r="R26" i="80"/>
  <c r="Q26" i="80"/>
  <c r="P26" i="80"/>
  <c r="O26" i="80"/>
  <c r="N26" i="80"/>
  <c r="M26" i="80"/>
  <c r="AL25" i="80"/>
  <c r="AK25" i="80"/>
  <c r="AJ25" i="80"/>
  <c r="AI25" i="80"/>
  <c r="AH25" i="80"/>
  <c r="AG25" i="80"/>
  <c r="AF25" i="80"/>
  <c r="AE25" i="80"/>
  <c r="AD25" i="80"/>
  <c r="AC25" i="80"/>
  <c r="AB25" i="80"/>
  <c r="AA25" i="80"/>
  <c r="Z25" i="80"/>
  <c r="Y25" i="80"/>
  <c r="X25" i="80"/>
  <c r="W25" i="80"/>
  <c r="V25" i="80"/>
  <c r="U25" i="80"/>
  <c r="T25" i="80"/>
  <c r="S25" i="80"/>
  <c r="R25" i="80"/>
  <c r="Q25" i="80"/>
  <c r="P25" i="80"/>
  <c r="O25" i="80"/>
  <c r="N25" i="80"/>
  <c r="M25" i="80"/>
  <c r="C25" i="80"/>
  <c r="AL24" i="80"/>
  <c r="AK24" i="80"/>
  <c r="AJ24" i="80"/>
  <c r="AI24" i="80"/>
  <c r="AH24" i="80"/>
  <c r="AG24" i="80"/>
  <c r="AF24" i="80"/>
  <c r="AE24" i="80"/>
  <c r="AD24" i="80"/>
  <c r="AC24" i="80"/>
  <c r="AB24" i="80"/>
  <c r="AA24" i="80"/>
  <c r="Z24" i="80"/>
  <c r="Y24" i="80"/>
  <c r="X24" i="80"/>
  <c r="W24" i="80"/>
  <c r="V24" i="80"/>
  <c r="U24" i="80"/>
  <c r="T24" i="80"/>
  <c r="S24" i="80"/>
  <c r="R24" i="80"/>
  <c r="Q24" i="80"/>
  <c r="P24" i="80"/>
  <c r="O24" i="80"/>
  <c r="N24" i="80"/>
  <c r="M24" i="80"/>
  <c r="L24" i="80"/>
  <c r="K24" i="80"/>
  <c r="J24" i="80"/>
  <c r="I24" i="80"/>
  <c r="H24" i="80"/>
  <c r="AL23" i="80"/>
  <c r="AK23" i="80"/>
  <c r="AJ23" i="80"/>
  <c r="AI23" i="80"/>
  <c r="AH23" i="80"/>
  <c r="AG23" i="80"/>
  <c r="AF23" i="80"/>
  <c r="AE23" i="80"/>
  <c r="AD23" i="80"/>
  <c r="AC23" i="80"/>
  <c r="AB23" i="80"/>
  <c r="AA23" i="80"/>
  <c r="Z23" i="80"/>
  <c r="Y23" i="80"/>
  <c r="X23" i="80"/>
  <c r="W23" i="80"/>
  <c r="V23" i="80"/>
  <c r="U23" i="80"/>
  <c r="T23" i="80"/>
  <c r="S23" i="80"/>
  <c r="R23" i="80"/>
  <c r="Q23" i="80"/>
  <c r="P23" i="80"/>
  <c r="O23" i="80"/>
  <c r="N23" i="80"/>
  <c r="M23" i="80"/>
  <c r="L23" i="80"/>
  <c r="K23" i="80"/>
  <c r="J23" i="80"/>
  <c r="I23" i="80"/>
  <c r="H23" i="80"/>
  <c r="AL22" i="80"/>
  <c r="AK22" i="80"/>
  <c r="AJ22" i="80"/>
  <c r="AI22" i="80"/>
  <c r="AH22" i="80"/>
  <c r="AG22" i="80"/>
  <c r="AF22" i="80"/>
  <c r="AE22" i="80"/>
  <c r="AD22" i="80"/>
  <c r="AC22" i="80"/>
  <c r="AB22" i="80"/>
  <c r="AA22" i="80"/>
  <c r="Z22" i="80"/>
  <c r="Y22" i="80"/>
  <c r="X22" i="80"/>
  <c r="W22" i="80"/>
  <c r="V22" i="80"/>
  <c r="U22" i="80"/>
  <c r="T22" i="80"/>
  <c r="S22" i="80"/>
  <c r="R22" i="80"/>
  <c r="Q22" i="80"/>
  <c r="P22" i="80"/>
  <c r="O22" i="80"/>
  <c r="N22" i="80"/>
  <c r="M22" i="80"/>
  <c r="L22" i="80"/>
  <c r="K22" i="80"/>
  <c r="J22" i="80"/>
  <c r="I22" i="80"/>
  <c r="H22" i="80"/>
  <c r="AL21" i="80"/>
  <c r="AK21" i="80"/>
  <c r="AJ21" i="80"/>
  <c r="AI21" i="80"/>
  <c r="AH21" i="80"/>
  <c r="AG21" i="80"/>
  <c r="AF21" i="80"/>
  <c r="AE21" i="80"/>
  <c r="AD21" i="80"/>
  <c r="AC21" i="80"/>
  <c r="AB21" i="80"/>
  <c r="AA21" i="80"/>
  <c r="Z21" i="80"/>
  <c r="Y21" i="80"/>
  <c r="X21" i="80"/>
  <c r="W21" i="80"/>
  <c r="V21" i="80"/>
  <c r="U21" i="80"/>
  <c r="T21" i="80"/>
  <c r="S21" i="80"/>
  <c r="R21" i="80"/>
  <c r="Q21" i="80"/>
  <c r="P21" i="80"/>
  <c r="O21" i="80"/>
  <c r="N21" i="80"/>
  <c r="M21" i="80"/>
  <c r="L21" i="80"/>
  <c r="K21" i="80"/>
  <c r="J21" i="80"/>
  <c r="I21" i="80"/>
  <c r="H21" i="80"/>
  <c r="AL20" i="80"/>
  <c r="AK20" i="80"/>
  <c r="AJ20" i="80"/>
  <c r="AI20" i="80"/>
  <c r="AH20" i="80"/>
  <c r="AG20" i="80"/>
  <c r="AF20" i="80"/>
  <c r="AE20" i="80"/>
  <c r="AD20" i="80"/>
  <c r="AC20" i="80"/>
  <c r="AB20" i="80"/>
  <c r="AA20" i="80"/>
  <c r="Z20" i="80"/>
  <c r="Y20" i="80"/>
  <c r="X20" i="80"/>
  <c r="W20" i="80"/>
  <c r="V20" i="80"/>
  <c r="U20" i="80"/>
  <c r="T20" i="80"/>
  <c r="S20" i="80"/>
  <c r="R20" i="80"/>
  <c r="Q20" i="80"/>
  <c r="P20" i="80"/>
  <c r="O20" i="80"/>
  <c r="N20" i="80"/>
  <c r="M20" i="80"/>
  <c r="AL19" i="80"/>
  <c r="AK19" i="80"/>
  <c r="AJ19" i="80"/>
  <c r="AI19" i="80"/>
  <c r="AH19" i="80"/>
  <c r="AG19" i="80"/>
  <c r="AF19" i="80"/>
  <c r="AE19" i="80"/>
  <c r="AD19" i="80"/>
  <c r="AC19" i="80"/>
  <c r="AB19" i="80"/>
  <c r="AA19" i="80"/>
  <c r="Z19" i="80"/>
  <c r="Y19" i="80"/>
  <c r="X19" i="80"/>
  <c r="W19" i="80"/>
  <c r="V19" i="80"/>
  <c r="U19" i="80"/>
  <c r="T19" i="80"/>
  <c r="S19" i="80"/>
  <c r="R19" i="80"/>
  <c r="Q19" i="80"/>
  <c r="P19" i="80"/>
  <c r="O19" i="80"/>
  <c r="N19" i="80"/>
  <c r="M19" i="80"/>
  <c r="L19" i="80"/>
  <c r="K19" i="80"/>
  <c r="J19" i="80"/>
  <c r="I19" i="80"/>
  <c r="H19" i="80"/>
  <c r="AL18" i="80"/>
  <c r="AK18" i="80"/>
  <c r="AJ18" i="80"/>
  <c r="AI18" i="80"/>
  <c r="AH18" i="80"/>
  <c r="AG18" i="80"/>
  <c r="AF18" i="80"/>
  <c r="AE18" i="80"/>
  <c r="AD18" i="80"/>
  <c r="AC18" i="80"/>
  <c r="AB18" i="80"/>
  <c r="AA18" i="80"/>
  <c r="Z18" i="80"/>
  <c r="Y18" i="80"/>
  <c r="X18" i="80"/>
  <c r="W18" i="80"/>
  <c r="V18" i="80"/>
  <c r="U18" i="80"/>
  <c r="T18" i="80"/>
  <c r="S18" i="80"/>
  <c r="R18" i="80"/>
  <c r="Q18" i="80"/>
  <c r="P18" i="80"/>
  <c r="O18" i="80"/>
  <c r="N18" i="80"/>
  <c r="M18" i="80"/>
  <c r="L18" i="80"/>
  <c r="K18" i="80"/>
  <c r="J18" i="80"/>
  <c r="I18" i="80"/>
  <c r="H18" i="80"/>
  <c r="AL17" i="80"/>
  <c r="AK17" i="80"/>
  <c r="AJ17" i="80"/>
  <c r="AI17" i="80"/>
  <c r="AH17" i="80"/>
  <c r="AG17" i="80"/>
  <c r="AF17" i="80"/>
  <c r="AE17" i="80"/>
  <c r="AD17" i="80"/>
  <c r="AC17" i="80"/>
  <c r="AB17" i="80"/>
  <c r="AA17" i="80"/>
  <c r="Z17" i="80"/>
  <c r="Y17" i="80"/>
  <c r="X17" i="80"/>
  <c r="W17" i="80"/>
  <c r="V17" i="80"/>
  <c r="U17" i="80"/>
  <c r="T17" i="80"/>
  <c r="S17" i="80"/>
  <c r="R17" i="80"/>
  <c r="Q17" i="80"/>
  <c r="P17" i="80"/>
  <c r="O17" i="80"/>
  <c r="N17" i="80"/>
  <c r="M17" i="80"/>
  <c r="L17" i="80"/>
  <c r="K17" i="80"/>
  <c r="J17" i="80"/>
  <c r="I17" i="80"/>
  <c r="H17" i="80"/>
  <c r="AL16" i="80"/>
  <c r="AK16" i="80"/>
  <c r="AJ16" i="80"/>
  <c r="AI16" i="80"/>
  <c r="AH16" i="80"/>
  <c r="AG16" i="80"/>
  <c r="AF16" i="80"/>
  <c r="AE16" i="80"/>
  <c r="AD16" i="80"/>
  <c r="AC16" i="80"/>
  <c r="AB16" i="80"/>
  <c r="AA16" i="80"/>
  <c r="Z16" i="80"/>
  <c r="Y16" i="80"/>
  <c r="X16" i="80"/>
  <c r="W16" i="80"/>
  <c r="V16" i="80"/>
  <c r="U16" i="80"/>
  <c r="T16" i="80"/>
  <c r="S16" i="80"/>
  <c r="R16" i="80"/>
  <c r="Q16" i="80"/>
  <c r="P16" i="80"/>
  <c r="O16" i="80"/>
  <c r="N16" i="80"/>
  <c r="M16" i="80"/>
  <c r="L16" i="80"/>
  <c r="K16" i="80"/>
  <c r="J16" i="80"/>
  <c r="I16" i="80"/>
  <c r="H16" i="80"/>
  <c r="AL15" i="80"/>
  <c r="AK15" i="80"/>
  <c r="AJ15" i="80"/>
  <c r="AI15" i="80"/>
  <c r="AH15" i="80"/>
  <c r="AG15" i="80"/>
  <c r="AF15" i="80"/>
  <c r="AE15" i="80"/>
  <c r="AD15" i="80"/>
  <c r="AC15" i="80"/>
  <c r="AB15" i="80"/>
  <c r="AA15" i="80"/>
  <c r="Z15" i="80"/>
  <c r="Y15" i="80"/>
  <c r="X15" i="80"/>
  <c r="W15" i="80"/>
  <c r="V15" i="80"/>
  <c r="U15" i="80"/>
  <c r="T15" i="80"/>
  <c r="S15" i="80"/>
  <c r="R15" i="80"/>
  <c r="Q15" i="80"/>
  <c r="P15" i="80"/>
  <c r="O15" i="80"/>
  <c r="N15" i="80"/>
  <c r="M15" i="80"/>
  <c r="L15" i="80"/>
  <c r="K15" i="80"/>
  <c r="J15" i="80"/>
  <c r="I15" i="80"/>
  <c r="H15" i="80"/>
  <c r="AL14" i="80"/>
  <c r="AK14" i="80"/>
  <c r="AJ14" i="80"/>
  <c r="AI14" i="80"/>
  <c r="AH14" i="80"/>
  <c r="AG14" i="80"/>
  <c r="AF14" i="80"/>
  <c r="AE14" i="80"/>
  <c r="AD14" i="80"/>
  <c r="AC14" i="80"/>
  <c r="AB14" i="80"/>
  <c r="AA14" i="80"/>
  <c r="Z14" i="80"/>
  <c r="Y14" i="80"/>
  <c r="X14" i="80"/>
  <c r="W14" i="80"/>
  <c r="V14" i="80"/>
  <c r="U14" i="80"/>
  <c r="T14" i="80"/>
  <c r="S14" i="80"/>
  <c r="R14" i="80"/>
  <c r="Q14" i="80"/>
  <c r="P14" i="80"/>
  <c r="O14" i="80"/>
  <c r="N14" i="80"/>
  <c r="M14" i="80"/>
  <c r="L14" i="80"/>
  <c r="K14" i="80"/>
  <c r="J14" i="80"/>
  <c r="I14" i="80"/>
  <c r="H14" i="80"/>
  <c r="G14" i="80"/>
  <c r="F14" i="80"/>
  <c r="E14" i="80"/>
  <c r="D14" i="80"/>
  <c r="C14" i="80"/>
  <c r="AL13" i="80"/>
  <c r="AK13" i="80"/>
  <c r="AJ13" i="80"/>
  <c r="AI13" i="80"/>
  <c r="AH13" i="80"/>
  <c r="AG13" i="80"/>
  <c r="AF13" i="80"/>
  <c r="AE13" i="80"/>
  <c r="AD13" i="80"/>
  <c r="AC13" i="80"/>
  <c r="AB13" i="80"/>
  <c r="AA13" i="80"/>
  <c r="Z13" i="80"/>
  <c r="Y13" i="80"/>
  <c r="X13" i="80"/>
  <c r="W13" i="80"/>
  <c r="V13" i="80"/>
  <c r="U13" i="80"/>
  <c r="T13" i="80"/>
  <c r="S13" i="80"/>
  <c r="R13" i="80"/>
  <c r="Q13" i="80"/>
  <c r="P13" i="80"/>
  <c r="O13" i="80"/>
  <c r="N13" i="80"/>
  <c r="M13" i="80"/>
  <c r="L13" i="80"/>
  <c r="K13" i="80"/>
  <c r="J13" i="80"/>
  <c r="I13" i="80"/>
  <c r="H13" i="80"/>
  <c r="G13" i="80"/>
  <c r="F13" i="80"/>
  <c r="E13" i="80"/>
  <c r="D13" i="80"/>
  <c r="C13" i="80"/>
  <c r="AL12" i="80"/>
  <c r="AK12" i="80"/>
  <c r="AJ12" i="80"/>
  <c r="AI12" i="80"/>
  <c r="AH12" i="80"/>
  <c r="AG12" i="80"/>
  <c r="AF12" i="80"/>
  <c r="AE12" i="80"/>
  <c r="AD12" i="80"/>
  <c r="AC12" i="80"/>
  <c r="AB12" i="80"/>
  <c r="AA12" i="80"/>
  <c r="Z12" i="80"/>
  <c r="Y12" i="80"/>
  <c r="X12" i="80"/>
  <c r="W12" i="80"/>
  <c r="V12" i="80"/>
  <c r="U12" i="80"/>
  <c r="T12" i="80"/>
  <c r="S12" i="80"/>
  <c r="R12" i="80"/>
  <c r="Q12" i="80"/>
  <c r="P12" i="80"/>
  <c r="O12" i="80"/>
  <c r="N12" i="80"/>
  <c r="M12" i="80"/>
  <c r="L12" i="80"/>
  <c r="K12" i="80"/>
  <c r="J12" i="80"/>
  <c r="I12" i="80"/>
  <c r="H12" i="80"/>
  <c r="G12" i="80"/>
  <c r="F12" i="80"/>
  <c r="E12" i="80"/>
  <c r="D12" i="80"/>
  <c r="C12" i="80"/>
  <c r="AL11" i="80"/>
  <c r="AK11" i="80"/>
  <c r="AJ11" i="80"/>
  <c r="AI11" i="80"/>
  <c r="AH11" i="80"/>
  <c r="AG11" i="80"/>
  <c r="AF11" i="80"/>
  <c r="AE11" i="80"/>
  <c r="AD11" i="80"/>
  <c r="AC11" i="80"/>
  <c r="AB11" i="80"/>
  <c r="AA11" i="80"/>
  <c r="Z11" i="80"/>
  <c r="Y11" i="80"/>
  <c r="X11" i="80"/>
  <c r="W11" i="80"/>
  <c r="V11" i="80"/>
  <c r="U11" i="80"/>
  <c r="T11" i="80"/>
  <c r="S11" i="80"/>
  <c r="R11" i="80"/>
  <c r="Q11" i="80"/>
  <c r="P11" i="80"/>
  <c r="O11" i="80"/>
  <c r="N11" i="80"/>
  <c r="M11" i="80"/>
  <c r="L11" i="80"/>
  <c r="K11" i="80"/>
  <c r="J11" i="80"/>
  <c r="I11" i="80"/>
  <c r="H11" i="80"/>
  <c r="AL10" i="80"/>
  <c r="AK10" i="80"/>
  <c r="AJ10" i="80"/>
  <c r="AI10" i="80"/>
  <c r="AH10" i="80"/>
  <c r="AG10" i="80"/>
  <c r="AF10" i="80"/>
  <c r="AE10" i="80"/>
  <c r="AD10" i="80"/>
  <c r="AC10" i="80"/>
  <c r="AB10" i="80"/>
  <c r="AA10" i="80"/>
  <c r="Z10" i="80"/>
  <c r="Y10" i="80"/>
  <c r="X10" i="80"/>
  <c r="W10" i="80"/>
  <c r="V10" i="80"/>
  <c r="U10" i="80"/>
  <c r="T10" i="80"/>
  <c r="S10" i="80"/>
  <c r="R10" i="80"/>
  <c r="Q10" i="80"/>
  <c r="P10" i="80"/>
  <c r="O10" i="80"/>
  <c r="N10" i="80"/>
  <c r="M10" i="80"/>
  <c r="L10" i="80"/>
  <c r="K10" i="80"/>
  <c r="J10" i="80"/>
  <c r="I10" i="80"/>
  <c r="H10" i="80"/>
  <c r="G10" i="80"/>
  <c r="F10" i="80"/>
  <c r="E10" i="80"/>
  <c r="D10" i="80"/>
  <c r="AL9" i="80"/>
  <c r="AK9" i="80"/>
  <c r="AJ9" i="80"/>
  <c r="AI9" i="80"/>
  <c r="AH9" i="80"/>
  <c r="AG9" i="80"/>
  <c r="AF9" i="80"/>
  <c r="AE9" i="80"/>
  <c r="AD9" i="80"/>
  <c r="AC9" i="80"/>
  <c r="AB9" i="80"/>
  <c r="AA9" i="80"/>
  <c r="Z9" i="80"/>
  <c r="Y9" i="80"/>
  <c r="X9" i="80"/>
  <c r="W9" i="80"/>
  <c r="V9" i="80"/>
  <c r="U9" i="80"/>
  <c r="T9" i="80"/>
  <c r="S9" i="80"/>
  <c r="R9" i="80"/>
  <c r="Q9" i="80"/>
  <c r="P9" i="80"/>
  <c r="O9" i="80"/>
  <c r="N9" i="80"/>
  <c r="M9" i="80"/>
  <c r="L9" i="80"/>
  <c r="K9" i="80"/>
  <c r="J9" i="80"/>
  <c r="I9" i="80"/>
  <c r="H9" i="80"/>
  <c r="G9" i="80"/>
  <c r="F9" i="80"/>
  <c r="E9" i="80"/>
  <c r="D9" i="80"/>
  <c r="AL8" i="80"/>
  <c r="AK8" i="80"/>
  <c r="AJ8" i="80"/>
  <c r="AI8" i="80"/>
  <c r="AH8" i="80"/>
  <c r="AG8" i="80"/>
  <c r="AF8" i="80"/>
  <c r="AE8" i="80"/>
  <c r="AD8" i="80"/>
  <c r="AC8" i="80"/>
  <c r="AB8" i="80"/>
  <c r="AA8" i="80"/>
  <c r="Z8" i="80"/>
  <c r="Y8" i="80"/>
  <c r="X8" i="80"/>
  <c r="W8" i="80"/>
  <c r="V8" i="80"/>
  <c r="U8" i="80"/>
  <c r="T8" i="80"/>
  <c r="S8" i="80"/>
  <c r="R8" i="80"/>
  <c r="Q8" i="80"/>
  <c r="P8" i="80"/>
  <c r="O8" i="80"/>
  <c r="N8" i="80"/>
  <c r="M8" i="80"/>
  <c r="L8" i="80"/>
  <c r="K8" i="80"/>
  <c r="J8" i="80"/>
  <c r="I8" i="80"/>
  <c r="H8" i="80"/>
  <c r="G8" i="80"/>
  <c r="F8" i="80"/>
  <c r="E8" i="80"/>
  <c r="D8" i="80"/>
  <c r="C8" i="80"/>
  <c r="AL7" i="80"/>
  <c r="AK7" i="80"/>
  <c r="AJ7" i="80"/>
  <c r="AI7" i="80"/>
  <c r="AH7" i="80"/>
  <c r="AG7" i="80"/>
  <c r="AF7" i="80"/>
  <c r="AE7" i="80"/>
  <c r="AD7" i="80"/>
  <c r="AC7" i="80"/>
  <c r="AB7" i="80"/>
  <c r="AA7" i="80"/>
  <c r="Z7" i="80"/>
  <c r="Y7" i="80"/>
  <c r="X7" i="80"/>
  <c r="W7" i="80"/>
  <c r="V7" i="80"/>
  <c r="U7" i="80"/>
  <c r="T7" i="80"/>
  <c r="S7" i="80"/>
  <c r="R7" i="80"/>
  <c r="Q7" i="80"/>
  <c r="P7" i="80"/>
  <c r="O7" i="80"/>
  <c r="N7" i="80"/>
  <c r="M7" i="80"/>
  <c r="L7" i="80"/>
  <c r="K7" i="80"/>
  <c r="J7" i="80"/>
  <c r="I7" i="80"/>
  <c r="H7" i="80"/>
  <c r="G7" i="80"/>
  <c r="F7" i="80"/>
  <c r="E7" i="80"/>
  <c r="D7" i="80"/>
  <c r="C7" i="80"/>
  <c r="AL6" i="80"/>
  <c r="AK6" i="80"/>
  <c r="AJ6" i="80"/>
  <c r="AI6" i="80"/>
  <c r="AH6" i="80"/>
  <c r="AG6" i="80"/>
  <c r="AF6" i="80"/>
  <c r="AE6" i="80"/>
  <c r="AD6" i="80"/>
  <c r="AC6" i="80"/>
  <c r="AB6" i="80"/>
  <c r="AA6" i="80"/>
  <c r="Z6" i="80"/>
  <c r="Y6" i="80"/>
  <c r="X6" i="80"/>
  <c r="W6" i="80"/>
  <c r="V6" i="80"/>
  <c r="U6" i="80"/>
  <c r="T6" i="80"/>
  <c r="S6" i="80"/>
  <c r="R6" i="80"/>
  <c r="Q6" i="80"/>
  <c r="P6" i="80"/>
  <c r="O6" i="80"/>
  <c r="N6" i="80"/>
  <c r="M6" i="80"/>
  <c r="L6" i="80"/>
  <c r="K6" i="80"/>
  <c r="J6" i="80"/>
  <c r="I6" i="80"/>
  <c r="H6" i="80"/>
  <c r="AL5" i="80"/>
  <c r="AK5" i="80"/>
  <c r="AJ5" i="80"/>
  <c r="AI5" i="80"/>
  <c r="AH5" i="80"/>
  <c r="AG5" i="80"/>
  <c r="AF5" i="80"/>
  <c r="AE5" i="80"/>
  <c r="AD5" i="80"/>
  <c r="AC5" i="80"/>
  <c r="AB5" i="80"/>
  <c r="AA5" i="80"/>
  <c r="Z5" i="80"/>
  <c r="Y5" i="80"/>
  <c r="X5" i="80"/>
  <c r="W5" i="80"/>
  <c r="V5" i="80"/>
  <c r="U5" i="80"/>
  <c r="T5" i="80"/>
  <c r="S5" i="80"/>
  <c r="R5" i="80"/>
  <c r="Q5" i="80"/>
  <c r="P5" i="80"/>
  <c r="O5" i="80"/>
  <c r="N5" i="80"/>
  <c r="M5" i="80"/>
  <c r="L5" i="80"/>
  <c r="K5" i="80"/>
  <c r="J5" i="80"/>
  <c r="I5" i="80"/>
  <c r="H5" i="80"/>
  <c r="G5" i="80"/>
  <c r="F5" i="80"/>
  <c r="E5" i="80"/>
  <c r="D5" i="80"/>
  <c r="C5" i="80"/>
  <c r="AL4" i="80"/>
  <c r="AK4" i="80"/>
  <c r="AJ4" i="80"/>
  <c r="AI4" i="80"/>
  <c r="AH4" i="80"/>
  <c r="AG4" i="80"/>
  <c r="AF4" i="80"/>
  <c r="AE4" i="80"/>
  <c r="AD4" i="80"/>
  <c r="AC4" i="80"/>
  <c r="AB4" i="80"/>
  <c r="AA4" i="80"/>
  <c r="Z4" i="80"/>
  <c r="Y4" i="80"/>
  <c r="X4" i="80"/>
  <c r="W4" i="80"/>
  <c r="V4" i="80"/>
  <c r="U4" i="80"/>
  <c r="T4" i="80"/>
  <c r="S4" i="80"/>
  <c r="R4" i="80"/>
  <c r="Q4" i="80"/>
  <c r="P4" i="80"/>
  <c r="O4" i="80"/>
  <c r="N4" i="80"/>
  <c r="M4" i="80"/>
  <c r="L4" i="80"/>
  <c r="K4" i="80"/>
  <c r="J4" i="80"/>
  <c r="I4" i="80"/>
  <c r="H4" i="80"/>
  <c r="AL3" i="80"/>
  <c r="AK3" i="80"/>
  <c r="AJ3" i="80"/>
  <c r="AI3" i="80"/>
  <c r="AH3" i="80"/>
  <c r="AG3" i="80"/>
  <c r="AF3" i="80"/>
  <c r="AE3" i="80"/>
  <c r="AD3" i="80"/>
  <c r="AC3" i="80"/>
  <c r="AB3" i="80"/>
  <c r="AA3" i="80"/>
  <c r="Z3" i="80"/>
  <c r="Y3" i="80"/>
  <c r="X3" i="80"/>
  <c r="W3" i="80"/>
  <c r="V3" i="80"/>
  <c r="U3" i="80"/>
  <c r="T3" i="80"/>
  <c r="S3" i="80"/>
  <c r="R3" i="80"/>
  <c r="Q3" i="80"/>
  <c r="P3" i="80"/>
  <c r="O3" i="80"/>
  <c r="N3" i="80"/>
  <c r="M3" i="80"/>
  <c r="L3" i="80"/>
  <c r="K3" i="80"/>
  <c r="J3" i="80"/>
  <c r="I3" i="80"/>
  <c r="H3" i="80"/>
  <c r="G3" i="80"/>
  <c r="F3" i="80"/>
  <c r="E3" i="80"/>
  <c r="D3" i="80"/>
  <c r="C3" i="80"/>
  <c r="K66" i="78" l="1"/>
  <c r="AA68" i="78"/>
  <c r="AI72" i="78"/>
  <c r="P69" i="78"/>
  <c r="X72" i="78"/>
  <c r="AF71" i="78"/>
  <c r="T72" i="78"/>
  <c r="AB68" i="78"/>
  <c r="AJ56" i="78"/>
  <c r="I67" i="78"/>
  <c r="I61" i="78"/>
  <c r="Q73" i="78"/>
  <c r="Q71" i="78"/>
  <c r="Q69" i="78"/>
  <c r="Q67" i="78"/>
  <c r="Q65" i="78"/>
  <c r="Q63" i="78"/>
  <c r="Q61" i="78"/>
  <c r="Q59" i="78"/>
  <c r="Q57" i="78"/>
  <c r="Y73" i="78"/>
  <c r="Y71" i="78"/>
  <c r="Y69" i="78"/>
  <c r="Y67" i="78"/>
  <c r="Y63" i="78"/>
  <c r="Y61" i="78"/>
  <c r="Y59" i="78"/>
  <c r="Y57" i="78"/>
  <c r="AG73" i="78"/>
  <c r="AG71" i="78"/>
  <c r="AG69" i="78"/>
  <c r="AG67" i="78"/>
  <c r="AG65" i="78"/>
  <c r="AG63" i="78"/>
  <c r="AG61" i="78"/>
  <c r="AG57" i="78"/>
  <c r="K62" i="78"/>
  <c r="AJ62" i="78"/>
  <c r="X63" i="78"/>
  <c r="P64" i="78"/>
  <c r="AA64" i="78"/>
  <c r="AF66" i="78"/>
  <c r="T67" i="78"/>
  <c r="I68" i="78"/>
  <c r="T68" i="78"/>
  <c r="AJ69" i="78"/>
  <c r="Y70" i="78"/>
  <c r="AJ70" i="78"/>
  <c r="X71" i="78"/>
  <c r="P72" i="78"/>
  <c r="AA72" i="78"/>
  <c r="M72" i="78"/>
  <c r="M70" i="78"/>
  <c r="M68" i="78"/>
  <c r="M66" i="78"/>
  <c r="M64" i="78"/>
  <c r="M62" i="78"/>
  <c r="M60" i="78"/>
  <c r="M58" i="78"/>
  <c r="U72" i="78"/>
  <c r="U68" i="78"/>
  <c r="U66" i="78"/>
  <c r="U64" i="78"/>
  <c r="U62" i="78"/>
  <c r="U60" i="78"/>
  <c r="U58" i="78"/>
  <c r="AC72" i="78"/>
  <c r="AC70" i="78"/>
  <c r="AC68" i="78"/>
  <c r="AC66" i="78"/>
  <c r="AC64" i="78"/>
  <c r="AC60" i="78"/>
  <c r="AC58" i="78"/>
  <c r="AK72" i="78"/>
  <c r="AK70" i="78"/>
  <c r="AK68" i="78"/>
  <c r="AK66" i="78"/>
  <c r="AK64" i="78"/>
  <c r="AK62" i="78"/>
  <c r="AK60" i="78"/>
  <c r="J67" i="78"/>
  <c r="J61" i="78"/>
  <c r="R73" i="78"/>
  <c r="R71" i="78"/>
  <c r="R69" i="78"/>
  <c r="R67" i="78"/>
  <c r="R65" i="78"/>
  <c r="R63" i="78"/>
  <c r="R61" i="78"/>
  <c r="R59" i="78"/>
  <c r="R57" i="78"/>
  <c r="Z73" i="78"/>
  <c r="Z71" i="78"/>
  <c r="Z69" i="78"/>
  <c r="Z67" i="78"/>
  <c r="Z63" i="78"/>
  <c r="Z61" i="78"/>
  <c r="Z59" i="78"/>
  <c r="Z57" i="78"/>
  <c r="AH73" i="78"/>
  <c r="AH71" i="78"/>
  <c r="AH69" i="78"/>
  <c r="AH67" i="78"/>
  <c r="AH65" i="78"/>
  <c r="AH63" i="78"/>
  <c r="AH61" i="78"/>
  <c r="AH57" i="78"/>
  <c r="X60" i="78"/>
  <c r="AI60" i="78"/>
  <c r="L61" i="78"/>
  <c r="L62" i="78"/>
  <c r="AB63" i="78"/>
  <c r="Q64" i="78"/>
  <c r="AB64" i="78"/>
  <c r="P65" i="78"/>
  <c r="H66" i="78"/>
  <c r="S66" i="78"/>
  <c r="AG66" i="78"/>
  <c r="AF67" i="78"/>
  <c r="X68" i="78"/>
  <c r="AI68" i="78"/>
  <c r="AB71" i="78"/>
  <c r="Q72" i="78"/>
  <c r="AB72" i="78"/>
  <c r="P73" i="78"/>
  <c r="N72" i="78"/>
  <c r="N68" i="78"/>
  <c r="N66" i="78"/>
  <c r="N64" i="78"/>
  <c r="N62" i="78"/>
  <c r="N60" i="78"/>
  <c r="N58" i="78"/>
  <c r="N56" i="78"/>
  <c r="V72" i="78"/>
  <c r="V68" i="78"/>
  <c r="V66" i="78"/>
  <c r="V64" i="78"/>
  <c r="V62" i="78"/>
  <c r="V60" i="78"/>
  <c r="V58" i="78"/>
  <c r="V56" i="78"/>
  <c r="AD72" i="78"/>
  <c r="AD70" i="78"/>
  <c r="AD68" i="78"/>
  <c r="AD66" i="78"/>
  <c r="AD64" i="78"/>
  <c r="AD60" i="78"/>
  <c r="AD58" i="78"/>
  <c r="AD56" i="78"/>
  <c r="AL72" i="78"/>
  <c r="AL70" i="78"/>
  <c r="AL68" i="78"/>
  <c r="AL66" i="78"/>
  <c r="AL64" i="78"/>
  <c r="AL62" i="78"/>
  <c r="AL60" i="78"/>
  <c r="AL56" i="78"/>
  <c r="K67" i="78"/>
  <c r="K61" i="78"/>
  <c r="S73" i="78"/>
  <c r="S71" i="78"/>
  <c r="S69" i="78"/>
  <c r="S67" i="78"/>
  <c r="S63" i="78"/>
  <c r="S61" i="78"/>
  <c r="S59" i="78"/>
  <c r="S57" i="78"/>
  <c r="AA73" i="78"/>
  <c r="AA71" i="78"/>
  <c r="AA69" i="78"/>
  <c r="AA67" i="78"/>
  <c r="AA63" i="78"/>
  <c r="AA61" i="78"/>
  <c r="AA59" i="78"/>
  <c r="AA57" i="78"/>
  <c r="AI73" i="78"/>
  <c r="AI71" i="78"/>
  <c r="AI69" i="78"/>
  <c r="AI67" i="78"/>
  <c r="AI65" i="78"/>
  <c r="AI63" i="78"/>
  <c r="AI61" i="78"/>
  <c r="AI57" i="78"/>
  <c r="K56" i="78"/>
  <c r="AG56" i="78"/>
  <c r="T57" i="78"/>
  <c r="I58" i="78"/>
  <c r="T58" i="78"/>
  <c r="Y60" i="78"/>
  <c r="AJ60" i="78"/>
  <c r="X61" i="78"/>
  <c r="P62" i="78"/>
  <c r="AF64" i="78"/>
  <c r="I66" i="78"/>
  <c r="T66" i="78"/>
  <c r="H67" i="78"/>
  <c r="AJ67" i="78"/>
  <c r="K68" i="78"/>
  <c r="Y68" i="78"/>
  <c r="AJ68" i="78"/>
  <c r="X69" i="78"/>
  <c r="AA70" i="78"/>
  <c r="AF72" i="78"/>
  <c r="T73" i="78"/>
  <c r="O72" i="78"/>
  <c r="O68" i="78"/>
  <c r="O66" i="78"/>
  <c r="O64" i="78"/>
  <c r="O62" i="78"/>
  <c r="O60" i="78"/>
  <c r="O58" i="78"/>
  <c r="O56" i="78"/>
  <c r="W72" i="78"/>
  <c r="W70" i="78"/>
  <c r="W68" i="78"/>
  <c r="W66" i="78"/>
  <c r="W64" i="78"/>
  <c r="W62" i="78"/>
  <c r="W60" i="78"/>
  <c r="W58" i="78"/>
  <c r="W56" i="78"/>
  <c r="AE72" i="78"/>
  <c r="AE70" i="78"/>
  <c r="AE68" i="78"/>
  <c r="AE66" i="78"/>
  <c r="AE64" i="78"/>
  <c r="AE60" i="78"/>
  <c r="AE58" i="78"/>
  <c r="AE56" i="78"/>
  <c r="P55" i="78"/>
  <c r="X55" i="78"/>
  <c r="AF55" i="78"/>
  <c r="Y56" i="78"/>
  <c r="AI56" i="78"/>
  <c r="AJ57" i="78"/>
  <c r="K58" i="78"/>
  <c r="Y58" i="78"/>
  <c r="X59" i="78"/>
  <c r="P60" i="78"/>
  <c r="AA60" i="78"/>
  <c r="T63" i="78"/>
  <c r="I64" i="78"/>
  <c r="T64" i="78"/>
  <c r="AJ65" i="78"/>
  <c r="Y66" i="78"/>
  <c r="AJ66" i="78"/>
  <c r="X67" i="78"/>
  <c r="P68" i="78"/>
  <c r="AF70" i="78"/>
  <c r="T71" i="78"/>
  <c r="I72" i="78"/>
  <c r="AJ73" i="78"/>
  <c r="Q55" i="78"/>
  <c r="Y55" i="78"/>
  <c r="AG55" i="78"/>
  <c r="P56" i="78"/>
  <c r="L58" i="78"/>
  <c r="AB59" i="78"/>
  <c r="Q60" i="78"/>
  <c r="AB60" i="78"/>
  <c r="P61" i="78"/>
  <c r="H62" i="78"/>
  <c r="S62" i="78"/>
  <c r="AG62" i="78"/>
  <c r="AF63" i="78"/>
  <c r="X64" i="78"/>
  <c r="AI64" i="78"/>
  <c r="L66" i="78"/>
  <c r="AB67" i="78"/>
  <c r="Q68" i="78"/>
  <c r="AG70" i="78"/>
  <c r="B89" i="10"/>
  <c r="B88" i="10"/>
  <c r="B87" i="10"/>
  <c r="B86" i="10"/>
  <c r="B85" i="10"/>
  <c r="B84" i="10"/>
  <c r="B83" i="10"/>
  <c r="B281" i="28" l="1"/>
  <c r="C255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77" i="117" l="1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